37392">
            <v>233396</v>
          </cell>
          <cell r="D37392" t="str">
            <v>PR</v>
          </cell>
          <cell r="E37392" t="str">
            <v>Capital</v>
          </cell>
          <cell r="F37392">
            <v>8.0000000000000002E-3</v>
          </cell>
          <cell r="G37392">
            <v>1</v>
          </cell>
          <cell r="H37392">
            <v>15.97</v>
          </cell>
          <cell r="I37392">
            <v>19.75</v>
          </cell>
          <cell r="J37392">
            <v>26.270000000000003</v>
          </cell>
          <cell r="K37392">
            <v>29.200000000000003</v>
          </cell>
          <cell r="L37392">
            <v>33.059999999999995</v>
          </cell>
          <cell r="M37392">
            <v>37.879999999999995</v>
          </cell>
          <cell r="N37392">
            <v>64.900000000000006</v>
          </cell>
          <cell r="O37392">
            <v>65.02000000000001</v>
          </cell>
          <cell r="P37392">
            <v>86.42</v>
          </cell>
          <cell r="Q37392">
            <v>86.570000000000007</v>
          </cell>
          <cell r="R37392">
            <v>86.72</v>
          </cell>
          <cell r="S37392">
            <v>12.72</v>
          </cell>
        </row>
        <row r="37393">
          <cell r="A37393">
            <v>81320031</v>
          </cell>
          <cell r="B37393">
            <v>81320039</v>
          </cell>
          <cell r="C37393">
            <v>233398</v>
          </cell>
          <cell r="D37393" t="str">
            <v>PR</v>
          </cell>
          <cell r="E37393" t="str">
            <v>Capital</v>
          </cell>
          <cell r="F37393">
            <v>8.0000000000000002E-3</v>
          </cell>
          <cell r="G37393">
            <v>2</v>
          </cell>
          <cell r="H37393">
            <v>24.5</v>
          </cell>
          <cell r="I37393">
            <v>30.37</v>
          </cell>
          <cell r="J37393">
            <v>33.75</v>
          </cell>
          <cell r="K37393">
            <v>35.75</v>
          </cell>
          <cell r="L37393">
            <v>37.339999999999996</v>
          </cell>
          <cell r="M37393">
            <v>39.07</v>
          </cell>
          <cell r="N37393">
            <v>55.949999999999996</v>
          </cell>
          <cell r="O37393">
            <v>60.04</v>
          </cell>
          <cell r="P37393">
            <v>63.919999999999995</v>
          </cell>
          <cell r="Q37393">
            <v>66.320000000000007</v>
          </cell>
          <cell r="R37393">
            <v>68.09</v>
          </cell>
          <cell r="S37393">
            <v>3.26</v>
          </cell>
        </row>
        <row r="37394">
          <cell r="A37394">
            <v>81320040</v>
          </cell>
          <cell r="B37394">
            <v>81320040</v>
          </cell>
          <cell r="C37394">
            <v>233399</v>
          </cell>
          <cell r="D37394" t="str">
            <v>PR</v>
          </cell>
          <cell r="E37394" t="str">
            <v>Capital</v>
          </cell>
          <cell r="F37394">
            <v>8.0000000000000002E-3</v>
          </cell>
          <cell r="G37394">
            <v>1</v>
          </cell>
          <cell r="H37394">
            <v>15.97</v>
          </cell>
          <cell r="I37394">
            <v>19.75</v>
          </cell>
          <cell r="J37394">
            <v>26.270000000000003</v>
          </cell>
          <cell r="K37394">
            <v>29.200000000000003</v>
          </cell>
          <cell r="L37394">
            <v>33.059999999999995</v>
          </cell>
          <cell r="M37394">
            <v>37.879999999999995</v>
          </cell>
          <cell r="N37394">
            <v>64.900000000000006</v>
          </cell>
          <cell r="O37394">
            <v>65.02000000000001</v>
          </cell>
          <cell r="P37394">
            <v>86.42</v>
          </cell>
          <cell r="Q37394">
            <v>86.570000000000007</v>
          </cell>
          <cell r="R37394">
            <v>86.72</v>
          </cell>
          <cell r="S37394">
            <v>12.72</v>
          </cell>
        </row>
        <row r="37395">
          <cell r="A37395">
            <v>81320041</v>
          </cell>
          <cell r="B37395">
            <v>81320049</v>
          </cell>
          <cell r="C37395">
            <v>233401</v>
          </cell>
          <cell r="D37395" t="str">
            <v>PR</v>
          </cell>
          <cell r="E37395" t="str">
            <v>Capital</v>
          </cell>
          <cell r="F37395">
            <v>8.0000000000000002E-3</v>
          </cell>
          <cell r="G37395">
            <v>2</v>
          </cell>
          <cell r="H37395">
            <v>24.5</v>
          </cell>
          <cell r="I37395">
            <v>30.37</v>
          </cell>
          <cell r="J37395">
            <v>33.75</v>
          </cell>
          <cell r="K37395">
            <v>35.75</v>
          </cell>
          <cell r="L37395">
            <v>37.339999999999996</v>
          </cell>
          <cell r="M37395">
            <v>39.07</v>
          </cell>
          <cell r="N37395">
            <v>55.949999999999996</v>
          </cell>
          <cell r="O37395">
            <v>60.04</v>
          </cell>
          <cell r="P37395">
            <v>63.919999999999995</v>
          </cell>
          <cell r="Q37395">
            <v>66.320000000000007</v>
          </cell>
          <cell r="R37395">
            <v>68.09</v>
          </cell>
          <cell r="S37395">
            <v>3.26</v>
          </cell>
        </row>
        <row r="37396">
          <cell r="A37396">
            <v>81320050</v>
          </cell>
          <cell r="B37396">
            <v>81320050</v>
          </cell>
          <cell r="C37396">
            <v>233402</v>
          </cell>
          <cell r="D37396" t="str">
            <v>PR</v>
          </cell>
          <cell r="E37396" t="str">
            <v>Capital</v>
          </cell>
          <cell r="F37396">
            <v>8.0000000000000002E-3</v>
          </cell>
          <cell r="G37396">
            <v>1</v>
          </cell>
          <cell r="H37396">
            <v>15.97</v>
          </cell>
          <cell r="I37396">
            <v>19.75</v>
          </cell>
          <cell r="J37396">
            <v>26.270000000000003</v>
          </cell>
          <cell r="K37396">
            <v>29.200000000000003</v>
          </cell>
          <cell r="L37396">
            <v>33.059999999999995</v>
          </cell>
          <cell r="M37396">
            <v>37.879999999999995</v>
          </cell>
          <cell r="N37396">
            <v>64.900000000000006</v>
          </cell>
          <cell r="O37396">
            <v>65.02000000000001</v>
          </cell>
          <cell r="P37396">
            <v>86.42</v>
          </cell>
          <cell r="Q37396">
            <v>86.570000000000007</v>
          </cell>
          <cell r="R37396">
            <v>86.72</v>
          </cell>
          <cell r="S37396">
            <v>12.72</v>
          </cell>
        </row>
        <row r="37397">
          <cell r="A37397">
            <v>81320051</v>
          </cell>
          <cell r="B37397">
            <v>81320059</v>
          </cell>
          <cell r="C37397">
            <v>233404</v>
          </cell>
          <cell r="D37397" t="str">
            <v>PR</v>
          </cell>
          <cell r="E37397" t="str">
            <v>Capital</v>
          </cell>
          <cell r="F37397">
            <v>8.0000000000000002E-3</v>
          </cell>
          <cell r="G37397">
            <v>2</v>
          </cell>
          <cell r="H37397">
            <v>24.5</v>
          </cell>
          <cell r="I37397">
            <v>30.37</v>
          </cell>
          <cell r="J37397">
            <v>33.75</v>
          </cell>
          <cell r="K37397">
            <v>35.75</v>
          </cell>
          <cell r="L37397">
            <v>37.339999999999996</v>
          </cell>
          <cell r="M37397">
            <v>39.07</v>
          </cell>
          <cell r="N37397">
            <v>55.949999999999996</v>
          </cell>
          <cell r="O37397">
            <v>60.04</v>
          </cell>
          <cell r="P37397">
            <v>63.919999999999995</v>
          </cell>
          <cell r="Q37397">
            <v>66.320000000000007</v>
          </cell>
          <cell r="R37397">
            <v>68.09</v>
          </cell>
          <cell r="S37397">
            <v>3.26</v>
          </cell>
        </row>
        <row r="37398">
          <cell r="A37398">
            <v>81320060</v>
          </cell>
          <cell r="B37398">
            <v>81320060</v>
          </cell>
          <cell r="C37398">
            <v>233405</v>
          </cell>
          <cell r="D37398" t="str">
            <v>PR</v>
          </cell>
          <cell r="E37398" t="str">
            <v>Capital</v>
          </cell>
          <cell r="F37398">
            <v>8.0000000000000002E-3</v>
          </cell>
          <cell r="G37398">
            <v>1</v>
          </cell>
          <cell r="H37398">
            <v>15.97</v>
          </cell>
          <cell r="I37398">
            <v>19.75</v>
          </cell>
          <cell r="J37398">
            <v>26.270000000000003</v>
          </cell>
          <cell r="K37398">
            <v>29.200000000000003</v>
          </cell>
          <cell r="L37398">
            <v>33.059999999999995</v>
          </cell>
          <cell r="M37398">
            <v>37.879999999999995</v>
          </cell>
          <cell r="N37398">
            <v>64.900000000000006</v>
          </cell>
          <cell r="O37398">
            <v>65.02000000000001</v>
          </cell>
          <cell r="P37398">
            <v>86.42</v>
          </cell>
          <cell r="Q37398">
            <v>86.570000000000007</v>
          </cell>
          <cell r="R37398">
            <v>86.72</v>
          </cell>
          <cell r="S37398">
            <v>12.72</v>
          </cell>
        </row>
        <row r="37399">
          <cell r="A37399">
            <v>81320061</v>
          </cell>
          <cell r="B37399">
            <v>81320069</v>
          </cell>
          <cell r="C37399">
            <v>233407</v>
          </cell>
          <cell r="D37399" t="str">
            <v>PR</v>
          </cell>
          <cell r="E37399" t="str">
            <v>Capital</v>
          </cell>
          <cell r="F37399">
            <v>8.0000000000000002E-3</v>
          </cell>
          <cell r="G37399">
            <v>2</v>
          </cell>
          <cell r="H37399">
            <v>24.5</v>
          </cell>
          <cell r="I37399">
            <v>30.37</v>
          </cell>
          <cell r="J37399">
            <v>33.75</v>
          </cell>
          <cell r="K37399">
            <v>35.75</v>
          </cell>
          <cell r="L37399">
            <v>37.339999999999996</v>
          </cell>
          <cell r="M37399">
            <v>39.07</v>
          </cell>
          <cell r="N37399">
            <v>55.949999999999996</v>
          </cell>
          <cell r="O37399">
            <v>60.04</v>
          </cell>
          <cell r="P37399">
            <v>63.919999999999995</v>
          </cell>
          <cell r="Q37399">
            <v>66.320000000000007</v>
          </cell>
          <cell r="R37399">
            <v>68.09</v>
          </cell>
          <cell r="S37399">
            <v>3.26</v>
          </cell>
        </row>
        <row r="37400">
          <cell r="A37400">
            <v>81320070</v>
          </cell>
          <cell r="B37400">
            <v>81320070</v>
          </cell>
          <cell r="C37400">
            <v>233408</v>
          </cell>
          <cell r="D37400" t="str">
            <v>PR</v>
          </cell>
          <cell r="E37400" t="str">
            <v>Capital</v>
          </cell>
          <cell r="F37400">
            <v>8.0000000000000002E-3</v>
          </cell>
          <cell r="G37400">
            <v>1</v>
          </cell>
          <cell r="H37400">
            <v>15.97</v>
          </cell>
          <cell r="I37400">
            <v>19.75</v>
          </cell>
          <cell r="J37400">
            <v>26.270000000000003</v>
          </cell>
          <cell r="K37400">
            <v>29.200000000000003</v>
          </cell>
          <cell r="L37400">
            <v>33.059999999999995</v>
          </cell>
          <cell r="M37400">
            <v>37.879999999999995</v>
          </cell>
          <cell r="N37400">
            <v>64.900000000000006</v>
          </cell>
          <cell r="O37400">
            <v>65.02000000000001</v>
          </cell>
          <cell r="P37400">
            <v>86.42</v>
          </cell>
          <cell r="Q37400">
            <v>86.570000000000007</v>
          </cell>
          <cell r="R37400">
            <v>86.72</v>
          </cell>
          <cell r="S37400">
            <v>12.72</v>
          </cell>
        </row>
        <row r="37401">
          <cell r="A37401">
            <v>81320071</v>
          </cell>
          <cell r="B37401">
            <v>81320079</v>
          </cell>
          <cell r="C37401">
            <v>233410</v>
          </cell>
          <cell r="D37401" t="str">
            <v>PR</v>
          </cell>
          <cell r="E37401" t="str">
            <v>Capital</v>
          </cell>
          <cell r="F37401">
            <v>8.0000000000000002E-3</v>
          </cell>
          <cell r="G37401">
            <v>2</v>
          </cell>
          <cell r="H37401">
            <v>24.5</v>
          </cell>
          <cell r="I37401">
            <v>30.37</v>
          </cell>
          <cell r="J37401">
            <v>33.75</v>
          </cell>
          <cell r="K37401">
            <v>35.75</v>
          </cell>
          <cell r="L37401">
            <v>37.339999999999996</v>
          </cell>
          <cell r="M37401">
            <v>39.07</v>
          </cell>
          <cell r="N37401">
            <v>55.949999999999996</v>
          </cell>
          <cell r="O37401">
            <v>60.04</v>
          </cell>
          <cell r="P37401">
            <v>63.919999999999995</v>
          </cell>
          <cell r="Q37401">
            <v>66.320000000000007</v>
          </cell>
          <cell r="R37401">
            <v>68.09</v>
          </cell>
          <cell r="S37401">
            <v>3.26</v>
          </cell>
        </row>
        <row r="37402">
          <cell r="A37402">
            <v>81320080</v>
          </cell>
          <cell r="B37402">
            <v>81320080</v>
          </cell>
          <cell r="C37402">
            <v>233411</v>
          </cell>
          <cell r="D37402" t="str">
            <v>PR</v>
          </cell>
          <cell r="E37402" t="str">
            <v>Capital</v>
          </cell>
          <cell r="F37402">
            <v>8.0000000000000002E-3</v>
          </cell>
          <cell r="G37402">
            <v>1</v>
          </cell>
          <cell r="H37402">
            <v>15.97</v>
          </cell>
          <cell r="I37402">
            <v>19.75</v>
          </cell>
          <cell r="J37402">
            <v>26.270000000000003</v>
          </cell>
          <cell r="K37402">
            <v>29.200000000000003</v>
          </cell>
          <cell r="L37402">
            <v>33.059999999999995</v>
          </cell>
          <cell r="M37402">
            <v>37.879999999999995</v>
          </cell>
          <cell r="N37402">
            <v>64.900000000000006</v>
          </cell>
          <cell r="O37402">
            <v>65.02000000000001</v>
          </cell>
          <cell r="P37402">
            <v>86.42</v>
          </cell>
          <cell r="Q37402">
            <v>86.570000000000007</v>
          </cell>
          <cell r="R37402">
            <v>86.72</v>
          </cell>
          <cell r="S37402">
            <v>12.72</v>
          </cell>
        </row>
        <row r="37403">
          <cell r="A37403">
            <v>81320081</v>
          </cell>
          <cell r="B37403">
            <v>81320081</v>
          </cell>
          <cell r="C37403">
            <v>233412</v>
          </cell>
          <cell r="D37403" t="str">
            <v>PR</v>
          </cell>
          <cell r="E37403" t="str">
            <v>Capital</v>
          </cell>
          <cell r="F37403">
            <v>8.0000000000000002E-3</v>
          </cell>
          <cell r="G37403">
            <v>2</v>
          </cell>
          <cell r="H37403">
            <v>24.5</v>
          </cell>
          <cell r="I37403">
            <v>30.37</v>
          </cell>
          <cell r="J37403">
            <v>33.75</v>
          </cell>
          <cell r="K37403">
            <v>35.75</v>
          </cell>
          <cell r="L37403">
            <v>37.339999999999996</v>
          </cell>
          <cell r="M37403">
            <v>39.07</v>
          </cell>
          <cell r="N37403">
            <v>55.949999999999996</v>
          </cell>
          <cell r="O37403">
            <v>60.04</v>
          </cell>
          <cell r="P37403">
            <v>63.919999999999995</v>
          </cell>
          <cell r="Q37403">
            <v>66.320000000000007</v>
          </cell>
          <cell r="R37403">
            <v>68.09</v>
          </cell>
          <cell r="S37403">
            <v>3.26</v>
          </cell>
        </row>
        <row r="37404">
          <cell r="A37404">
            <v>81320082</v>
          </cell>
          <cell r="B37404">
            <v>81320083</v>
          </cell>
          <cell r="C37404">
            <v>233414</v>
          </cell>
          <cell r="D37404" t="str">
            <v>PR</v>
          </cell>
          <cell r="E37404" t="str">
            <v>Capital</v>
          </cell>
          <cell r="F37404">
            <v>8.0000000000000002E-3</v>
          </cell>
          <cell r="G37404">
            <v>1</v>
          </cell>
          <cell r="H37404">
            <v>15.97</v>
          </cell>
          <cell r="I37404">
            <v>19.75</v>
          </cell>
          <cell r="J37404">
            <v>26.270000000000003</v>
          </cell>
          <cell r="K37404">
            <v>29.200000000000003</v>
          </cell>
          <cell r="L37404">
            <v>33.059999999999995</v>
          </cell>
          <cell r="M37404">
            <v>37.879999999999995</v>
          </cell>
          <cell r="N37404">
            <v>64.900000000000006</v>
          </cell>
          <cell r="O37404">
            <v>65.02000000000001</v>
          </cell>
          <cell r="P37404">
            <v>86.42</v>
          </cell>
          <cell r="Q37404">
            <v>86.570000000000007</v>
          </cell>
          <cell r="R37404">
            <v>86.72</v>
          </cell>
          <cell r="S37404">
            <v>12.72</v>
          </cell>
        </row>
        <row r="37405">
          <cell r="A37405">
            <v>81320084</v>
          </cell>
          <cell r="B37405">
            <v>81320085</v>
          </cell>
          <cell r="C37405">
            <v>233416</v>
          </cell>
          <cell r="D37405" t="str">
            <v>PR</v>
          </cell>
          <cell r="E37405" t="str">
            <v>Capital</v>
          </cell>
          <cell r="F37405">
            <v>8.0000000000000002E-3</v>
          </cell>
          <cell r="G37405">
            <v>2</v>
          </cell>
          <cell r="H37405">
            <v>24.5</v>
          </cell>
          <cell r="I37405">
            <v>30.37</v>
          </cell>
          <cell r="J37405">
            <v>33.75</v>
          </cell>
          <cell r="K37405">
            <v>35.75</v>
          </cell>
          <cell r="L37405">
            <v>37.339999999999996</v>
          </cell>
          <cell r="M37405">
            <v>39.07</v>
          </cell>
          <cell r="N37405">
            <v>55.949999999999996</v>
          </cell>
          <cell r="O37405">
            <v>60.04</v>
          </cell>
          <cell r="P37405">
            <v>63.919999999999995</v>
          </cell>
          <cell r="Q37405">
            <v>66.320000000000007</v>
          </cell>
          <cell r="R37405">
            <v>68.09</v>
          </cell>
          <cell r="S37405">
            <v>3.26</v>
          </cell>
        </row>
        <row r="37406">
          <cell r="A37406">
            <v>81320086</v>
          </cell>
          <cell r="B37406">
            <v>81320086</v>
          </cell>
          <cell r="C37406">
            <v>233417</v>
          </cell>
          <cell r="D37406" t="str">
            <v>PR</v>
          </cell>
          <cell r="E37406" t="str">
            <v>Capital</v>
          </cell>
          <cell r="F37406">
            <v>8.0000000000000002E-3</v>
          </cell>
          <cell r="G37406">
            <v>1</v>
          </cell>
          <cell r="H37406">
            <v>15.97</v>
          </cell>
          <cell r="I37406">
            <v>19.75</v>
          </cell>
          <cell r="J37406">
            <v>26.270000000000003</v>
          </cell>
          <cell r="K37406">
            <v>29.200000000000003</v>
          </cell>
          <cell r="L37406">
            <v>33.059999999999995</v>
          </cell>
          <cell r="M37406">
            <v>37.879999999999995</v>
          </cell>
          <cell r="N37406">
            <v>64.900000000000006</v>
          </cell>
          <cell r="O37406">
            <v>65.02000000000001</v>
          </cell>
          <cell r="P37406">
            <v>86.42</v>
          </cell>
          <cell r="Q37406">
            <v>86.570000000000007</v>
          </cell>
          <cell r="R37406">
            <v>86.72</v>
          </cell>
          <cell r="S37406">
            <v>12.72</v>
          </cell>
        </row>
        <row r="37407">
          <cell r="A37407">
            <v>81320087</v>
          </cell>
          <cell r="B37407">
            <v>81320087</v>
          </cell>
          <cell r="C37407">
            <v>233418</v>
          </cell>
          <cell r="D37407" t="str">
            <v>PR</v>
          </cell>
          <cell r="E37407" t="str">
            <v>Capital</v>
          </cell>
          <cell r="F37407">
            <v>8.0000000000000002E-3</v>
          </cell>
          <cell r="G37407">
            <v>2</v>
          </cell>
          <cell r="H37407">
            <v>24.5</v>
          </cell>
          <cell r="I37407">
            <v>30.37</v>
          </cell>
          <cell r="J37407">
            <v>33.75</v>
          </cell>
          <cell r="K37407">
            <v>35.75</v>
          </cell>
          <cell r="L37407">
            <v>37.339999999999996</v>
          </cell>
          <cell r="M37407">
            <v>39.07</v>
          </cell>
          <cell r="N37407">
            <v>55.949999999999996</v>
          </cell>
          <cell r="O37407">
            <v>60.04</v>
          </cell>
          <cell r="P37407">
            <v>63.919999999999995</v>
          </cell>
          <cell r="Q37407">
            <v>66.320000000000007</v>
          </cell>
          <cell r="R37407">
            <v>68.09</v>
          </cell>
          <cell r="S37407">
            <v>3.26</v>
          </cell>
        </row>
        <row r="37408">
          <cell r="A37408">
            <v>81320088</v>
          </cell>
          <cell r="B37408">
            <v>81320090</v>
          </cell>
          <cell r="C37408">
            <v>233420</v>
          </cell>
          <cell r="D37408" t="str">
            <v>PR</v>
          </cell>
          <cell r="E37408" t="str">
            <v>Capital</v>
          </cell>
          <cell r="F37408">
            <v>8.0000000000000002E-3</v>
          </cell>
          <cell r="G37408">
            <v>1</v>
          </cell>
          <cell r="H37408">
            <v>15.97</v>
          </cell>
          <cell r="I37408">
            <v>19.75</v>
          </cell>
          <cell r="J37408">
            <v>26.270000000000003</v>
          </cell>
          <cell r="K37408">
            <v>29.200000000000003</v>
          </cell>
          <cell r="L37408">
            <v>33.059999999999995</v>
          </cell>
          <cell r="M37408">
            <v>37.879999999999995</v>
          </cell>
          <cell r="N37408">
            <v>64.900000000000006</v>
          </cell>
          <cell r="O37408">
            <v>65.02000000000001</v>
          </cell>
          <cell r="P37408">
            <v>86.42</v>
          </cell>
          <cell r="Q37408">
            <v>86.570000000000007</v>
          </cell>
          <cell r="R37408">
            <v>86.72</v>
          </cell>
          <cell r="S37408">
            <v>12.72</v>
          </cell>
        </row>
        <row r="37409">
          <cell r="A37409">
            <v>81320091</v>
          </cell>
          <cell r="B37409">
            <v>81320099</v>
          </cell>
          <cell r="C37409">
            <v>233422</v>
          </cell>
          <cell r="D37409" t="str">
            <v>PR</v>
          </cell>
          <cell r="E37409" t="str">
            <v>Capital</v>
          </cell>
          <cell r="F37409">
            <v>8.0000000000000002E-3</v>
          </cell>
          <cell r="G37409">
            <v>2</v>
          </cell>
          <cell r="H37409">
            <v>24.5</v>
          </cell>
          <cell r="I37409">
            <v>30.37</v>
          </cell>
          <cell r="J37409">
            <v>33.75</v>
          </cell>
          <cell r="K37409">
            <v>35.75</v>
          </cell>
          <cell r="L37409">
            <v>37.339999999999996</v>
          </cell>
          <cell r="M37409">
            <v>39.07</v>
          </cell>
          <cell r="N37409">
            <v>55.949999999999996</v>
          </cell>
          <cell r="O37409">
            <v>60.04</v>
          </cell>
          <cell r="P37409">
            <v>63.919999999999995</v>
          </cell>
          <cell r="Q37409">
            <v>66.320000000000007</v>
          </cell>
          <cell r="R37409">
            <v>68.09</v>
          </cell>
          <cell r="S37409">
            <v>3.26</v>
          </cell>
        </row>
        <row r="37410">
          <cell r="A37410">
            <v>81320100</v>
          </cell>
          <cell r="B37410">
            <v>81320100</v>
          </cell>
          <cell r="C37410">
            <v>233423</v>
          </cell>
          <cell r="D37410" t="str">
            <v>PR</v>
          </cell>
          <cell r="E37410" t="str">
            <v>Capital</v>
          </cell>
          <cell r="F37410">
            <v>8.0000000000000002E-3</v>
          </cell>
          <cell r="G37410">
            <v>1</v>
          </cell>
          <cell r="H37410">
            <v>15.97</v>
          </cell>
          <cell r="I37410">
            <v>19.75</v>
          </cell>
          <cell r="J37410">
            <v>26.270000000000003</v>
          </cell>
          <cell r="K37410">
            <v>29.200000000000003</v>
          </cell>
          <cell r="L37410">
            <v>33.059999999999995</v>
          </cell>
          <cell r="M37410">
            <v>37.879999999999995</v>
          </cell>
          <cell r="N37410">
            <v>64.900000000000006</v>
          </cell>
          <cell r="O37410">
            <v>65.02000000000001</v>
          </cell>
          <cell r="P37410">
            <v>86.42</v>
          </cell>
          <cell r="Q37410">
            <v>86.570000000000007</v>
          </cell>
          <cell r="R37410">
            <v>86.72</v>
          </cell>
          <cell r="S37410">
            <v>12.72</v>
          </cell>
        </row>
        <row r="37411">
          <cell r="A37411">
            <v>81320101</v>
          </cell>
          <cell r="B37411">
            <v>81320101</v>
          </cell>
          <cell r="C37411">
            <v>233424</v>
          </cell>
          <cell r="D37411" t="str">
            <v>PR</v>
          </cell>
          <cell r="E37411" t="str">
            <v>Capital</v>
          </cell>
          <cell r="F37411">
            <v>8.0000000000000002E-3</v>
          </cell>
          <cell r="G37411">
            <v>2</v>
          </cell>
          <cell r="H37411">
            <v>24.5</v>
          </cell>
          <cell r="I37411">
            <v>30.37</v>
          </cell>
          <cell r="J37411">
            <v>33.75</v>
          </cell>
          <cell r="K37411">
            <v>35.75</v>
          </cell>
          <cell r="L37411">
            <v>37.339999999999996</v>
          </cell>
          <cell r="M37411">
            <v>39.07</v>
          </cell>
          <cell r="N37411">
            <v>55.949999999999996</v>
          </cell>
          <cell r="O37411">
            <v>60.04</v>
          </cell>
          <cell r="P37411">
            <v>63.919999999999995</v>
          </cell>
          <cell r="Q37411">
            <v>66.320000000000007</v>
          </cell>
          <cell r="R37411">
            <v>68.09</v>
          </cell>
          <cell r="S37411">
            <v>3.26</v>
          </cell>
        </row>
        <row r="37412">
          <cell r="A37412">
            <v>81320102</v>
          </cell>
          <cell r="B37412">
            <v>81320102</v>
          </cell>
          <cell r="C37412">
            <v>233425</v>
          </cell>
          <cell r="D37412" t="str">
            <v>PR</v>
          </cell>
          <cell r="E37412" t="str">
            <v>Capital</v>
          </cell>
          <cell r="F37412">
            <v>8.0000000000000002E-3</v>
          </cell>
          <cell r="G37412">
            <v>1</v>
          </cell>
          <cell r="H37412">
            <v>15.97</v>
          </cell>
          <cell r="I37412">
            <v>19.75</v>
          </cell>
          <cell r="J37412">
            <v>26.270000000000003</v>
          </cell>
          <cell r="K37412">
            <v>29.200000000000003</v>
          </cell>
          <cell r="L37412">
            <v>33.059999999999995</v>
          </cell>
          <cell r="M37412">
            <v>37.879999999999995</v>
          </cell>
          <cell r="N37412">
            <v>64.900000000000006</v>
          </cell>
          <cell r="O37412">
            <v>65.02000000000001</v>
          </cell>
          <cell r="P37412">
            <v>86.42</v>
          </cell>
          <cell r="Q37412">
            <v>86.570000000000007</v>
          </cell>
          <cell r="R37412">
            <v>86.72</v>
          </cell>
          <cell r="S37412">
            <v>12.72</v>
          </cell>
        </row>
        <row r="37413">
          <cell r="A37413">
            <v>81320103</v>
          </cell>
          <cell r="B37413">
            <v>81320109</v>
          </cell>
          <cell r="C37413">
            <v>233427</v>
          </cell>
          <cell r="D37413" t="str">
            <v>PR</v>
          </cell>
          <cell r="E37413" t="str">
            <v>Capital</v>
          </cell>
          <cell r="F37413">
            <v>8.0000000000000002E-3</v>
          </cell>
          <cell r="G37413">
            <v>2</v>
          </cell>
          <cell r="H37413">
            <v>24.5</v>
          </cell>
          <cell r="I37413">
            <v>30.37</v>
          </cell>
          <cell r="J37413">
            <v>33.75</v>
          </cell>
          <cell r="K37413">
            <v>35.75</v>
          </cell>
          <cell r="L37413">
            <v>37.339999999999996</v>
          </cell>
          <cell r="M37413">
            <v>39.07</v>
          </cell>
          <cell r="N37413">
            <v>55.949999999999996</v>
          </cell>
          <cell r="O37413">
            <v>60.04</v>
          </cell>
          <cell r="P37413">
            <v>63.919999999999995</v>
          </cell>
          <cell r="Q37413">
            <v>66.320000000000007</v>
          </cell>
          <cell r="R37413">
            <v>68.09</v>
          </cell>
          <cell r="S37413">
            <v>3.26</v>
          </cell>
        </row>
        <row r="37414">
          <cell r="A37414">
            <v>81320110</v>
          </cell>
          <cell r="B37414">
            <v>81320110</v>
          </cell>
          <cell r="C37414">
            <v>233428</v>
          </cell>
          <cell r="D37414" t="str">
            <v>PR</v>
          </cell>
          <cell r="E37414" t="str">
            <v>Capital</v>
          </cell>
          <cell r="F37414">
            <v>8.0000000000000002E-3</v>
          </cell>
          <cell r="G37414">
            <v>1</v>
          </cell>
          <cell r="H37414">
            <v>15.97</v>
          </cell>
          <cell r="I37414">
            <v>19.75</v>
          </cell>
          <cell r="J37414">
            <v>26.270000000000003</v>
          </cell>
          <cell r="K37414">
            <v>29.200000000000003</v>
          </cell>
          <cell r="L37414">
            <v>33.059999999999995</v>
          </cell>
          <cell r="M37414">
            <v>37.879999999999995</v>
          </cell>
          <cell r="N37414">
            <v>64.900000000000006</v>
          </cell>
          <cell r="O37414">
            <v>65.02000000000001</v>
          </cell>
          <cell r="P37414">
            <v>86.42</v>
          </cell>
          <cell r="Q37414">
            <v>86.570000000000007</v>
          </cell>
          <cell r="R37414">
            <v>86.72</v>
          </cell>
          <cell r="S37414">
            <v>12.72</v>
          </cell>
        </row>
        <row r="37415">
          <cell r="A37415">
            <v>81320111</v>
          </cell>
          <cell r="B37415">
            <v>81320117</v>
          </cell>
          <cell r="C37415">
            <v>233430</v>
          </cell>
          <cell r="D37415" t="str">
            <v>PR</v>
          </cell>
          <cell r="E37415" t="str">
            <v>Capital</v>
          </cell>
          <cell r="F37415">
            <v>8.0000000000000002E-3</v>
          </cell>
          <cell r="G37415">
            <v>2</v>
          </cell>
          <cell r="H37415">
            <v>24.5</v>
          </cell>
          <cell r="I37415">
            <v>30.37</v>
          </cell>
          <cell r="J37415">
            <v>33.75</v>
          </cell>
          <cell r="K37415">
            <v>35.75</v>
          </cell>
          <cell r="L37415">
            <v>37.339999999999996</v>
          </cell>
          <cell r="M37415">
            <v>39.07</v>
          </cell>
          <cell r="N37415">
            <v>55.949999999999996</v>
          </cell>
          <cell r="O37415">
            <v>60.04</v>
          </cell>
          <cell r="P37415">
            <v>63.919999999999995</v>
          </cell>
          <cell r="Q37415">
            <v>66.320000000000007</v>
          </cell>
          <cell r="R37415">
            <v>68.09</v>
          </cell>
          <cell r="S37415">
            <v>3.26</v>
          </cell>
        </row>
        <row r="37416">
          <cell r="A37416">
            <v>81320118</v>
          </cell>
          <cell r="B37416">
            <v>81320118</v>
          </cell>
          <cell r="C37416">
            <v>233431</v>
          </cell>
          <cell r="D37416" t="str">
            <v>PR</v>
          </cell>
          <cell r="E37416" t="str">
            <v>Capital</v>
          </cell>
          <cell r="F37416">
            <v>8.0000000000000002E-3</v>
          </cell>
          <cell r="G37416">
            <v>1</v>
          </cell>
          <cell r="H37416">
            <v>15.97</v>
          </cell>
          <cell r="I37416">
            <v>19.75</v>
          </cell>
          <cell r="J37416">
            <v>26.270000000000003</v>
          </cell>
          <cell r="K37416">
            <v>29.200000000000003</v>
          </cell>
          <cell r="L37416">
            <v>33.059999999999995</v>
          </cell>
          <cell r="M37416">
            <v>37.879999999999995</v>
          </cell>
          <cell r="N37416">
            <v>64.900000000000006</v>
          </cell>
          <cell r="O37416">
            <v>65.02000000000001</v>
          </cell>
          <cell r="P37416">
            <v>86.42</v>
          </cell>
          <cell r="Q37416">
            <v>86.570000000000007</v>
          </cell>
          <cell r="R37416">
            <v>86.72</v>
          </cell>
          <cell r="S37416">
            <v>12.72</v>
          </cell>
        </row>
        <row r="37417">
          <cell r="A37417">
            <v>81320119</v>
          </cell>
          <cell r="B37417">
            <v>81320119</v>
          </cell>
          <cell r="C37417">
            <v>233432</v>
          </cell>
          <cell r="D37417" t="str">
            <v>PR</v>
          </cell>
          <cell r="E37417" t="str">
            <v>Capital</v>
          </cell>
          <cell r="F37417">
            <v>8.0000000000000002E-3</v>
          </cell>
          <cell r="G37417">
            <v>2</v>
          </cell>
          <cell r="H37417">
            <v>24.5</v>
          </cell>
          <cell r="I37417">
            <v>30.37</v>
          </cell>
          <cell r="J37417">
            <v>33.75</v>
          </cell>
          <cell r="K37417">
            <v>35.75</v>
          </cell>
          <cell r="L37417">
            <v>37.339999999999996</v>
          </cell>
          <cell r="M37417">
            <v>39.07</v>
          </cell>
          <cell r="N37417">
            <v>55.949999999999996</v>
          </cell>
          <cell r="O37417">
            <v>60.04</v>
          </cell>
          <cell r="P37417">
            <v>63.919999999999995</v>
          </cell>
          <cell r="Q37417">
            <v>66.320000000000007</v>
          </cell>
          <cell r="R37417">
            <v>68.09</v>
          </cell>
          <cell r="S37417">
            <v>3.26</v>
          </cell>
        </row>
        <row r="37418">
          <cell r="A37418">
            <v>81320120</v>
          </cell>
          <cell r="B37418">
            <v>81320120</v>
          </cell>
          <cell r="C37418">
            <v>233433</v>
          </cell>
          <cell r="D37418" t="str">
            <v>PR</v>
          </cell>
          <cell r="E37418" t="str">
            <v>Capital</v>
          </cell>
          <cell r="F37418">
            <v>8.0000000000000002E-3</v>
          </cell>
          <cell r="G37418">
            <v>1</v>
          </cell>
          <cell r="H37418">
            <v>15.97</v>
          </cell>
          <cell r="I37418">
            <v>19.75</v>
          </cell>
          <cell r="J37418">
            <v>26.270000000000003</v>
          </cell>
          <cell r="K37418">
            <v>29.200000000000003</v>
          </cell>
          <cell r="L37418">
            <v>33.059999999999995</v>
          </cell>
          <cell r="M37418">
            <v>37.879999999999995</v>
          </cell>
          <cell r="N37418">
            <v>64.900000000000006</v>
          </cell>
          <cell r="O37418">
            <v>65.02000000000001</v>
          </cell>
          <cell r="P37418">
            <v>86.42</v>
          </cell>
          <cell r="Q37418">
            <v>86.570000000000007</v>
          </cell>
          <cell r="R37418">
            <v>86.72</v>
          </cell>
          <cell r="S37418">
            <v>12.72</v>
          </cell>
        </row>
        <row r="37419">
          <cell r="A37419">
            <v>81320121</v>
          </cell>
          <cell r="B37419">
            <v>81320129</v>
          </cell>
          <cell r="C37419">
            <v>233435</v>
          </cell>
          <cell r="D37419" t="str">
            <v>PR</v>
          </cell>
          <cell r="E37419" t="str">
            <v>Capital</v>
          </cell>
          <cell r="F37419">
            <v>8.0000000000000002E-3</v>
          </cell>
          <cell r="G37419">
            <v>2</v>
          </cell>
          <cell r="H37419">
            <v>24.5</v>
          </cell>
          <cell r="I37419">
            <v>30.37</v>
          </cell>
          <cell r="J37419">
            <v>33.75</v>
          </cell>
          <cell r="K37419">
            <v>35.75</v>
          </cell>
          <cell r="L37419">
            <v>37.339999999999996</v>
          </cell>
          <cell r="M37419">
            <v>39.07</v>
          </cell>
          <cell r="N37419">
            <v>55.949999999999996</v>
          </cell>
          <cell r="O37419">
            <v>60.04</v>
          </cell>
          <cell r="P37419">
            <v>63.919999999999995</v>
          </cell>
          <cell r="Q37419">
            <v>66.320000000000007</v>
          </cell>
          <cell r="R37419">
            <v>68.09</v>
          </cell>
          <cell r="S37419">
            <v>3.26</v>
          </cell>
        </row>
        <row r="37420">
          <cell r="A37420">
            <v>81320130</v>
          </cell>
          <cell r="B37420">
            <v>81320130</v>
          </cell>
          <cell r="C37420">
            <v>233436</v>
          </cell>
          <cell r="D37420" t="str">
            <v>PR</v>
          </cell>
          <cell r="E37420" t="str">
            <v>Capital</v>
          </cell>
          <cell r="F37420">
            <v>8.0000000000000002E-3</v>
          </cell>
          <cell r="G37420">
            <v>1</v>
          </cell>
          <cell r="H37420">
            <v>15.97</v>
          </cell>
          <cell r="I37420">
            <v>19.75</v>
          </cell>
          <cell r="J37420">
            <v>26.270000000000003</v>
          </cell>
          <cell r="K37420">
            <v>29.200000000000003</v>
          </cell>
          <cell r="L37420">
            <v>33.059999999999995</v>
          </cell>
          <cell r="M37420">
            <v>37.879999999999995</v>
          </cell>
          <cell r="N37420">
            <v>64.900000000000006</v>
          </cell>
          <cell r="O37420">
            <v>65.02000000000001</v>
          </cell>
          <cell r="P37420">
            <v>86.42</v>
          </cell>
          <cell r="Q37420">
            <v>86.570000000000007</v>
          </cell>
          <cell r="R37420">
            <v>86.72</v>
          </cell>
          <cell r="S37420">
            <v>12.72</v>
          </cell>
        </row>
        <row r="37421">
          <cell r="A37421">
            <v>81320131</v>
          </cell>
          <cell r="B37421">
            <v>81320139</v>
          </cell>
          <cell r="C37421">
            <v>233438</v>
          </cell>
          <cell r="D37421" t="str">
            <v>PR</v>
          </cell>
          <cell r="E37421" t="str">
            <v>Capital</v>
          </cell>
          <cell r="F37421">
            <v>8.0000000000000002E-3</v>
          </cell>
          <cell r="G37421">
            <v>2</v>
          </cell>
          <cell r="H37421">
            <v>24.5</v>
          </cell>
          <cell r="I37421">
            <v>30.37</v>
          </cell>
          <cell r="J37421">
            <v>33.75</v>
          </cell>
          <cell r="K37421">
            <v>35.75</v>
          </cell>
          <cell r="L37421">
            <v>37.339999999999996</v>
          </cell>
          <cell r="M37421">
            <v>39.07</v>
          </cell>
          <cell r="N37421">
            <v>55.949999999999996</v>
          </cell>
          <cell r="O37421">
            <v>60.04</v>
          </cell>
          <cell r="P37421">
            <v>63.919999999999995</v>
          </cell>
          <cell r="Q37421">
            <v>66.320000000000007</v>
          </cell>
          <cell r="R37421">
            <v>68.09</v>
          </cell>
          <cell r="S37421">
            <v>3.26</v>
          </cell>
        </row>
        <row r="37422">
          <cell r="A37422">
            <v>81320140</v>
          </cell>
          <cell r="B37422">
            <v>81320140</v>
          </cell>
          <cell r="C37422">
            <v>233439</v>
          </cell>
          <cell r="D37422" t="str">
            <v>PR</v>
          </cell>
          <cell r="E37422" t="str">
            <v>Capital</v>
          </cell>
          <cell r="F37422">
            <v>8.0000000000000002E-3</v>
          </cell>
          <cell r="G37422">
            <v>1</v>
          </cell>
          <cell r="H37422">
            <v>15.97</v>
          </cell>
          <cell r="I37422">
            <v>19.75</v>
          </cell>
          <cell r="J37422">
            <v>26.270000000000003</v>
          </cell>
          <cell r="K37422">
            <v>29.200000000000003</v>
          </cell>
          <cell r="L37422">
            <v>33.059999999999995</v>
          </cell>
          <cell r="M37422">
            <v>37.879999999999995</v>
          </cell>
          <cell r="N37422">
            <v>64.900000000000006</v>
          </cell>
          <cell r="O37422">
            <v>65.02000000000001</v>
          </cell>
          <cell r="P37422">
            <v>86.42</v>
          </cell>
          <cell r="Q37422">
            <v>86.570000000000007</v>
          </cell>
          <cell r="R37422">
            <v>86.72</v>
          </cell>
          <cell r="S37422">
            <v>12.72</v>
          </cell>
        </row>
        <row r="37423">
          <cell r="A37423">
            <v>81320141</v>
          </cell>
          <cell r="B37423">
            <v>81320149</v>
          </cell>
          <cell r="C37423">
            <v>233441</v>
          </cell>
          <cell r="D37423" t="str">
            <v>PR</v>
          </cell>
          <cell r="E37423" t="str">
            <v>Capital</v>
          </cell>
          <cell r="F37423">
            <v>8.0000000000000002E-3</v>
          </cell>
          <cell r="G37423">
            <v>2</v>
          </cell>
          <cell r="H37423">
            <v>24.5</v>
          </cell>
          <cell r="I37423">
            <v>30.37</v>
          </cell>
          <cell r="J37423">
            <v>33.75</v>
          </cell>
          <cell r="K37423">
            <v>35.75</v>
          </cell>
          <cell r="L37423">
            <v>37.339999999999996</v>
          </cell>
          <cell r="M37423">
            <v>39.07</v>
          </cell>
          <cell r="N37423">
            <v>55.949999999999996</v>
          </cell>
          <cell r="O37423">
            <v>60.04</v>
          </cell>
          <cell r="P37423">
            <v>63.919999999999995</v>
          </cell>
          <cell r="Q37423">
            <v>66.320000000000007</v>
          </cell>
          <cell r="R37423">
            <v>68.09</v>
          </cell>
          <cell r="S37423">
            <v>3.26</v>
          </cell>
        </row>
        <row r="37424">
          <cell r="A37424">
            <v>81320150</v>
          </cell>
          <cell r="B37424">
            <v>81320150</v>
          </cell>
          <cell r="C37424">
            <v>233442</v>
          </cell>
          <cell r="D37424" t="str">
            <v>PR</v>
          </cell>
          <cell r="E37424" t="str">
            <v>Capital</v>
          </cell>
          <cell r="F37424">
            <v>8.0000000000000002E-3</v>
          </cell>
          <cell r="G37424">
            <v>1</v>
          </cell>
          <cell r="H37424">
            <v>15.97</v>
          </cell>
          <cell r="I37424">
            <v>19.75</v>
          </cell>
          <cell r="J37424">
            <v>26.270000000000003</v>
          </cell>
          <cell r="K37424">
            <v>29.200000000000003</v>
          </cell>
          <cell r="L37424">
            <v>33.059999999999995</v>
          </cell>
          <cell r="M37424">
            <v>37.879999999999995</v>
          </cell>
          <cell r="N37424">
            <v>64.900000000000006</v>
          </cell>
          <cell r="O37424">
            <v>65.02000000000001</v>
          </cell>
          <cell r="P37424">
            <v>86.42</v>
          </cell>
          <cell r="Q37424">
            <v>86.570000000000007</v>
          </cell>
          <cell r="R37424">
            <v>86.72</v>
          </cell>
          <cell r="S37424">
            <v>12.72</v>
          </cell>
        </row>
        <row r="37425">
          <cell r="A37425">
            <v>81320151</v>
          </cell>
          <cell r="B37425">
            <v>81320159</v>
          </cell>
          <cell r="C37425">
            <v>233444</v>
          </cell>
          <cell r="D37425" t="str">
            <v>PR</v>
          </cell>
          <cell r="E37425" t="str">
            <v>Capital</v>
          </cell>
          <cell r="F37425">
            <v>8.0000000000000002E-3</v>
          </cell>
          <cell r="G37425">
            <v>2</v>
          </cell>
          <cell r="H37425">
            <v>24.5</v>
          </cell>
          <cell r="I37425">
            <v>30.37</v>
          </cell>
          <cell r="J37425">
            <v>33.75</v>
          </cell>
          <cell r="K37425">
            <v>35.75</v>
          </cell>
          <cell r="L37425">
            <v>37.339999999999996</v>
          </cell>
          <cell r="M37425">
            <v>39.07</v>
          </cell>
          <cell r="N37425">
            <v>55.949999999999996</v>
          </cell>
          <cell r="O37425">
            <v>60.04</v>
          </cell>
          <cell r="P37425">
            <v>63.919999999999995</v>
          </cell>
          <cell r="Q37425">
            <v>66.320000000000007</v>
          </cell>
          <cell r="R37425">
            <v>68.09</v>
          </cell>
          <cell r="S37425">
            <v>3.26</v>
          </cell>
        </row>
        <row r="37426">
          <cell r="A37426">
            <v>81320160</v>
          </cell>
          <cell r="B37426">
            <v>81320160</v>
          </cell>
          <cell r="C37426">
            <v>233445</v>
          </cell>
          <cell r="D37426" t="str">
            <v>PR</v>
          </cell>
          <cell r="E37426" t="str">
            <v>Capital</v>
          </cell>
          <cell r="F37426">
            <v>8.0000000000000002E-3</v>
          </cell>
          <cell r="G37426">
            <v>1</v>
          </cell>
          <cell r="H37426">
            <v>15.97</v>
          </cell>
          <cell r="I37426">
            <v>19.75</v>
          </cell>
          <cell r="J37426">
            <v>26.270000000000003</v>
          </cell>
          <cell r="K37426">
            <v>29.200000000000003</v>
          </cell>
          <cell r="L37426">
            <v>33.059999999999995</v>
          </cell>
          <cell r="M37426">
            <v>37.879999999999995</v>
          </cell>
          <cell r="N37426">
            <v>64.900000000000006</v>
          </cell>
          <cell r="O37426">
            <v>65.02000000000001</v>
          </cell>
          <cell r="P37426">
            <v>86.42</v>
          </cell>
          <cell r="Q37426">
            <v>86.570000000000007</v>
          </cell>
          <cell r="R37426">
            <v>86.72</v>
          </cell>
          <cell r="S37426">
            <v>12.72</v>
          </cell>
        </row>
        <row r="37427">
          <cell r="A37427">
            <v>81320161</v>
          </cell>
          <cell r="B37427">
            <v>81320169</v>
          </cell>
          <cell r="C37427">
            <v>233447</v>
          </cell>
          <cell r="D37427" t="str">
            <v>PR</v>
          </cell>
          <cell r="E37427" t="str">
            <v>Capital</v>
          </cell>
          <cell r="F37427">
            <v>8.0000000000000002E-3</v>
          </cell>
          <cell r="G37427">
            <v>2</v>
          </cell>
          <cell r="H37427">
            <v>24.5</v>
          </cell>
          <cell r="I37427">
            <v>30.37</v>
          </cell>
          <cell r="J37427">
            <v>33.75</v>
          </cell>
          <cell r="K37427">
            <v>35.75</v>
          </cell>
          <cell r="L37427">
            <v>37.339999999999996</v>
          </cell>
          <cell r="M37427">
            <v>39.07</v>
          </cell>
          <cell r="N37427">
            <v>55.949999999999996</v>
          </cell>
          <cell r="O37427">
            <v>60.04</v>
          </cell>
          <cell r="P37427">
            <v>63.919999999999995</v>
          </cell>
          <cell r="Q37427">
            <v>66.320000000000007</v>
          </cell>
          <cell r="R37427">
            <v>68.09</v>
          </cell>
          <cell r="S37427">
            <v>3.26</v>
          </cell>
        </row>
        <row r="37428">
          <cell r="A37428">
            <v>81320170</v>
          </cell>
          <cell r="B37428">
            <v>81320170</v>
          </cell>
          <cell r="C37428">
            <v>233448</v>
          </cell>
          <cell r="D37428" t="str">
            <v>PR</v>
          </cell>
          <cell r="E37428" t="str">
            <v>Capital</v>
          </cell>
          <cell r="F37428">
            <v>8.0000000000000002E-3</v>
          </cell>
          <cell r="G37428">
            <v>1</v>
          </cell>
          <cell r="H37428">
            <v>15.97</v>
          </cell>
          <cell r="I37428">
            <v>19.75</v>
          </cell>
          <cell r="J37428">
            <v>26.270000000000003</v>
          </cell>
          <cell r="K37428">
            <v>29.200000000000003</v>
          </cell>
          <cell r="L37428">
            <v>33.059999999999995</v>
          </cell>
          <cell r="M37428">
            <v>37.879999999999995</v>
          </cell>
          <cell r="N37428">
            <v>64.900000000000006</v>
          </cell>
          <cell r="O37428">
            <v>65.02000000000001</v>
          </cell>
          <cell r="P37428">
            <v>86.42</v>
          </cell>
          <cell r="Q37428">
            <v>86.570000000000007</v>
          </cell>
          <cell r="R37428">
            <v>86.72</v>
          </cell>
          <cell r="S37428">
            <v>12.72</v>
          </cell>
        </row>
        <row r="37429">
          <cell r="A37429">
            <v>81320171</v>
          </cell>
          <cell r="B37429">
            <v>81320179</v>
          </cell>
          <cell r="C37429">
            <v>233450</v>
          </cell>
          <cell r="D37429" t="str">
            <v>PR</v>
          </cell>
          <cell r="E37429" t="str">
            <v>Capital</v>
          </cell>
          <cell r="F37429">
            <v>8.0000000000000002E-3</v>
          </cell>
          <cell r="G37429">
            <v>2</v>
          </cell>
          <cell r="H37429">
            <v>24.5</v>
          </cell>
          <cell r="I37429">
            <v>30.37</v>
          </cell>
          <cell r="J37429">
            <v>33.75</v>
          </cell>
          <cell r="K37429">
            <v>35.75</v>
          </cell>
          <cell r="L37429">
            <v>37.339999999999996</v>
          </cell>
          <cell r="M37429">
            <v>39.07</v>
          </cell>
          <cell r="N37429">
            <v>55.949999999999996</v>
          </cell>
          <cell r="O37429">
            <v>60.04</v>
          </cell>
          <cell r="P37429">
            <v>63.919999999999995</v>
          </cell>
          <cell r="Q37429">
            <v>66.320000000000007</v>
          </cell>
          <cell r="R37429">
            <v>68.09</v>
          </cell>
          <cell r="S37429">
            <v>3.26</v>
          </cell>
        </row>
        <row r="37430">
          <cell r="A37430">
            <v>81320180</v>
          </cell>
          <cell r="B37430">
            <v>81320180</v>
          </cell>
          <cell r="C37430">
            <v>233451</v>
          </cell>
          <cell r="D37430" t="str">
            <v>PR</v>
          </cell>
          <cell r="E37430" t="str">
            <v>Capital</v>
          </cell>
          <cell r="F37430">
            <v>8.0000000000000002E-3</v>
          </cell>
          <cell r="G37430">
            <v>1</v>
          </cell>
          <cell r="H37430">
            <v>15.97</v>
          </cell>
          <cell r="I37430">
            <v>19.75</v>
          </cell>
          <cell r="J37430">
            <v>26.270000000000003</v>
          </cell>
          <cell r="K37430">
            <v>29.200000000000003</v>
          </cell>
          <cell r="L37430">
            <v>33.059999999999995</v>
          </cell>
          <cell r="M37430">
            <v>37.879999999999995</v>
          </cell>
          <cell r="N37430">
            <v>64.900000000000006</v>
          </cell>
          <cell r="O37430">
            <v>65.02000000000001</v>
          </cell>
          <cell r="P37430">
            <v>86.42</v>
          </cell>
          <cell r="Q37430">
            <v>86.570000000000007</v>
          </cell>
          <cell r="R37430">
            <v>86.72</v>
          </cell>
          <cell r="S37430">
            <v>12.72</v>
          </cell>
        </row>
        <row r="37431">
          <cell r="A37431">
            <v>81320181</v>
          </cell>
          <cell r="B37431">
            <v>81320184</v>
          </cell>
          <cell r="C37431">
            <v>233453</v>
          </cell>
          <cell r="D37431" t="str">
            <v>PR</v>
          </cell>
          <cell r="E37431" t="str">
            <v>Capital</v>
          </cell>
          <cell r="F37431">
            <v>8.0000000000000002E-3</v>
          </cell>
          <cell r="G37431">
            <v>2</v>
          </cell>
          <cell r="H37431">
            <v>24.5</v>
          </cell>
          <cell r="I37431">
            <v>30.37</v>
          </cell>
          <cell r="J37431">
            <v>33.75</v>
          </cell>
          <cell r="K37431">
            <v>35.75</v>
          </cell>
          <cell r="L37431">
            <v>37.339999999999996</v>
          </cell>
          <cell r="M37431">
            <v>39.07</v>
          </cell>
          <cell r="N37431">
            <v>55.949999999999996</v>
          </cell>
          <cell r="O37431">
            <v>60.04</v>
          </cell>
          <cell r="P37431">
            <v>63.919999999999995</v>
          </cell>
          <cell r="Q37431">
            <v>66.320000000000007</v>
          </cell>
          <cell r="R37431">
            <v>68.09</v>
          </cell>
          <cell r="S37431">
            <v>3.26</v>
          </cell>
        </row>
        <row r="37432">
          <cell r="A37432">
            <v>81320185</v>
          </cell>
          <cell r="B37432">
            <v>81320185</v>
          </cell>
          <cell r="C37432">
            <v>233454</v>
          </cell>
          <cell r="D37432" t="str">
            <v>PR</v>
          </cell>
          <cell r="E37432" t="str">
            <v>Capital</v>
          </cell>
          <cell r="F37432">
            <v>8.0000000000000002E-3</v>
          </cell>
          <cell r="G37432">
            <v>1</v>
          </cell>
          <cell r="H37432">
            <v>15.97</v>
          </cell>
          <cell r="I37432">
            <v>19.75</v>
          </cell>
          <cell r="J37432">
            <v>26.270000000000003</v>
          </cell>
          <cell r="K37432">
            <v>29.200000000000003</v>
          </cell>
          <cell r="L37432">
            <v>33.059999999999995</v>
          </cell>
          <cell r="M37432">
            <v>37.879999999999995</v>
          </cell>
          <cell r="N37432">
            <v>64.900000000000006</v>
          </cell>
          <cell r="O37432">
            <v>65.02000000000001</v>
          </cell>
          <cell r="P37432">
            <v>86.42</v>
          </cell>
          <cell r="Q37432">
            <v>86.570000000000007</v>
          </cell>
          <cell r="R37432">
            <v>86.72</v>
          </cell>
          <cell r="S37432">
            <v>12.72</v>
          </cell>
        </row>
        <row r="37433">
          <cell r="A37433">
            <v>81320186</v>
          </cell>
          <cell r="B37433">
            <v>81320189</v>
          </cell>
          <cell r="C37433">
            <v>233456</v>
          </cell>
          <cell r="D37433" t="str">
            <v>PR</v>
          </cell>
          <cell r="E37433" t="str">
            <v>Capital</v>
          </cell>
          <cell r="F37433">
            <v>8.0000000000000002E-3</v>
          </cell>
          <cell r="G37433">
            <v>2</v>
          </cell>
          <cell r="H37433">
            <v>24.5</v>
          </cell>
          <cell r="I37433">
            <v>30.37</v>
          </cell>
          <cell r="J37433">
            <v>33.75</v>
          </cell>
          <cell r="K37433">
            <v>35.75</v>
          </cell>
          <cell r="L37433">
            <v>37.339999999999996</v>
          </cell>
          <cell r="M37433">
            <v>39.07</v>
          </cell>
          <cell r="N37433">
            <v>55.949999999999996</v>
          </cell>
          <cell r="O37433">
            <v>60.04</v>
          </cell>
          <cell r="P37433">
            <v>63.919999999999995</v>
          </cell>
          <cell r="Q37433">
            <v>66.320000000000007</v>
          </cell>
          <cell r="R37433">
            <v>68.09</v>
          </cell>
          <cell r="S37433">
            <v>3.26</v>
          </cell>
        </row>
        <row r="37434">
          <cell r="A37434">
            <v>81320190</v>
          </cell>
          <cell r="B37434">
            <v>81320190</v>
          </cell>
          <cell r="C37434">
            <v>233457</v>
          </cell>
          <cell r="D37434" t="str">
            <v>PR</v>
          </cell>
          <cell r="E37434" t="str">
            <v>Capital</v>
          </cell>
          <cell r="F37434">
            <v>8.0000000000000002E-3</v>
          </cell>
          <cell r="G37434">
            <v>1</v>
          </cell>
          <cell r="H37434">
            <v>15.97</v>
          </cell>
          <cell r="I37434">
            <v>19.75</v>
          </cell>
          <cell r="J37434">
            <v>26.270000000000003</v>
          </cell>
          <cell r="K37434">
            <v>29.200000000000003</v>
          </cell>
          <cell r="L37434">
            <v>33.059999999999995</v>
          </cell>
          <cell r="M37434">
            <v>37.879999999999995</v>
          </cell>
          <cell r="N37434">
            <v>64.900000000000006</v>
          </cell>
          <cell r="O37434">
            <v>65.02000000000001</v>
          </cell>
          <cell r="P37434">
            <v>86.42</v>
          </cell>
          <cell r="Q37434">
            <v>86.570000000000007</v>
          </cell>
          <cell r="R37434">
            <v>86.72</v>
          </cell>
          <cell r="S37434">
            <v>12.72</v>
          </cell>
        </row>
        <row r="37435">
          <cell r="A37435">
            <v>81320191</v>
          </cell>
          <cell r="B37435">
            <v>81320199</v>
          </cell>
          <cell r="C37435">
            <v>233459</v>
          </cell>
          <cell r="D37435" t="str">
            <v>PR</v>
          </cell>
          <cell r="E37435" t="str">
            <v>Capital</v>
          </cell>
          <cell r="F37435">
            <v>8.0000000000000002E-3</v>
          </cell>
          <cell r="G37435">
            <v>2</v>
          </cell>
          <cell r="H37435">
            <v>24.5</v>
          </cell>
          <cell r="I37435">
            <v>30.37</v>
          </cell>
          <cell r="J37435">
            <v>33.75</v>
          </cell>
          <cell r="K37435">
            <v>35.75</v>
          </cell>
          <cell r="L37435">
            <v>37.339999999999996</v>
          </cell>
          <cell r="M37435">
            <v>39.07</v>
          </cell>
          <cell r="N37435">
            <v>55.949999999999996</v>
          </cell>
          <cell r="O37435">
            <v>60.04</v>
          </cell>
          <cell r="P37435">
            <v>63.919999999999995</v>
          </cell>
          <cell r="Q37435">
            <v>66.320000000000007</v>
          </cell>
          <cell r="R37435">
            <v>68.09</v>
          </cell>
          <cell r="S37435">
            <v>3.26</v>
          </cell>
        </row>
        <row r="37436">
          <cell r="A37436">
            <v>81320200</v>
          </cell>
          <cell r="B37436">
            <v>81320200</v>
          </cell>
          <cell r="C37436">
            <v>233460</v>
          </cell>
          <cell r="D37436" t="str">
            <v>PR</v>
          </cell>
          <cell r="E37436" t="str">
            <v>Capital</v>
          </cell>
          <cell r="F37436">
            <v>8.0000000000000002E-3</v>
          </cell>
          <cell r="G37436">
            <v>1</v>
          </cell>
          <cell r="H37436">
            <v>15.97</v>
          </cell>
          <cell r="I37436">
            <v>19.75</v>
          </cell>
          <cell r="J37436">
            <v>26.270000000000003</v>
          </cell>
          <cell r="K37436">
            <v>29.200000000000003</v>
          </cell>
          <cell r="L37436">
            <v>33.059999999999995</v>
          </cell>
          <cell r="M37436">
            <v>37.879999999999995</v>
          </cell>
          <cell r="N37436">
            <v>64.900000000000006</v>
          </cell>
          <cell r="O37436">
            <v>65.02000000000001</v>
          </cell>
          <cell r="P37436">
            <v>86.42</v>
          </cell>
          <cell r="Q37436">
            <v>86.570000000000007</v>
          </cell>
          <cell r="R37436">
            <v>86.72</v>
          </cell>
          <cell r="S37436">
            <v>12.72</v>
          </cell>
        </row>
        <row r="37437">
          <cell r="A37437">
            <v>81320201</v>
          </cell>
          <cell r="B37437">
            <v>81320209</v>
          </cell>
          <cell r="C37437">
            <v>233462</v>
          </cell>
          <cell r="D37437" t="str">
            <v>PR</v>
          </cell>
          <cell r="E37437" t="str">
            <v>Capital</v>
          </cell>
          <cell r="F37437">
            <v>8.0000000000000002E-3</v>
          </cell>
          <cell r="G37437">
            <v>2</v>
          </cell>
          <cell r="H37437">
            <v>24.5</v>
          </cell>
          <cell r="I37437">
            <v>30.37</v>
          </cell>
          <cell r="J37437">
            <v>33.75</v>
          </cell>
          <cell r="K37437">
            <v>35.75</v>
          </cell>
          <cell r="L37437">
            <v>37.339999999999996</v>
          </cell>
          <cell r="M37437">
            <v>39.07</v>
          </cell>
          <cell r="N37437">
            <v>55.949999999999996</v>
          </cell>
          <cell r="O37437">
            <v>60.04</v>
          </cell>
          <cell r="P37437">
            <v>63.919999999999995</v>
          </cell>
          <cell r="Q37437">
            <v>66.320000000000007</v>
          </cell>
          <cell r="R37437">
            <v>68.09</v>
          </cell>
          <cell r="S37437">
            <v>3.26</v>
          </cell>
        </row>
        <row r="37438">
          <cell r="A37438">
            <v>81320210</v>
          </cell>
          <cell r="B37438">
            <v>81320210</v>
          </cell>
          <cell r="C37438">
            <v>233463</v>
          </cell>
          <cell r="D37438" t="str">
            <v>PR</v>
          </cell>
          <cell r="E37438" t="str">
            <v>Capital</v>
          </cell>
          <cell r="F37438">
            <v>8.0000000000000002E-3</v>
          </cell>
          <cell r="G37438">
            <v>1</v>
          </cell>
          <cell r="H37438">
            <v>15.97</v>
          </cell>
          <cell r="I37438">
            <v>19.75</v>
          </cell>
          <cell r="J37438">
            <v>26.270000000000003</v>
          </cell>
          <cell r="K37438">
            <v>29.200000000000003</v>
          </cell>
          <cell r="L37438">
            <v>33.059999999999995</v>
          </cell>
          <cell r="M37438">
            <v>37.879999999999995</v>
          </cell>
          <cell r="N37438">
            <v>64.900000000000006</v>
          </cell>
          <cell r="O37438">
            <v>65.02000000000001</v>
          </cell>
          <cell r="P37438">
            <v>86.42</v>
          </cell>
          <cell r="Q37438">
            <v>86.570000000000007</v>
          </cell>
          <cell r="R37438">
            <v>86.72</v>
          </cell>
          <cell r="S37438">
            <v>12.72</v>
          </cell>
        </row>
        <row r="37439">
          <cell r="A37439">
            <v>81320211</v>
          </cell>
          <cell r="B37439">
            <v>81320219</v>
          </cell>
          <cell r="C37439">
            <v>233465</v>
          </cell>
          <cell r="D37439" t="str">
            <v>PR</v>
          </cell>
          <cell r="E37439" t="str">
            <v>Capital</v>
          </cell>
          <cell r="F37439">
            <v>8.0000000000000002E-3</v>
          </cell>
          <cell r="G37439">
            <v>2</v>
          </cell>
          <cell r="H37439">
            <v>24.5</v>
          </cell>
          <cell r="I37439">
            <v>30.37</v>
          </cell>
          <cell r="J37439">
            <v>33.75</v>
          </cell>
          <cell r="K37439">
            <v>35.75</v>
          </cell>
          <cell r="L37439">
            <v>37.339999999999996</v>
          </cell>
          <cell r="M37439">
            <v>39.07</v>
          </cell>
          <cell r="N37439">
            <v>55.949999999999996</v>
          </cell>
          <cell r="O37439">
            <v>60.04</v>
          </cell>
          <cell r="P37439">
            <v>63.919999999999995</v>
          </cell>
          <cell r="Q37439">
            <v>66.320000000000007</v>
          </cell>
          <cell r="R37439">
            <v>68.09</v>
          </cell>
          <cell r="S37439">
            <v>3.26</v>
          </cell>
        </row>
        <row r="37440">
          <cell r="A37440">
            <v>81320220</v>
          </cell>
          <cell r="B37440">
            <v>81320220</v>
          </cell>
          <cell r="C37440">
            <v>233466</v>
          </cell>
          <cell r="D37440" t="str">
            <v>PR</v>
          </cell>
          <cell r="E37440" t="str">
            <v>Capital</v>
          </cell>
          <cell r="F37440">
            <v>8.0000000000000002E-3</v>
          </cell>
          <cell r="G37440">
            <v>1</v>
          </cell>
          <cell r="H37440">
            <v>15.97</v>
          </cell>
          <cell r="I37440">
            <v>19.75</v>
          </cell>
          <cell r="J37440">
            <v>26.270000000000003</v>
          </cell>
          <cell r="K37440">
            <v>29.200000000000003</v>
          </cell>
          <cell r="L37440">
            <v>33.059999999999995</v>
          </cell>
          <cell r="M37440">
            <v>37.879999999999995</v>
          </cell>
          <cell r="N37440">
            <v>64.900000000000006</v>
          </cell>
          <cell r="O37440">
            <v>65.02000000000001</v>
          </cell>
          <cell r="P37440">
            <v>86.42</v>
          </cell>
          <cell r="Q37440">
            <v>86.570000000000007</v>
          </cell>
          <cell r="R37440">
            <v>86.72</v>
          </cell>
          <cell r="S37440">
            <v>12.72</v>
          </cell>
        </row>
        <row r="37441">
          <cell r="A37441">
            <v>81320221</v>
          </cell>
          <cell r="B37441">
            <v>81320229</v>
          </cell>
          <cell r="C37441">
            <v>233468</v>
          </cell>
          <cell r="D37441" t="str">
            <v>PR</v>
          </cell>
          <cell r="E37441" t="str">
            <v>Capital</v>
          </cell>
          <cell r="F37441">
            <v>8.0000000000000002E-3</v>
          </cell>
          <cell r="G37441">
            <v>2</v>
          </cell>
          <cell r="H37441">
            <v>24.5</v>
          </cell>
          <cell r="I37441">
            <v>30.37</v>
          </cell>
          <cell r="J37441">
            <v>33.75</v>
          </cell>
          <cell r="K37441">
            <v>35.75</v>
          </cell>
          <cell r="L37441">
            <v>37.339999999999996</v>
          </cell>
          <cell r="M37441">
            <v>39.07</v>
          </cell>
          <cell r="N37441">
            <v>55.949999999999996</v>
          </cell>
          <cell r="O37441">
            <v>60.04</v>
          </cell>
          <cell r="P37441">
            <v>63.919999999999995</v>
          </cell>
          <cell r="Q37441">
            <v>66.320000000000007</v>
          </cell>
          <cell r="R37441">
            <v>68.09</v>
          </cell>
          <cell r="S37441">
            <v>3.26</v>
          </cell>
        </row>
        <row r="37442">
          <cell r="A37442">
            <v>81320230</v>
          </cell>
          <cell r="B37442">
            <v>81320230</v>
          </cell>
          <cell r="C37442">
            <v>233469</v>
          </cell>
          <cell r="D37442" t="str">
            <v>PR</v>
          </cell>
          <cell r="E37442" t="str">
            <v>Capital</v>
          </cell>
          <cell r="F37442">
            <v>8.0000000000000002E-3</v>
          </cell>
          <cell r="G37442">
            <v>1</v>
          </cell>
          <cell r="H37442">
            <v>15.97</v>
          </cell>
          <cell r="I37442">
            <v>19.75</v>
          </cell>
          <cell r="J37442">
            <v>26.270000000000003</v>
          </cell>
          <cell r="K37442">
            <v>29.200000000000003</v>
          </cell>
          <cell r="L37442">
            <v>33.059999999999995</v>
          </cell>
          <cell r="M37442">
            <v>37.879999999999995</v>
          </cell>
          <cell r="N37442">
            <v>64.900000000000006</v>
          </cell>
          <cell r="O37442">
            <v>65.02000000000001</v>
          </cell>
          <cell r="P37442">
            <v>86.42</v>
          </cell>
          <cell r="Q37442">
            <v>86.570000000000007</v>
          </cell>
          <cell r="R37442">
            <v>86.72</v>
          </cell>
          <cell r="S37442">
            <v>12.72</v>
          </cell>
        </row>
        <row r="37443">
          <cell r="A37443">
            <v>81320231</v>
          </cell>
          <cell r="B37443">
            <v>81320239</v>
          </cell>
          <cell r="C37443">
            <v>233471</v>
          </cell>
          <cell r="D37443" t="str">
            <v>PR</v>
          </cell>
          <cell r="E37443" t="str">
            <v>Capital</v>
          </cell>
          <cell r="F37443">
            <v>8.0000000000000002E-3</v>
          </cell>
          <cell r="G37443">
            <v>2</v>
          </cell>
          <cell r="H37443">
            <v>24.5</v>
          </cell>
          <cell r="I37443">
            <v>30.37</v>
          </cell>
          <cell r="J37443">
            <v>33.75</v>
          </cell>
          <cell r="K37443">
            <v>35.75</v>
          </cell>
          <cell r="L37443">
            <v>37.339999999999996</v>
          </cell>
          <cell r="M37443">
            <v>39.07</v>
          </cell>
          <cell r="N37443">
            <v>55.949999999999996</v>
          </cell>
          <cell r="O37443">
            <v>60.04</v>
          </cell>
          <cell r="P37443">
            <v>63.919999999999995</v>
          </cell>
          <cell r="Q37443">
            <v>66.320000000000007</v>
          </cell>
          <cell r="R37443">
            <v>68.09</v>
          </cell>
          <cell r="S37443">
            <v>3.26</v>
          </cell>
        </row>
        <row r="37444">
          <cell r="A37444">
            <v>81320240</v>
          </cell>
          <cell r="B37444">
            <v>81320240</v>
          </cell>
          <cell r="C37444">
            <v>233472</v>
          </cell>
          <cell r="D37444" t="str">
            <v>PR</v>
          </cell>
          <cell r="E37444" t="str">
            <v>Capital</v>
          </cell>
          <cell r="F37444">
            <v>8.0000000000000002E-3</v>
          </cell>
          <cell r="G37444">
            <v>1</v>
          </cell>
          <cell r="H37444">
            <v>15.97</v>
          </cell>
          <cell r="I37444">
            <v>19.75</v>
          </cell>
          <cell r="J37444">
            <v>26.270000000000003</v>
          </cell>
          <cell r="K37444">
            <v>29.200000000000003</v>
          </cell>
          <cell r="L37444">
            <v>33.059999999999995</v>
          </cell>
          <cell r="M37444">
            <v>37.879999999999995</v>
          </cell>
          <cell r="N37444">
            <v>64.900000000000006</v>
          </cell>
          <cell r="O37444">
            <v>65.02000000000001</v>
          </cell>
          <cell r="P37444">
            <v>86.42</v>
          </cell>
          <cell r="Q37444">
            <v>86.570000000000007</v>
          </cell>
          <cell r="R37444">
            <v>86.72</v>
          </cell>
          <cell r="S37444">
            <v>12.72</v>
          </cell>
        </row>
        <row r="37445">
          <cell r="A37445">
            <v>81320241</v>
          </cell>
          <cell r="B37445">
            <v>81320249</v>
          </cell>
          <cell r="C37445">
            <v>233474</v>
          </cell>
          <cell r="D37445" t="str">
            <v>PR</v>
          </cell>
          <cell r="E37445" t="str">
            <v>Capital</v>
          </cell>
          <cell r="F37445">
            <v>8.0000000000000002E-3</v>
          </cell>
          <cell r="G37445">
            <v>2</v>
          </cell>
          <cell r="H37445">
            <v>24.5</v>
          </cell>
          <cell r="I37445">
            <v>30.37</v>
          </cell>
          <cell r="J37445">
            <v>33.75</v>
          </cell>
          <cell r="K37445">
            <v>35.75</v>
          </cell>
          <cell r="L37445">
            <v>37.339999999999996</v>
          </cell>
          <cell r="M37445">
            <v>39.07</v>
          </cell>
          <cell r="N37445">
            <v>55.949999999999996</v>
          </cell>
          <cell r="O37445">
            <v>60.04</v>
          </cell>
          <cell r="P37445">
            <v>63.919999999999995</v>
          </cell>
          <cell r="Q37445">
            <v>66.320000000000007</v>
          </cell>
          <cell r="R37445">
            <v>68.09</v>
          </cell>
          <cell r="S37445">
            <v>3.26</v>
          </cell>
        </row>
        <row r="37446">
          <cell r="A37446">
            <v>81320250</v>
          </cell>
          <cell r="B37446">
            <v>81320250</v>
          </cell>
          <cell r="C37446">
            <v>233475</v>
          </cell>
          <cell r="D37446" t="str">
            <v>PR</v>
          </cell>
          <cell r="E37446" t="str">
            <v>Capital</v>
          </cell>
          <cell r="F37446">
            <v>8.0000000000000002E-3</v>
          </cell>
          <cell r="G37446">
            <v>1</v>
          </cell>
          <cell r="H37446">
            <v>15.97</v>
          </cell>
          <cell r="I37446">
            <v>19.75</v>
          </cell>
          <cell r="J37446">
            <v>26.270000000000003</v>
          </cell>
          <cell r="K37446">
            <v>29.200000000000003</v>
          </cell>
          <cell r="L37446">
            <v>33.059999999999995</v>
          </cell>
          <cell r="M37446">
            <v>37.879999999999995</v>
          </cell>
          <cell r="N37446">
            <v>64.900000000000006</v>
          </cell>
          <cell r="O37446">
            <v>65.02000000000001</v>
          </cell>
          <cell r="P37446">
            <v>86.42</v>
          </cell>
          <cell r="Q37446">
            <v>86.570000000000007</v>
          </cell>
          <cell r="R37446">
            <v>86.72</v>
          </cell>
          <cell r="S37446">
            <v>12.72</v>
          </cell>
        </row>
        <row r="37447">
          <cell r="A37447">
            <v>81320251</v>
          </cell>
          <cell r="B37447">
            <v>81320251</v>
          </cell>
          <cell r="C37447">
            <v>233476</v>
          </cell>
          <cell r="D37447" t="str">
            <v>PR</v>
          </cell>
          <cell r="E37447" t="str">
            <v>Capital</v>
          </cell>
          <cell r="F37447">
            <v>8.0000000000000002E-3</v>
          </cell>
          <cell r="G37447">
            <v>2</v>
          </cell>
          <cell r="H37447">
            <v>24.5</v>
          </cell>
          <cell r="I37447">
            <v>30.37</v>
          </cell>
          <cell r="J37447">
            <v>33.75</v>
          </cell>
          <cell r="K37447">
            <v>35.75</v>
          </cell>
          <cell r="L37447">
            <v>37.339999999999996</v>
          </cell>
          <cell r="M37447">
            <v>39.07</v>
          </cell>
          <cell r="N37447">
            <v>55.949999999999996</v>
          </cell>
          <cell r="O37447">
            <v>60.04</v>
          </cell>
          <cell r="P37447">
            <v>63.919999999999995</v>
          </cell>
          <cell r="Q37447">
            <v>66.320000000000007</v>
          </cell>
          <cell r="R37447">
            <v>68.09</v>
          </cell>
          <cell r="S37447">
            <v>3.26</v>
          </cell>
        </row>
        <row r="37448">
          <cell r="A37448">
            <v>81320252</v>
          </cell>
          <cell r="B37448">
            <v>81320252</v>
          </cell>
          <cell r="C37448">
            <v>233477</v>
          </cell>
          <cell r="D37448" t="str">
            <v>PR</v>
          </cell>
          <cell r="E37448" t="str">
            <v>Capital</v>
          </cell>
          <cell r="F37448">
            <v>8.0000000000000002E-3</v>
          </cell>
          <cell r="G37448">
            <v>1</v>
          </cell>
          <cell r="H37448">
            <v>15.97</v>
          </cell>
          <cell r="I37448">
            <v>19.75</v>
          </cell>
          <cell r="J37448">
            <v>26.270000000000003</v>
          </cell>
          <cell r="K37448">
            <v>29.200000000000003</v>
          </cell>
          <cell r="L37448">
            <v>33.059999999999995</v>
          </cell>
          <cell r="M37448">
            <v>37.879999999999995</v>
          </cell>
          <cell r="N37448">
            <v>64.900000000000006</v>
          </cell>
          <cell r="O37448">
            <v>65.02000000000001</v>
          </cell>
          <cell r="P37448">
            <v>86.42</v>
          </cell>
          <cell r="Q37448">
            <v>86.570000000000007</v>
          </cell>
          <cell r="R37448">
            <v>86.72</v>
          </cell>
          <cell r="S37448">
            <v>12.72</v>
          </cell>
        </row>
        <row r="37449">
          <cell r="A37449">
            <v>81320253</v>
          </cell>
          <cell r="B37449">
            <v>81320259</v>
          </cell>
          <cell r="C37449">
            <v>233479</v>
          </cell>
          <cell r="D37449" t="str">
            <v>PR</v>
          </cell>
          <cell r="E37449" t="str">
            <v>Capital</v>
          </cell>
          <cell r="F37449">
            <v>8.0000000000000002E-3</v>
          </cell>
          <cell r="G37449">
            <v>2</v>
          </cell>
          <cell r="H37449">
            <v>24.5</v>
          </cell>
          <cell r="I37449">
            <v>30.37</v>
          </cell>
          <cell r="J37449">
            <v>33.75</v>
          </cell>
          <cell r="K37449">
            <v>35.75</v>
          </cell>
          <cell r="L37449">
            <v>37.339999999999996</v>
          </cell>
          <cell r="M37449">
            <v>39.07</v>
          </cell>
          <cell r="N37449">
            <v>55.949999999999996</v>
          </cell>
          <cell r="O37449">
            <v>60.04</v>
          </cell>
          <cell r="P37449">
            <v>63.919999999999995</v>
          </cell>
          <cell r="Q37449">
            <v>66.320000000000007</v>
          </cell>
          <cell r="R37449">
            <v>68.09</v>
          </cell>
          <cell r="S37449">
            <v>3.26</v>
          </cell>
        </row>
        <row r="37450">
          <cell r="A37450">
            <v>81320260</v>
          </cell>
          <cell r="B37450">
            <v>81320260</v>
          </cell>
          <cell r="C37450">
            <v>233480</v>
          </cell>
          <cell r="D37450" t="str">
            <v>PR</v>
          </cell>
          <cell r="E37450" t="str">
            <v>Capital</v>
          </cell>
          <cell r="F37450">
            <v>8.0000000000000002E-3</v>
          </cell>
          <cell r="G37450">
            <v>1</v>
          </cell>
          <cell r="H37450">
            <v>15.97</v>
          </cell>
          <cell r="I37450">
            <v>19.75</v>
          </cell>
          <cell r="J37450">
            <v>26.270000000000003</v>
          </cell>
          <cell r="K37450">
            <v>29.200000000000003</v>
          </cell>
          <cell r="L37450">
            <v>33.059999999999995</v>
          </cell>
          <cell r="M37450">
            <v>37.879999999999995</v>
          </cell>
          <cell r="N37450">
            <v>64.900000000000006</v>
          </cell>
          <cell r="O37450">
            <v>65.02000000000001</v>
          </cell>
          <cell r="P37450">
            <v>86.42</v>
          </cell>
          <cell r="Q37450">
            <v>86.570000000000007</v>
          </cell>
          <cell r="R37450">
            <v>86.72</v>
          </cell>
          <cell r="S37450">
            <v>12.72</v>
          </cell>
        </row>
        <row r="37451">
          <cell r="A37451">
            <v>81320261</v>
          </cell>
          <cell r="B37451">
            <v>81320269</v>
          </cell>
          <cell r="C37451">
            <v>233482</v>
          </cell>
          <cell r="D37451" t="str">
            <v>PR</v>
          </cell>
          <cell r="E37451" t="str">
            <v>Capital</v>
          </cell>
          <cell r="F37451">
            <v>8.0000000000000002E-3</v>
          </cell>
          <cell r="G37451">
            <v>2</v>
          </cell>
          <cell r="H37451">
            <v>24.5</v>
          </cell>
          <cell r="I37451">
            <v>30.37</v>
          </cell>
          <cell r="J37451">
            <v>33.75</v>
          </cell>
          <cell r="K37451">
            <v>35.75</v>
          </cell>
          <cell r="L37451">
            <v>37.339999999999996</v>
          </cell>
          <cell r="M37451">
            <v>39.07</v>
          </cell>
          <cell r="N37451">
            <v>55.949999999999996</v>
          </cell>
          <cell r="O37451">
            <v>60.04</v>
          </cell>
          <cell r="P37451">
            <v>63.919999999999995</v>
          </cell>
          <cell r="Q37451">
            <v>66.320000000000007</v>
          </cell>
          <cell r="R37451">
            <v>68.09</v>
          </cell>
          <cell r="S37451">
            <v>3.26</v>
          </cell>
        </row>
        <row r="37452">
          <cell r="A37452">
            <v>81320270</v>
          </cell>
          <cell r="B37452">
            <v>81320270</v>
          </cell>
          <cell r="C37452">
            <v>233483</v>
          </cell>
          <cell r="D37452" t="str">
            <v>PR</v>
          </cell>
          <cell r="E37452" t="str">
            <v>Capital</v>
          </cell>
          <cell r="F37452">
            <v>8.0000000000000002E-3</v>
          </cell>
          <cell r="G37452">
            <v>1</v>
          </cell>
          <cell r="H37452">
            <v>15.97</v>
          </cell>
          <cell r="I37452">
            <v>19.75</v>
          </cell>
          <cell r="J37452">
            <v>26.270000000000003</v>
          </cell>
          <cell r="K37452">
            <v>29.200000000000003</v>
          </cell>
          <cell r="L37452">
            <v>33.059999999999995</v>
          </cell>
          <cell r="M37452">
            <v>37.879999999999995</v>
          </cell>
          <cell r="N37452">
            <v>64.900000000000006</v>
          </cell>
          <cell r="O37452">
            <v>65.02000000000001</v>
          </cell>
          <cell r="P37452">
            <v>86.42</v>
          </cell>
          <cell r="Q37452">
            <v>86.570000000000007</v>
          </cell>
          <cell r="R37452">
            <v>86.72</v>
          </cell>
          <cell r="S37452">
            <v>12.72</v>
          </cell>
        </row>
        <row r="37453">
          <cell r="A37453">
            <v>81320271</v>
          </cell>
          <cell r="B37453">
            <v>81320279</v>
          </cell>
          <cell r="C37453">
            <v>233485</v>
          </cell>
          <cell r="D37453" t="str">
            <v>PR</v>
          </cell>
          <cell r="E37453" t="str">
            <v>Capital</v>
          </cell>
          <cell r="F37453">
            <v>8.0000000000000002E-3</v>
          </cell>
          <cell r="G37453">
            <v>2</v>
          </cell>
          <cell r="H37453">
            <v>24.5</v>
          </cell>
          <cell r="I37453">
            <v>30.37</v>
          </cell>
          <cell r="J37453">
            <v>33.75</v>
          </cell>
          <cell r="K37453">
            <v>35.75</v>
          </cell>
          <cell r="L37453">
            <v>37.339999999999996</v>
          </cell>
          <cell r="M37453">
            <v>39.07</v>
          </cell>
          <cell r="N37453">
            <v>55.949999999999996</v>
          </cell>
          <cell r="O37453">
            <v>60.04</v>
          </cell>
          <cell r="P37453">
            <v>63.919999999999995</v>
          </cell>
          <cell r="Q37453">
            <v>66.320000000000007</v>
          </cell>
          <cell r="R37453">
            <v>68.09</v>
          </cell>
          <cell r="S37453">
            <v>3.26</v>
          </cell>
        </row>
        <row r="37454">
          <cell r="A37454">
            <v>81320280</v>
          </cell>
          <cell r="B37454">
            <v>81320280</v>
          </cell>
          <cell r="C37454">
            <v>233486</v>
          </cell>
          <cell r="D37454" t="str">
            <v>PR</v>
          </cell>
          <cell r="E37454" t="str">
            <v>Capital</v>
          </cell>
          <cell r="F37454">
            <v>8.0000000000000002E-3</v>
          </cell>
          <cell r="G37454">
            <v>1</v>
          </cell>
          <cell r="H37454">
            <v>15.97</v>
          </cell>
          <cell r="I37454">
            <v>19.75</v>
          </cell>
          <cell r="J37454">
            <v>26.270000000000003</v>
          </cell>
          <cell r="K37454">
            <v>29.200000000000003</v>
          </cell>
          <cell r="L37454">
            <v>33.059999999999995</v>
          </cell>
          <cell r="M37454">
            <v>37.879999999999995</v>
          </cell>
          <cell r="N37454">
            <v>64.900000000000006</v>
          </cell>
          <cell r="O37454">
            <v>65.02000000000001</v>
          </cell>
          <cell r="P37454">
            <v>86.42</v>
          </cell>
          <cell r="Q37454">
            <v>86.570000000000007</v>
          </cell>
          <cell r="R37454">
            <v>86.72</v>
          </cell>
          <cell r="S37454">
            <v>12.72</v>
          </cell>
        </row>
        <row r="37455">
          <cell r="A37455">
            <v>81320281</v>
          </cell>
          <cell r="B37455">
            <v>81320289</v>
          </cell>
          <cell r="C37455">
            <v>233488</v>
          </cell>
          <cell r="D37455" t="str">
            <v>PR</v>
          </cell>
          <cell r="E37455" t="str">
            <v>Capital</v>
          </cell>
          <cell r="F37455">
            <v>8.0000000000000002E-3</v>
          </cell>
          <cell r="G37455">
            <v>2</v>
          </cell>
          <cell r="H37455">
            <v>24.5</v>
          </cell>
          <cell r="I37455">
            <v>30.37</v>
          </cell>
          <cell r="J37455">
            <v>33.75</v>
          </cell>
          <cell r="K37455">
            <v>35.75</v>
          </cell>
          <cell r="L37455">
            <v>37.339999999999996</v>
          </cell>
          <cell r="M37455">
            <v>39.07</v>
          </cell>
          <cell r="N37455">
            <v>55.949999999999996</v>
          </cell>
          <cell r="O37455">
            <v>60.04</v>
          </cell>
          <cell r="P37455">
            <v>63.919999999999995</v>
          </cell>
          <cell r="Q37455">
            <v>66.320000000000007</v>
          </cell>
          <cell r="R37455">
            <v>68.09</v>
          </cell>
          <cell r="S37455">
            <v>3.26</v>
          </cell>
        </row>
        <row r="37456">
          <cell r="A37456">
            <v>81320290</v>
          </cell>
          <cell r="B37456">
            <v>81320290</v>
          </cell>
          <cell r="C37456">
            <v>233489</v>
          </cell>
          <cell r="D37456" t="str">
            <v>PR</v>
          </cell>
          <cell r="E37456" t="str">
            <v>Capital</v>
          </cell>
          <cell r="F37456">
            <v>8.0000000000000002E-3</v>
          </cell>
          <cell r="G37456">
            <v>1</v>
          </cell>
          <cell r="H37456">
            <v>15.97</v>
          </cell>
          <cell r="I37456">
            <v>19.75</v>
          </cell>
          <cell r="J37456">
            <v>26.270000000000003</v>
          </cell>
          <cell r="K37456">
            <v>29.200000000000003</v>
          </cell>
          <cell r="L37456">
            <v>33.059999999999995</v>
          </cell>
          <cell r="M37456">
            <v>37.879999999999995</v>
          </cell>
          <cell r="N37456">
            <v>64.900000000000006</v>
          </cell>
          <cell r="O37456">
            <v>65.02000000000001</v>
          </cell>
          <cell r="P37456">
            <v>86.42</v>
          </cell>
          <cell r="Q37456">
            <v>86.570000000000007</v>
          </cell>
          <cell r="R37456">
            <v>86.72</v>
          </cell>
          <cell r="S37456">
            <v>12.72</v>
          </cell>
        </row>
        <row r="37457">
          <cell r="A37457">
            <v>81320291</v>
          </cell>
          <cell r="B37457">
            <v>81320299</v>
          </cell>
          <cell r="C37457">
            <v>233491</v>
          </cell>
          <cell r="D37457" t="str">
            <v>PR</v>
          </cell>
          <cell r="E37457" t="str">
            <v>Capital</v>
          </cell>
          <cell r="F37457">
            <v>8.0000000000000002E-3</v>
          </cell>
          <cell r="G37457">
            <v>2</v>
          </cell>
          <cell r="H37457">
            <v>24.5</v>
          </cell>
          <cell r="I37457">
            <v>30.37</v>
          </cell>
          <cell r="J37457">
            <v>33.75</v>
          </cell>
          <cell r="K37457">
            <v>35.75</v>
          </cell>
          <cell r="L37457">
            <v>37.339999999999996</v>
          </cell>
          <cell r="M37457">
            <v>39.07</v>
          </cell>
          <cell r="N37457">
            <v>55.949999999999996</v>
          </cell>
          <cell r="O37457">
            <v>60.04</v>
          </cell>
          <cell r="P37457">
            <v>63.919999999999995</v>
          </cell>
          <cell r="Q37457">
            <v>66.320000000000007</v>
          </cell>
          <cell r="R37457">
            <v>68.09</v>
          </cell>
          <cell r="S37457">
            <v>3.26</v>
          </cell>
        </row>
        <row r="37458">
          <cell r="A37458">
            <v>81320300</v>
          </cell>
          <cell r="B37458">
            <v>81320300</v>
          </cell>
          <cell r="C37458">
            <v>233492</v>
          </cell>
          <cell r="D37458" t="str">
            <v>PR</v>
          </cell>
          <cell r="E37458" t="str">
            <v>Capital</v>
          </cell>
          <cell r="F37458">
            <v>8.0000000000000002E-3</v>
          </cell>
          <cell r="G37458">
            <v>1</v>
          </cell>
          <cell r="H37458">
            <v>15.97</v>
          </cell>
          <cell r="I37458">
            <v>19.75</v>
          </cell>
          <cell r="J37458">
            <v>26.270000000000003</v>
          </cell>
          <cell r="K37458">
            <v>29.200000000000003</v>
          </cell>
          <cell r="L37458">
            <v>33.059999999999995</v>
          </cell>
          <cell r="M37458">
            <v>37.879999999999995</v>
          </cell>
          <cell r="N37458">
            <v>64.900000000000006</v>
          </cell>
          <cell r="O37458">
            <v>65.02000000000001</v>
          </cell>
          <cell r="P37458">
            <v>86.42</v>
          </cell>
          <cell r="Q37458">
            <v>86.570000000000007</v>
          </cell>
          <cell r="R37458">
            <v>86.72</v>
          </cell>
          <cell r="S37458">
            <v>12.72</v>
          </cell>
        </row>
        <row r="37459">
          <cell r="A37459">
            <v>81320301</v>
          </cell>
          <cell r="B37459">
            <v>81320309</v>
          </cell>
          <cell r="C37459">
            <v>233494</v>
          </cell>
          <cell r="D37459" t="str">
            <v>PR</v>
          </cell>
          <cell r="E37459" t="str">
            <v>Capital</v>
          </cell>
          <cell r="F37459">
            <v>8.0000000000000002E-3</v>
          </cell>
          <cell r="G37459">
            <v>2</v>
          </cell>
          <cell r="H37459">
            <v>24.5</v>
          </cell>
          <cell r="I37459">
            <v>30.37</v>
          </cell>
          <cell r="J37459">
            <v>33.75</v>
          </cell>
          <cell r="K37459">
            <v>35.75</v>
          </cell>
          <cell r="L37459">
            <v>37.339999999999996</v>
          </cell>
          <cell r="M37459">
            <v>39.07</v>
          </cell>
          <cell r="N37459">
            <v>55.949999999999996</v>
          </cell>
          <cell r="O37459">
            <v>60.04</v>
          </cell>
          <cell r="P37459">
            <v>63.919999999999995</v>
          </cell>
          <cell r="Q37459">
            <v>66.320000000000007</v>
          </cell>
          <cell r="R37459">
            <v>68.09</v>
          </cell>
          <cell r="S37459">
            <v>3.26</v>
          </cell>
        </row>
        <row r="37460">
          <cell r="A37460">
            <v>81320310</v>
          </cell>
          <cell r="B37460">
            <v>81320310</v>
          </cell>
          <cell r="C37460">
            <v>233495</v>
          </cell>
          <cell r="D37460" t="str">
            <v>PR</v>
          </cell>
          <cell r="E37460" t="str">
            <v>Capital</v>
          </cell>
          <cell r="F37460">
            <v>8.0000000000000002E-3</v>
          </cell>
          <cell r="G37460">
            <v>1</v>
          </cell>
          <cell r="H37460">
            <v>15.97</v>
          </cell>
          <cell r="I37460">
            <v>19.75</v>
          </cell>
          <cell r="J37460">
            <v>26.270000000000003</v>
          </cell>
          <cell r="K37460">
            <v>29.200000000000003</v>
          </cell>
          <cell r="L37460">
            <v>33.059999999999995</v>
          </cell>
          <cell r="M37460">
            <v>37.879999999999995</v>
          </cell>
          <cell r="N37460">
            <v>64.900000000000006</v>
          </cell>
          <cell r="O37460">
            <v>65.02000000000001</v>
          </cell>
          <cell r="P37460">
            <v>86.42</v>
          </cell>
          <cell r="Q37460">
            <v>86.570000000000007</v>
          </cell>
          <cell r="R37460">
            <v>86.72</v>
          </cell>
          <cell r="S37460">
            <v>12.72</v>
          </cell>
        </row>
        <row r="37461">
          <cell r="A37461">
            <v>81320311</v>
          </cell>
          <cell r="B37461">
            <v>81320319</v>
          </cell>
          <cell r="C37461">
            <v>233497</v>
          </cell>
          <cell r="D37461" t="str">
            <v>PR</v>
          </cell>
          <cell r="E37461" t="str">
            <v>Capital</v>
          </cell>
          <cell r="F37461">
            <v>8.0000000000000002E-3</v>
          </cell>
          <cell r="G37461">
            <v>2</v>
          </cell>
          <cell r="H37461">
            <v>24.5</v>
          </cell>
          <cell r="I37461">
            <v>30.37</v>
          </cell>
          <cell r="J37461">
            <v>33.75</v>
          </cell>
          <cell r="K37461">
            <v>35.75</v>
          </cell>
          <cell r="L37461">
            <v>37.339999999999996</v>
          </cell>
          <cell r="M37461">
            <v>39.07</v>
          </cell>
          <cell r="N37461">
            <v>55.949999999999996</v>
          </cell>
          <cell r="O37461">
            <v>60.04</v>
          </cell>
          <cell r="P37461">
            <v>63.919999999999995</v>
          </cell>
          <cell r="Q37461">
            <v>66.320000000000007</v>
          </cell>
          <cell r="R37461">
            <v>68.09</v>
          </cell>
          <cell r="S37461">
            <v>3.26</v>
          </cell>
        </row>
        <row r="37462">
          <cell r="A37462">
            <v>81320320</v>
          </cell>
          <cell r="B37462">
            <v>81320320</v>
          </cell>
          <cell r="C37462">
            <v>233498</v>
          </cell>
          <cell r="D37462" t="str">
            <v>PR</v>
          </cell>
          <cell r="E37462" t="str">
            <v>Capital</v>
          </cell>
          <cell r="F37462">
            <v>8.0000000000000002E-3</v>
          </cell>
          <cell r="G37462">
            <v>1</v>
          </cell>
          <cell r="H37462">
            <v>15.97</v>
          </cell>
          <cell r="I37462">
            <v>19.75</v>
          </cell>
          <cell r="J37462">
            <v>26.270000000000003</v>
          </cell>
          <cell r="K37462">
            <v>29.200000000000003</v>
          </cell>
          <cell r="L37462">
            <v>33.059999999999995</v>
          </cell>
          <cell r="M37462">
            <v>37.879999999999995</v>
          </cell>
          <cell r="N37462">
            <v>64.900000000000006</v>
          </cell>
          <cell r="O37462">
            <v>65.02000000000001</v>
          </cell>
          <cell r="P37462">
            <v>86.42</v>
          </cell>
          <cell r="Q37462">
            <v>86.570000000000007</v>
          </cell>
          <cell r="R37462">
            <v>86.72</v>
          </cell>
          <cell r="S37462">
            <v>12.72</v>
          </cell>
        </row>
        <row r="37463">
          <cell r="A37463">
            <v>81320321</v>
          </cell>
          <cell r="B37463">
            <v>81320329</v>
          </cell>
          <cell r="C37463">
            <v>233500</v>
          </cell>
          <cell r="D37463" t="str">
            <v>PR</v>
          </cell>
          <cell r="E37463" t="str">
            <v>Capital</v>
          </cell>
          <cell r="F37463">
            <v>8.0000000000000002E-3</v>
          </cell>
          <cell r="G37463">
            <v>2</v>
          </cell>
          <cell r="H37463">
            <v>24.5</v>
          </cell>
          <cell r="I37463">
            <v>30.37</v>
          </cell>
          <cell r="J37463">
            <v>33.75</v>
          </cell>
          <cell r="K37463">
            <v>35.75</v>
          </cell>
          <cell r="L37463">
            <v>37.339999999999996</v>
          </cell>
          <cell r="M37463">
            <v>39.07</v>
          </cell>
          <cell r="N37463">
            <v>55.949999999999996</v>
          </cell>
          <cell r="O37463">
            <v>60.04</v>
          </cell>
          <cell r="P37463">
            <v>63.919999999999995</v>
          </cell>
          <cell r="Q37463">
            <v>66.320000000000007</v>
          </cell>
          <cell r="R37463">
            <v>68.09</v>
          </cell>
          <cell r="S37463">
            <v>3.26</v>
          </cell>
        </row>
        <row r="37464">
          <cell r="A37464">
            <v>81320330</v>
          </cell>
          <cell r="B37464">
            <v>81320330</v>
          </cell>
          <cell r="C37464">
            <v>233501</v>
          </cell>
          <cell r="D37464" t="str">
            <v>PR</v>
          </cell>
          <cell r="E37464" t="str">
            <v>Capital</v>
          </cell>
          <cell r="F37464">
            <v>8.0000000000000002E-3</v>
          </cell>
          <cell r="G37464">
            <v>1</v>
          </cell>
          <cell r="H37464">
            <v>15.97</v>
          </cell>
          <cell r="I37464">
            <v>19.75</v>
          </cell>
          <cell r="J37464">
            <v>26.270000000000003</v>
          </cell>
          <cell r="K37464">
            <v>29.200000000000003</v>
          </cell>
          <cell r="L37464">
            <v>33.059999999999995</v>
          </cell>
          <cell r="M37464">
            <v>37.879999999999995</v>
          </cell>
          <cell r="N37464">
            <v>64.900000000000006</v>
          </cell>
          <cell r="O37464">
            <v>65.02000000000001</v>
          </cell>
          <cell r="P37464">
            <v>86.42</v>
          </cell>
          <cell r="Q37464">
            <v>86.570000000000007</v>
          </cell>
          <cell r="R37464">
            <v>86.72</v>
          </cell>
          <cell r="S37464">
            <v>12.72</v>
          </cell>
        </row>
        <row r="37465">
          <cell r="A37465">
            <v>81320331</v>
          </cell>
          <cell r="B37465">
            <v>81320331</v>
          </cell>
          <cell r="C37465">
            <v>233502</v>
          </cell>
          <cell r="D37465" t="str">
            <v>PR</v>
          </cell>
          <cell r="E37465" t="str">
            <v>Capital</v>
          </cell>
          <cell r="F37465">
            <v>8.0000000000000002E-3</v>
          </cell>
          <cell r="G37465">
            <v>2</v>
          </cell>
          <cell r="H37465">
            <v>24.5</v>
          </cell>
          <cell r="I37465">
            <v>30.37</v>
          </cell>
          <cell r="J37465">
            <v>33.75</v>
          </cell>
          <cell r="K37465">
            <v>35.75</v>
          </cell>
          <cell r="L37465">
            <v>37.339999999999996</v>
          </cell>
          <cell r="M37465">
            <v>39.07</v>
          </cell>
          <cell r="N37465">
            <v>55.949999999999996</v>
          </cell>
          <cell r="O37465">
            <v>60.04</v>
          </cell>
          <cell r="P37465">
            <v>63.919999999999995</v>
          </cell>
          <cell r="Q37465">
            <v>66.320000000000007</v>
          </cell>
          <cell r="R37465">
            <v>68.09</v>
          </cell>
          <cell r="S37465">
            <v>3.26</v>
          </cell>
        </row>
        <row r="37466">
          <cell r="A37466">
            <v>81320332</v>
          </cell>
          <cell r="B37466">
            <v>81320332</v>
          </cell>
          <cell r="C37466">
            <v>233503</v>
          </cell>
          <cell r="D37466" t="str">
            <v>PR</v>
          </cell>
          <cell r="E37466" t="str">
            <v>Capital</v>
          </cell>
          <cell r="F37466">
            <v>8.0000000000000002E-3</v>
          </cell>
          <cell r="G37466">
            <v>1</v>
          </cell>
          <cell r="H37466">
            <v>15.97</v>
          </cell>
          <cell r="I37466">
            <v>19.75</v>
          </cell>
          <cell r="J37466">
            <v>26.270000000000003</v>
          </cell>
          <cell r="K37466">
            <v>29.200000000000003</v>
          </cell>
          <cell r="L37466">
            <v>33.059999999999995</v>
          </cell>
          <cell r="M37466">
            <v>37.879999999999995</v>
          </cell>
          <cell r="N37466">
            <v>64.900000000000006</v>
          </cell>
          <cell r="O37466">
            <v>65.02000000000001</v>
          </cell>
          <cell r="P37466">
            <v>86.42</v>
          </cell>
          <cell r="Q37466">
            <v>86.570000000000007</v>
          </cell>
          <cell r="R37466">
            <v>86.72</v>
          </cell>
          <cell r="S37466">
            <v>12.72</v>
          </cell>
        </row>
        <row r="37467">
          <cell r="A37467">
            <v>81320333</v>
          </cell>
          <cell r="B37467">
            <v>81320339</v>
          </cell>
          <cell r="C37467">
            <v>233505</v>
          </cell>
          <cell r="D37467" t="str">
            <v>PR</v>
          </cell>
          <cell r="E37467" t="str">
            <v>Capital</v>
          </cell>
          <cell r="F37467">
            <v>8.0000000000000002E-3</v>
          </cell>
          <cell r="G37467">
            <v>2</v>
          </cell>
          <cell r="H37467">
            <v>24.5</v>
          </cell>
          <cell r="I37467">
            <v>30.37</v>
          </cell>
          <cell r="J37467">
            <v>33.75</v>
          </cell>
          <cell r="K37467">
            <v>35.75</v>
          </cell>
          <cell r="L37467">
            <v>37.339999999999996</v>
          </cell>
          <cell r="M37467">
            <v>39.07</v>
          </cell>
          <cell r="N37467">
            <v>55.949999999999996</v>
          </cell>
          <cell r="O37467">
            <v>60.04</v>
          </cell>
          <cell r="P37467">
            <v>63.919999999999995</v>
          </cell>
          <cell r="Q37467">
            <v>66.320000000000007</v>
          </cell>
          <cell r="R37467">
            <v>68.09</v>
          </cell>
          <cell r="S37467">
            <v>3.26</v>
          </cell>
        </row>
        <row r="37468">
          <cell r="A37468">
            <v>81320340</v>
          </cell>
          <cell r="B37468">
            <v>81320340</v>
          </cell>
          <cell r="C37468">
            <v>233506</v>
          </cell>
          <cell r="D37468" t="str">
            <v>PR</v>
          </cell>
          <cell r="E37468" t="str">
            <v>Capital</v>
          </cell>
          <cell r="F37468">
            <v>8.0000000000000002E-3</v>
          </cell>
          <cell r="G37468">
            <v>1</v>
          </cell>
          <cell r="H37468">
            <v>15.97</v>
          </cell>
          <cell r="I37468">
            <v>19.75</v>
          </cell>
          <cell r="J37468">
            <v>26.270000000000003</v>
          </cell>
          <cell r="K37468">
            <v>29.200000000000003</v>
          </cell>
          <cell r="L37468">
            <v>33.059999999999995</v>
          </cell>
          <cell r="M37468">
            <v>37.879999999999995</v>
          </cell>
          <cell r="N37468">
            <v>64.900000000000006</v>
          </cell>
          <cell r="O37468">
            <v>65.02000000000001</v>
          </cell>
          <cell r="P37468">
            <v>86.42</v>
          </cell>
          <cell r="Q37468">
            <v>86.570000000000007</v>
          </cell>
          <cell r="R37468">
            <v>86.72</v>
          </cell>
          <cell r="S37468">
            <v>12.72</v>
          </cell>
        </row>
        <row r="37469">
          <cell r="A37469">
            <v>81320341</v>
          </cell>
          <cell r="B37469">
            <v>81320341</v>
          </cell>
          <cell r="C37469">
            <v>233507</v>
          </cell>
          <cell r="D37469" t="str">
            <v>PR</v>
          </cell>
          <cell r="E37469" t="str">
            <v>Capital</v>
          </cell>
          <cell r="F37469">
            <v>8.0000000000000002E-3</v>
          </cell>
          <cell r="G37469">
            <v>2</v>
          </cell>
          <cell r="H37469">
            <v>24.5</v>
          </cell>
          <cell r="I37469">
            <v>30.37</v>
          </cell>
          <cell r="J37469">
            <v>33.75</v>
          </cell>
          <cell r="K37469">
            <v>35.75</v>
          </cell>
          <cell r="L37469">
            <v>37.339999999999996</v>
          </cell>
          <cell r="M37469">
            <v>39.07</v>
          </cell>
          <cell r="N37469">
            <v>55.949999999999996</v>
          </cell>
          <cell r="O37469">
            <v>60.04</v>
          </cell>
          <cell r="P37469">
            <v>63.919999999999995</v>
          </cell>
          <cell r="Q37469">
            <v>66.320000000000007</v>
          </cell>
          <cell r="R37469">
            <v>68.09</v>
          </cell>
          <cell r="S37469">
            <v>3.26</v>
          </cell>
        </row>
        <row r="37470">
          <cell r="A37470">
            <v>81320342</v>
          </cell>
          <cell r="B37470">
            <v>81320342</v>
          </cell>
          <cell r="C37470">
            <v>233508</v>
          </cell>
          <cell r="D37470" t="str">
            <v>PR</v>
          </cell>
          <cell r="E37470" t="str">
            <v>Capital</v>
          </cell>
          <cell r="F37470">
            <v>8.0000000000000002E-3</v>
          </cell>
          <cell r="G37470">
            <v>1</v>
          </cell>
          <cell r="H37470">
            <v>15.97</v>
          </cell>
          <cell r="I37470">
            <v>19.75</v>
          </cell>
          <cell r="J37470">
            <v>26.270000000000003</v>
          </cell>
          <cell r="K37470">
            <v>29.200000000000003</v>
          </cell>
          <cell r="L37470">
            <v>33.059999999999995</v>
          </cell>
          <cell r="M37470">
            <v>37.879999999999995</v>
          </cell>
          <cell r="N37470">
            <v>64.900000000000006</v>
          </cell>
          <cell r="O37470">
            <v>65.02000000000001</v>
          </cell>
          <cell r="P37470">
            <v>86.42</v>
          </cell>
          <cell r="Q37470">
            <v>86.570000000000007</v>
          </cell>
          <cell r="R37470">
            <v>86.72</v>
          </cell>
          <cell r="S37470">
            <v>12.72</v>
          </cell>
        </row>
        <row r="37471">
          <cell r="A37471">
            <v>81320343</v>
          </cell>
          <cell r="B37471">
            <v>81320344</v>
          </cell>
          <cell r="C37471">
            <v>233510</v>
          </cell>
          <cell r="D37471" t="str">
            <v>PR</v>
          </cell>
          <cell r="E37471" t="str">
            <v>Capital</v>
          </cell>
          <cell r="F37471">
            <v>8.0000000000000002E-3</v>
          </cell>
          <cell r="G37471">
            <v>2</v>
          </cell>
          <cell r="H37471">
            <v>24.5</v>
          </cell>
          <cell r="I37471">
            <v>30.37</v>
          </cell>
          <cell r="J37471">
            <v>33.75</v>
          </cell>
          <cell r="K37471">
            <v>35.75</v>
          </cell>
          <cell r="L37471">
            <v>37.339999999999996</v>
          </cell>
          <cell r="M37471">
            <v>39.07</v>
          </cell>
          <cell r="N37471">
            <v>55.949999999999996</v>
          </cell>
          <cell r="O37471">
            <v>60.04</v>
          </cell>
          <cell r="P37471">
            <v>63.919999999999995</v>
          </cell>
          <cell r="Q37471">
            <v>66.320000000000007</v>
          </cell>
          <cell r="R37471">
            <v>68.09</v>
          </cell>
          <cell r="S37471">
            <v>3.26</v>
          </cell>
        </row>
        <row r="37472">
          <cell r="A37472">
            <v>81320345</v>
          </cell>
          <cell r="B37472">
            <v>81320345</v>
          </cell>
          <cell r="C37472">
            <v>233511</v>
          </cell>
          <cell r="D37472" t="str">
            <v>PR</v>
          </cell>
          <cell r="E37472" t="str">
            <v>Capital</v>
          </cell>
          <cell r="F37472">
            <v>8.0000000000000002E-3</v>
          </cell>
          <cell r="G37472">
            <v>1</v>
          </cell>
          <cell r="H37472">
            <v>15.97</v>
          </cell>
          <cell r="I37472">
            <v>19.75</v>
          </cell>
          <cell r="J37472">
            <v>26.270000000000003</v>
          </cell>
          <cell r="K37472">
            <v>29.200000000000003</v>
          </cell>
          <cell r="L37472">
            <v>33.059999999999995</v>
          </cell>
          <cell r="M37472">
            <v>37.879999999999995</v>
          </cell>
          <cell r="N37472">
            <v>64.900000000000006</v>
          </cell>
          <cell r="O37472">
            <v>65.02000000000001</v>
          </cell>
          <cell r="P37472">
            <v>86.42</v>
          </cell>
          <cell r="Q37472">
            <v>86.570000000000007</v>
          </cell>
          <cell r="R37472">
            <v>86.72</v>
          </cell>
          <cell r="S37472">
            <v>12.72</v>
          </cell>
        </row>
        <row r="37473">
          <cell r="A37473">
            <v>81320346</v>
          </cell>
          <cell r="B37473">
            <v>81320349</v>
          </cell>
          <cell r="C37473">
            <v>233513</v>
          </cell>
          <cell r="D37473" t="str">
            <v>PR</v>
          </cell>
          <cell r="E37473" t="str">
            <v>Capital</v>
          </cell>
          <cell r="F37473">
            <v>8.0000000000000002E-3</v>
          </cell>
          <cell r="G37473">
            <v>2</v>
          </cell>
          <cell r="H37473">
            <v>24.5</v>
          </cell>
          <cell r="I37473">
            <v>30.37</v>
          </cell>
          <cell r="J37473">
            <v>33.75</v>
          </cell>
          <cell r="K37473">
            <v>35.75</v>
          </cell>
          <cell r="L37473">
            <v>37.339999999999996</v>
          </cell>
          <cell r="M37473">
            <v>39.07</v>
          </cell>
          <cell r="N37473">
            <v>55.949999999999996</v>
          </cell>
          <cell r="O37473">
            <v>60.04</v>
          </cell>
          <cell r="P37473">
            <v>63.919999999999995</v>
          </cell>
          <cell r="Q37473">
            <v>66.320000000000007</v>
          </cell>
          <cell r="R37473">
            <v>68.09</v>
          </cell>
          <cell r="S37473">
            <v>3.26</v>
          </cell>
        </row>
        <row r="37474">
          <cell r="A37474">
            <v>81320350</v>
          </cell>
          <cell r="B37474">
            <v>81320350</v>
          </cell>
          <cell r="C37474">
            <v>233514</v>
          </cell>
          <cell r="D37474" t="str">
            <v>PR</v>
          </cell>
          <cell r="E37474" t="str">
            <v>Capital</v>
          </cell>
          <cell r="F37474">
            <v>8.0000000000000002E-3</v>
          </cell>
          <cell r="G37474">
            <v>1</v>
          </cell>
          <cell r="H37474">
            <v>15.97</v>
          </cell>
          <cell r="I37474">
            <v>19.75</v>
          </cell>
          <cell r="J37474">
            <v>26.270000000000003</v>
          </cell>
          <cell r="K37474">
            <v>29.200000000000003</v>
          </cell>
          <cell r="L37474">
            <v>33.059999999999995</v>
          </cell>
          <cell r="M37474">
            <v>37.879999999999995</v>
          </cell>
          <cell r="N37474">
            <v>64.900000000000006</v>
          </cell>
          <cell r="O37474">
            <v>65.02000000000001</v>
          </cell>
          <cell r="P37474">
            <v>86.42</v>
          </cell>
          <cell r="Q37474">
            <v>86.570000000000007</v>
          </cell>
          <cell r="R37474">
            <v>86.72</v>
          </cell>
          <cell r="S37474">
            <v>12.72</v>
          </cell>
        </row>
        <row r="37475">
          <cell r="A37475">
            <v>81320351</v>
          </cell>
          <cell r="B37475">
            <v>81320359</v>
          </cell>
          <cell r="C37475">
            <v>233516</v>
          </cell>
          <cell r="D37475" t="str">
            <v>PR</v>
          </cell>
          <cell r="E37475" t="str">
            <v>Capital</v>
          </cell>
          <cell r="F37475">
            <v>8.0000000000000002E-3</v>
          </cell>
          <cell r="G37475">
            <v>2</v>
          </cell>
          <cell r="H37475">
            <v>24.5</v>
          </cell>
          <cell r="I37475">
            <v>30.37</v>
          </cell>
          <cell r="J37475">
            <v>33.75</v>
          </cell>
          <cell r="K37475">
            <v>35.75</v>
          </cell>
          <cell r="L37475">
            <v>37.339999999999996</v>
          </cell>
          <cell r="M37475">
            <v>39.07</v>
          </cell>
          <cell r="N37475">
            <v>55.949999999999996</v>
          </cell>
          <cell r="O37475">
            <v>60.04</v>
          </cell>
          <cell r="P37475">
            <v>63.919999999999995</v>
          </cell>
          <cell r="Q37475">
            <v>66.320000000000007</v>
          </cell>
          <cell r="R37475">
            <v>68.09</v>
          </cell>
          <cell r="S37475">
            <v>3.26</v>
          </cell>
        </row>
        <row r="37476">
          <cell r="A37476">
            <v>81320360</v>
          </cell>
          <cell r="B37476">
            <v>81320360</v>
          </cell>
          <cell r="C37476">
            <v>233517</v>
          </cell>
          <cell r="D37476" t="str">
            <v>PR</v>
          </cell>
          <cell r="E37476" t="str">
            <v>Capital</v>
          </cell>
          <cell r="F37476">
            <v>8.0000000000000002E-3</v>
          </cell>
          <cell r="G37476">
            <v>1</v>
          </cell>
          <cell r="H37476">
            <v>15.97</v>
          </cell>
          <cell r="I37476">
            <v>19.75</v>
          </cell>
          <cell r="J37476">
            <v>26.270000000000003</v>
          </cell>
          <cell r="K37476">
            <v>29.200000000000003</v>
          </cell>
          <cell r="L37476">
            <v>33.059999999999995</v>
          </cell>
          <cell r="M37476">
            <v>37.879999999999995</v>
          </cell>
          <cell r="N37476">
            <v>64.900000000000006</v>
          </cell>
          <cell r="O37476">
            <v>65.02000000000001</v>
          </cell>
          <cell r="P37476">
            <v>86.42</v>
          </cell>
          <cell r="Q37476">
            <v>86.570000000000007</v>
          </cell>
          <cell r="R37476">
            <v>86.72</v>
          </cell>
          <cell r="S37476">
            <v>12.72</v>
          </cell>
        </row>
        <row r="37477">
          <cell r="A37477">
            <v>81320361</v>
          </cell>
          <cell r="B37477">
            <v>81320369</v>
          </cell>
          <cell r="C37477">
            <v>233519</v>
          </cell>
          <cell r="D37477" t="str">
            <v>PR</v>
          </cell>
          <cell r="E37477" t="str">
            <v>Capital</v>
          </cell>
          <cell r="F37477">
            <v>8.0000000000000002E-3</v>
          </cell>
          <cell r="G37477">
            <v>2</v>
          </cell>
          <cell r="H37477">
            <v>24.5</v>
          </cell>
          <cell r="I37477">
            <v>30.37</v>
          </cell>
          <cell r="J37477">
            <v>33.75</v>
          </cell>
          <cell r="K37477">
            <v>35.75</v>
          </cell>
          <cell r="L37477">
            <v>37.339999999999996</v>
          </cell>
          <cell r="M37477">
            <v>39.07</v>
          </cell>
          <cell r="N37477">
            <v>55.949999999999996</v>
          </cell>
          <cell r="O37477">
            <v>60.04</v>
          </cell>
          <cell r="P37477">
            <v>63.919999999999995</v>
          </cell>
          <cell r="Q37477">
            <v>66.320000000000007</v>
          </cell>
          <cell r="R37477">
            <v>68.09</v>
          </cell>
          <cell r="S37477">
            <v>3.26</v>
          </cell>
        </row>
        <row r="37478">
          <cell r="A37478">
            <v>81320370</v>
          </cell>
          <cell r="B37478">
            <v>81320370</v>
          </cell>
          <cell r="C37478">
            <v>233520</v>
          </cell>
          <cell r="D37478" t="str">
            <v>PR</v>
          </cell>
          <cell r="E37478" t="str">
            <v>Capital</v>
          </cell>
          <cell r="F37478">
            <v>8.0000000000000002E-3</v>
          </cell>
          <cell r="G37478">
            <v>1</v>
          </cell>
          <cell r="H37478">
            <v>15.97</v>
          </cell>
          <cell r="I37478">
            <v>19.75</v>
          </cell>
          <cell r="J37478">
            <v>26.270000000000003</v>
          </cell>
          <cell r="K37478">
            <v>29.200000000000003</v>
          </cell>
          <cell r="L37478">
            <v>33.059999999999995</v>
          </cell>
          <cell r="M37478">
            <v>37.879999999999995</v>
          </cell>
          <cell r="N37478">
            <v>64.900000000000006</v>
          </cell>
          <cell r="O37478">
            <v>65.02000000000001</v>
          </cell>
          <cell r="P37478">
            <v>86.42</v>
          </cell>
          <cell r="Q37478">
            <v>86.570000000000007</v>
          </cell>
          <cell r="R37478">
            <v>86.72</v>
          </cell>
          <cell r="S37478">
            <v>12.72</v>
          </cell>
        </row>
        <row r="37479">
          <cell r="A37479">
            <v>81320371</v>
          </cell>
          <cell r="B37479">
            <v>81320379</v>
          </cell>
          <cell r="C37479">
            <v>233522</v>
          </cell>
          <cell r="D37479" t="str">
            <v>PR</v>
          </cell>
          <cell r="E37479" t="str">
            <v>Capital</v>
          </cell>
          <cell r="F37479">
            <v>8.0000000000000002E-3</v>
          </cell>
          <cell r="G37479">
            <v>2</v>
          </cell>
          <cell r="H37479">
            <v>24.5</v>
          </cell>
          <cell r="I37479">
            <v>30.37</v>
          </cell>
          <cell r="J37479">
            <v>33.75</v>
          </cell>
          <cell r="K37479">
            <v>35.75</v>
          </cell>
          <cell r="L37479">
            <v>37.339999999999996</v>
          </cell>
          <cell r="M37479">
            <v>39.07</v>
          </cell>
          <cell r="N37479">
            <v>55.949999999999996</v>
          </cell>
          <cell r="O37479">
            <v>60.04</v>
          </cell>
          <cell r="P37479">
            <v>63.919999999999995</v>
          </cell>
          <cell r="Q37479">
            <v>66.320000000000007</v>
          </cell>
          <cell r="R37479">
            <v>68.09</v>
          </cell>
          <cell r="S37479">
            <v>3.26</v>
          </cell>
        </row>
        <row r="37480">
          <cell r="A37480">
            <v>81320380</v>
          </cell>
          <cell r="B37480">
            <v>81320380</v>
          </cell>
          <cell r="C37480">
            <v>233523</v>
          </cell>
          <cell r="D37480" t="str">
            <v>PR</v>
          </cell>
          <cell r="E37480" t="str">
            <v>Capital</v>
          </cell>
          <cell r="F37480">
            <v>8.0000000000000002E-3</v>
          </cell>
          <cell r="G37480">
            <v>1</v>
          </cell>
          <cell r="H37480">
            <v>15.97</v>
          </cell>
          <cell r="I37480">
            <v>19.75</v>
          </cell>
          <cell r="J37480">
            <v>26.270000000000003</v>
          </cell>
          <cell r="K37480">
            <v>29.200000000000003</v>
          </cell>
          <cell r="L37480">
            <v>33.059999999999995</v>
          </cell>
          <cell r="M37480">
            <v>37.879999999999995</v>
          </cell>
          <cell r="N37480">
            <v>64.900000000000006</v>
          </cell>
          <cell r="O37480">
            <v>65.02000000000001</v>
          </cell>
          <cell r="P37480">
            <v>86.42</v>
          </cell>
          <cell r="Q37480">
            <v>86.570000000000007</v>
          </cell>
          <cell r="R37480">
            <v>86.72</v>
          </cell>
          <cell r="S37480">
            <v>12.72</v>
          </cell>
        </row>
        <row r="37481">
          <cell r="A37481">
            <v>81320381</v>
          </cell>
          <cell r="B37481">
            <v>81320389</v>
          </cell>
          <cell r="C37481">
            <v>233525</v>
          </cell>
          <cell r="D37481" t="str">
            <v>PR</v>
          </cell>
          <cell r="E37481" t="str">
            <v>Capital</v>
          </cell>
          <cell r="F37481">
            <v>8.0000000000000002E-3</v>
          </cell>
          <cell r="G37481">
            <v>2</v>
          </cell>
          <cell r="H37481">
            <v>24.5</v>
          </cell>
          <cell r="I37481">
            <v>30.37</v>
          </cell>
          <cell r="J37481">
            <v>33.75</v>
          </cell>
          <cell r="K37481">
            <v>35.75</v>
          </cell>
          <cell r="L37481">
            <v>37.339999999999996</v>
          </cell>
          <cell r="M37481">
            <v>39.07</v>
          </cell>
          <cell r="N37481">
            <v>55.949999999999996</v>
          </cell>
          <cell r="O37481">
            <v>60.04</v>
          </cell>
          <cell r="P37481">
            <v>63.919999999999995</v>
          </cell>
          <cell r="Q37481">
            <v>66.320000000000007</v>
          </cell>
          <cell r="R37481">
            <v>68.09</v>
          </cell>
          <cell r="S37481">
            <v>3.26</v>
          </cell>
        </row>
        <row r="37482">
          <cell r="A37482">
            <v>81320390</v>
          </cell>
          <cell r="B37482">
            <v>81320390</v>
          </cell>
          <cell r="C37482">
            <v>233526</v>
          </cell>
          <cell r="D37482" t="str">
            <v>PR</v>
          </cell>
          <cell r="E37482" t="str">
            <v>Capital</v>
          </cell>
          <cell r="F37482">
            <v>8.0000000000000002E-3</v>
          </cell>
          <cell r="G37482">
            <v>1</v>
          </cell>
          <cell r="H37482">
            <v>15.97</v>
          </cell>
          <cell r="I37482">
            <v>19.75</v>
          </cell>
          <cell r="J37482">
            <v>26.270000000000003</v>
          </cell>
          <cell r="K37482">
            <v>29.200000000000003</v>
          </cell>
          <cell r="L37482">
            <v>33.059999999999995</v>
          </cell>
          <cell r="M37482">
            <v>37.879999999999995</v>
          </cell>
          <cell r="N37482">
            <v>64.900000000000006</v>
          </cell>
          <cell r="O37482">
            <v>65.02000000000001</v>
          </cell>
          <cell r="P37482">
            <v>86.42</v>
          </cell>
          <cell r="Q37482">
            <v>86.570000000000007</v>
          </cell>
          <cell r="R37482">
            <v>86.72</v>
          </cell>
          <cell r="S37482">
            <v>12.72</v>
          </cell>
        </row>
        <row r="37483">
          <cell r="A37483">
            <v>81320391</v>
          </cell>
          <cell r="B37483">
            <v>81320399</v>
          </cell>
          <cell r="C37483">
            <v>233528</v>
          </cell>
          <cell r="D37483" t="str">
            <v>PR</v>
          </cell>
          <cell r="E37483" t="str">
            <v>Capital</v>
          </cell>
          <cell r="F37483">
            <v>8.0000000000000002E-3</v>
          </cell>
          <cell r="G37483">
            <v>2</v>
          </cell>
          <cell r="H37483">
            <v>24.5</v>
          </cell>
          <cell r="I37483">
            <v>30.37</v>
          </cell>
          <cell r="J37483">
            <v>33.75</v>
          </cell>
          <cell r="K37483">
            <v>35.75</v>
          </cell>
          <cell r="L37483">
            <v>37.339999999999996</v>
          </cell>
          <cell r="M37483">
            <v>39.07</v>
          </cell>
          <cell r="N37483">
            <v>55.949999999999996</v>
          </cell>
          <cell r="O37483">
            <v>60.04</v>
          </cell>
          <cell r="P37483">
            <v>63.919999999999995</v>
          </cell>
          <cell r="Q37483">
            <v>66.320000000000007</v>
          </cell>
          <cell r="R37483">
            <v>68.09</v>
          </cell>
          <cell r="S37483">
            <v>3.26</v>
          </cell>
        </row>
        <row r="37484">
          <cell r="A37484">
            <v>81320400</v>
          </cell>
          <cell r="B37484">
            <v>81320400</v>
          </cell>
          <cell r="C37484">
            <v>233529</v>
          </cell>
          <cell r="D37484" t="str">
            <v>PR</v>
          </cell>
          <cell r="E37484" t="str">
            <v>Capital</v>
          </cell>
          <cell r="F37484">
            <v>8.0000000000000002E-3</v>
          </cell>
          <cell r="G37484">
            <v>1</v>
          </cell>
          <cell r="H37484">
            <v>15.97</v>
          </cell>
          <cell r="I37484">
            <v>19.75</v>
          </cell>
          <cell r="J37484">
            <v>26.270000000000003</v>
          </cell>
          <cell r="K37484">
            <v>29.200000000000003</v>
          </cell>
          <cell r="L37484">
            <v>33.059999999999995</v>
          </cell>
          <cell r="M37484">
            <v>37.879999999999995</v>
          </cell>
          <cell r="N37484">
            <v>64.900000000000006</v>
          </cell>
          <cell r="O37484">
            <v>65.02000000000001</v>
          </cell>
          <cell r="P37484">
            <v>86.42</v>
          </cell>
          <cell r="Q37484">
            <v>86.570000000000007</v>
          </cell>
          <cell r="R37484">
            <v>86.72</v>
          </cell>
          <cell r="S37484">
            <v>12.72</v>
          </cell>
        </row>
        <row r="37485">
          <cell r="A37485">
            <v>81320401</v>
          </cell>
          <cell r="B37485">
            <v>81320409</v>
          </cell>
          <cell r="C37485">
            <v>233531</v>
          </cell>
          <cell r="D37485" t="str">
            <v>PR</v>
          </cell>
          <cell r="E37485" t="str">
            <v>Capital</v>
          </cell>
          <cell r="F37485">
            <v>8.0000000000000002E-3</v>
          </cell>
          <cell r="G37485">
            <v>2</v>
          </cell>
          <cell r="H37485">
            <v>24.5</v>
          </cell>
          <cell r="I37485">
            <v>30.37</v>
          </cell>
          <cell r="J37485">
            <v>33.75</v>
          </cell>
          <cell r="K37485">
            <v>35.75</v>
          </cell>
          <cell r="L37485">
            <v>37.339999999999996</v>
          </cell>
          <cell r="M37485">
            <v>39.07</v>
          </cell>
          <cell r="N37485">
            <v>55.949999999999996</v>
          </cell>
          <cell r="O37485">
            <v>60.04</v>
          </cell>
          <cell r="P37485">
            <v>63.919999999999995</v>
          </cell>
          <cell r="Q37485">
            <v>66.320000000000007</v>
          </cell>
          <cell r="R37485">
            <v>68.09</v>
          </cell>
          <cell r="S37485">
            <v>3.26</v>
          </cell>
        </row>
        <row r="37486">
          <cell r="A37486">
            <v>81320410</v>
          </cell>
          <cell r="B37486">
            <v>81320410</v>
          </cell>
          <cell r="C37486">
            <v>233532</v>
          </cell>
          <cell r="D37486" t="str">
            <v>PR</v>
          </cell>
          <cell r="E37486" t="str">
            <v>Capital</v>
          </cell>
          <cell r="F37486">
            <v>8.0000000000000002E-3</v>
          </cell>
          <cell r="G37486">
            <v>1</v>
          </cell>
          <cell r="H37486">
            <v>15.97</v>
          </cell>
          <cell r="I37486">
            <v>19.75</v>
          </cell>
          <cell r="J37486">
            <v>26.270000000000003</v>
          </cell>
          <cell r="K37486">
            <v>29.200000000000003</v>
          </cell>
          <cell r="L37486">
            <v>33.059999999999995</v>
          </cell>
          <cell r="M37486">
            <v>37.879999999999995</v>
          </cell>
          <cell r="N37486">
            <v>64.900000000000006</v>
          </cell>
          <cell r="O37486">
            <v>65.02000000000001</v>
          </cell>
          <cell r="P37486">
            <v>86.42</v>
          </cell>
          <cell r="Q37486">
            <v>86.570000000000007</v>
          </cell>
          <cell r="R37486">
            <v>86.72</v>
          </cell>
          <cell r="S37486">
            <v>12.72</v>
          </cell>
        </row>
        <row r="37487">
          <cell r="A37487">
            <v>81320411</v>
          </cell>
          <cell r="B37487">
            <v>81320419</v>
          </cell>
          <cell r="C37487">
            <v>233534</v>
          </cell>
          <cell r="D37487" t="str">
            <v>PR</v>
          </cell>
          <cell r="E37487" t="str">
            <v>Capital</v>
          </cell>
          <cell r="F37487">
            <v>8.0000000000000002E-3</v>
          </cell>
          <cell r="G37487">
            <v>2</v>
          </cell>
          <cell r="H37487">
            <v>24.5</v>
          </cell>
          <cell r="I37487">
            <v>30.37</v>
          </cell>
          <cell r="J37487">
            <v>33.75</v>
          </cell>
          <cell r="K37487">
            <v>35.75</v>
          </cell>
          <cell r="L37487">
            <v>37.339999999999996</v>
          </cell>
          <cell r="M37487">
            <v>39.07</v>
          </cell>
          <cell r="N37487">
            <v>55.949999999999996</v>
          </cell>
          <cell r="O37487">
            <v>60.04</v>
          </cell>
          <cell r="P37487">
            <v>63.919999999999995</v>
          </cell>
          <cell r="Q37487">
            <v>66.320000000000007</v>
          </cell>
          <cell r="R37487">
            <v>68.09</v>
          </cell>
          <cell r="S37487">
            <v>3.26</v>
          </cell>
        </row>
        <row r="37488">
          <cell r="A37488">
            <v>81320420</v>
          </cell>
          <cell r="B37488">
            <v>81320420</v>
          </cell>
          <cell r="C37488">
            <v>233535</v>
          </cell>
          <cell r="D37488" t="str">
            <v>PR</v>
          </cell>
          <cell r="E37488" t="str">
            <v>Capital</v>
          </cell>
          <cell r="F37488">
            <v>8.0000000000000002E-3</v>
          </cell>
          <cell r="G37488">
            <v>1</v>
          </cell>
          <cell r="H37488">
            <v>15.97</v>
          </cell>
          <cell r="I37488">
            <v>19.75</v>
          </cell>
          <cell r="J37488">
            <v>26.270000000000003</v>
          </cell>
          <cell r="K37488">
            <v>29.200000000000003</v>
          </cell>
          <cell r="L37488">
            <v>33.059999999999995</v>
          </cell>
          <cell r="M37488">
            <v>37.879999999999995</v>
          </cell>
          <cell r="N37488">
            <v>64.900000000000006</v>
          </cell>
          <cell r="O37488">
            <v>65.02000000000001</v>
          </cell>
          <cell r="P37488">
            <v>86.42</v>
          </cell>
          <cell r="Q37488">
            <v>86.570000000000007</v>
          </cell>
          <cell r="R37488">
            <v>86.72</v>
          </cell>
          <cell r="S37488">
            <v>12.72</v>
          </cell>
        </row>
        <row r="37489">
          <cell r="A37489">
            <v>81320421</v>
          </cell>
          <cell r="B37489">
            <v>81320439</v>
          </cell>
          <cell r="C37489">
            <v>233537</v>
          </cell>
          <cell r="D37489" t="str">
            <v>PR</v>
          </cell>
          <cell r="E37489" t="str">
            <v>Capital</v>
          </cell>
          <cell r="F37489">
            <v>8.0000000000000002E-3</v>
          </cell>
          <cell r="G37489">
            <v>2</v>
          </cell>
          <cell r="H37489">
            <v>24.5</v>
          </cell>
          <cell r="I37489">
            <v>30.37</v>
          </cell>
          <cell r="J37489">
            <v>33.75</v>
          </cell>
          <cell r="K37489">
            <v>35.75</v>
          </cell>
          <cell r="L37489">
            <v>37.339999999999996</v>
          </cell>
          <cell r="M37489">
            <v>39.07</v>
          </cell>
          <cell r="N37489">
            <v>55.949999999999996</v>
          </cell>
          <cell r="O37489">
            <v>60.04</v>
          </cell>
          <cell r="P37489">
            <v>63.919999999999995</v>
          </cell>
          <cell r="Q37489">
            <v>66.320000000000007</v>
          </cell>
          <cell r="R37489">
            <v>68.09</v>
          </cell>
          <cell r="S37489">
            <v>3.26</v>
          </cell>
        </row>
        <row r="37490">
          <cell r="A37490">
            <v>81320440</v>
          </cell>
          <cell r="B37490">
            <v>81320440</v>
          </cell>
          <cell r="C37490">
            <v>233538</v>
          </cell>
          <cell r="D37490" t="str">
            <v>PR</v>
          </cell>
          <cell r="E37490" t="str">
            <v>Capital</v>
          </cell>
          <cell r="F37490">
            <v>8.0000000000000002E-3</v>
          </cell>
          <cell r="G37490">
            <v>1</v>
          </cell>
          <cell r="H37490">
            <v>15.97</v>
          </cell>
          <cell r="I37490">
            <v>19.75</v>
          </cell>
          <cell r="J37490">
            <v>26.270000000000003</v>
          </cell>
          <cell r="K37490">
            <v>29.200000000000003</v>
          </cell>
          <cell r="L37490">
            <v>33.059999999999995</v>
          </cell>
          <cell r="M37490">
            <v>37.879999999999995</v>
          </cell>
          <cell r="N37490">
            <v>64.900000000000006</v>
          </cell>
          <cell r="O37490">
            <v>65.02000000000001</v>
          </cell>
          <cell r="P37490">
            <v>86.42</v>
          </cell>
          <cell r="Q37490">
            <v>86.570000000000007</v>
          </cell>
          <cell r="R37490">
            <v>86.72</v>
          </cell>
          <cell r="S37490">
            <v>12.72</v>
          </cell>
        </row>
        <row r="37491">
          <cell r="A37491">
            <v>81320441</v>
          </cell>
          <cell r="B37491">
            <v>81320449</v>
          </cell>
          <cell r="C37491">
            <v>233540</v>
          </cell>
          <cell r="D37491" t="str">
            <v>PR</v>
          </cell>
          <cell r="E37491" t="str">
            <v>Capital</v>
          </cell>
          <cell r="F37491">
            <v>8.0000000000000002E-3</v>
          </cell>
          <cell r="G37491">
            <v>2</v>
          </cell>
          <cell r="H37491">
            <v>24.5</v>
          </cell>
          <cell r="I37491">
            <v>30.37</v>
          </cell>
          <cell r="J37491">
            <v>33.75</v>
          </cell>
          <cell r="K37491">
            <v>35.75</v>
          </cell>
          <cell r="L37491">
            <v>37.339999999999996</v>
          </cell>
          <cell r="M37491">
            <v>39.07</v>
          </cell>
          <cell r="N37491">
            <v>55.949999999999996</v>
          </cell>
          <cell r="O37491">
            <v>60.04</v>
          </cell>
          <cell r="P37491">
            <v>63.919999999999995</v>
          </cell>
          <cell r="Q37491">
            <v>66.320000000000007</v>
          </cell>
          <cell r="R37491">
            <v>68.09</v>
          </cell>
          <cell r="S37491">
            <v>3.26</v>
          </cell>
        </row>
        <row r="37492">
          <cell r="A37492">
            <v>81320450</v>
          </cell>
          <cell r="B37492">
            <v>81320450</v>
          </cell>
          <cell r="C37492">
            <v>233541</v>
          </cell>
          <cell r="D37492" t="str">
            <v>PR</v>
          </cell>
          <cell r="E37492" t="str">
            <v>Capital</v>
          </cell>
          <cell r="F37492">
            <v>8.0000000000000002E-3</v>
          </cell>
          <cell r="G37492">
            <v>1</v>
          </cell>
          <cell r="H37492">
            <v>15.97</v>
          </cell>
          <cell r="I37492">
            <v>19.75</v>
          </cell>
          <cell r="J37492">
            <v>26.270000000000003</v>
          </cell>
          <cell r="K37492">
            <v>29.200000000000003</v>
          </cell>
          <cell r="L37492">
            <v>33.059999999999995</v>
          </cell>
          <cell r="M37492">
            <v>37.879999999999995</v>
          </cell>
          <cell r="N37492">
            <v>64.900000000000006</v>
          </cell>
          <cell r="O37492">
            <v>65.02000000000001</v>
          </cell>
          <cell r="P37492">
            <v>86.42</v>
          </cell>
          <cell r="Q37492">
            <v>86.570000000000007</v>
          </cell>
          <cell r="R37492">
            <v>86.72</v>
          </cell>
          <cell r="S37492">
            <v>12.72</v>
          </cell>
        </row>
        <row r="37493">
          <cell r="A37493">
            <v>81320451</v>
          </cell>
          <cell r="B37493">
            <v>81320459</v>
          </cell>
          <cell r="C37493">
            <v>233543</v>
          </cell>
          <cell r="D37493" t="str">
            <v>PR</v>
          </cell>
          <cell r="E37493" t="str">
            <v>Capital</v>
          </cell>
          <cell r="F37493">
            <v>8.0000000000000002E-3</v>
          </cell>
          <cell r="G37493">
            <v>2</v>
          </cell>
          <cell r="H37493">
            <v>24.5</v>
          </cell>
          <cell r="I37493">
            <v>30.37</v>
          </cell>
          <cell r="J37493">
            <v>33.75</v>
          </cell>
          <cell r="K37493">
            <v>35.75</v>
          </cell>
          <cell r="L37493">
            <v>37.339999999999996</v>
          </cell>
          <cell r="M37493">
            <v>39.07</v>
          </cell>
          <cell r="N37493">
            <v>55.949999999999996</v>
          </cell>
          <cell r="O37493">
            <v>60.04</v>
          </cell>
          <cell r="P37493">
            <v>63.919999999999995</v>
          </cell>
          <cell r="Q37493">
            <v>66.320000000000007</v>
          </cell>
          <cell r="R37493">
            <v>68.09</v>
          </cell>
          <cell r="S37493">
            <v>3.26</v>
          </cell>
        </row>
        <row r="37494">
          <cell r="A37494">
            <v>81320460</v>
          </cell>
          <cell r="B37494">
            <v>81320460</v>
          </cell>
          <cell r="C37494">
            <v>233544</v>
          </cell>
          <cell r="D37494" t="str">
            <v>PR</v>
          </cell>
          <cell r="E37494" t="str">
            <v>Capital</v>
          </cell>
          <cell r="F37494">
            <v>8.0000000000000002E-3</v>
          </cell>
          <cell r="G37494">
            <v>1</v>
          </cell>
          <cell r="H37494">
            <v>15.97</v>
          </cell>
          <cell r="I37494">
            <v>19.75</v>
          </cell>
          <cell r="J37494">
            <v>26.270000000000003</v>
          </cell>
          <cell r="K37494">
            <v>29.200000000000003</v>
          </cell>
          <cell r="L37494">
            <v>33.059999999999995</v>
          </cell>
          <cell r="M37494">
            <v>37.879999999999995</v>
          </cell>
          <cell r="N37494">
            <v>64.900000000000006</v>
          </cell>
          <cell r="O37494">
            <v>65.02000000000001</v>
          </cell>
          <cell r="P37494">
            <v>86.42</v>
          </cell>
          <cell r="Q37494">
            <v>86.570000000000007</v>
          </cell>
          <cell r="R37494">
            <v>86.72</v>
          </cell>
          <cell r="S37494">
            <v>12.72</v>
          </cell>
        </row>
        <row r="37495">
          <cell r="A37495">
            <v>81320461</v>
          </cell>
          <cell r="B37495">
            <v>81320469</v>
          </cell>
          <cell r="C37495">
            <v>233546</v>
          </cell>
          <cell r="D37495" t="str">
            <v>PR</v>
          </cell>
          <cell r="E37495" t="str">
            <v>Capital</v>
          </cell>
          <cell r="F37495">
            <v>8.0000000000000002E-3</v>
          </cell>
          <cell r="G37495">
            <v>2</v>
          </cell>
          <cell r="H37495">
            <v>24.5</v>
          </cell>
          <cell r="I37495">
            <v>30.37</v>
          </cell>
          <cell r="J37495">
            <v>33.75</v>
          </cell>
          <cell r="K37495">
            <v>35.75</v>
          </cell>
          <cell r="L37495">
            <v>37.339999999999996</v>
          </cell>
          <cell r="M37495">
            <v>39.07</v>
          </cell>
          <cell r="N37495">
            <v>55.949999999999996</v>
          </cell>
          <cell r="O37495">
            <v>60.04</v>
          </cell>
          <cell r="P37495">
            <v>63.919999999999995</v>
          </cell>
          <cell r="Q37495">
            <v>66.320000000000007</v>
          </cell>
          <cell r="R37495">
            <v>68.09</v>
          </cell>
          <cell r="S37495">
            <v>3.26</v>
          </cell>
        </row>
        <row r="37496">
          <cell r="A37496">
            <v>81320470</v>
          </cell>
          <cell r="B37496">
            <v>81320470</v>
          </cell>
          <cell r="C37496">
            <v>233547</v>
          </cell>
          <cell r="D37496" t="str">
            <v>PR</v>
          </cell>
          <cell r="E37496" t="str">
            <v>Capital</v>
          </cell>
          <cell r="F37496">
            <v>8.0000000000000002E-3</v>
          </cell>
          <cell r="G37496">
            <v>1</v>
          </cell>
          <cell r="H37496">
            <v>15.97</v>
          </cell>
          <cell r="I37496">
            <v>19.75</v>
          </cell>
          <cell r="J37496">
            <v>26.270000000000003</v>
          </cell>
          <cell r="K37496">
            <v>29.200000000000003</v>
          </cell>
          <cell r="L37496">
            <v>33.059999999999995</v>
          </cell>
          <cell r="M37496">
            <v>37.879999999999995</v>
          </cell>
          <cell r="N37496">
            <v>64.900000000000006</v>
          </cell>
          <cell r="O37496">
            <v>65.02000000000001</v>
          </cell>
          <cell r="P37496">
            <v>86.42</v>
          </cell>
          <cell r="Q37496">
            <v>86.570000000000007</v>
          </cell>
          <cell r="R37496">
            <v>86.72</v>
          </cell>
          <cell r="S37496">
            <v>12.72</v>
          </cell>
        </row>
        <row r="37497">
          <cell r="A37497">
            <v>81320471</v>
          </cell>
          <cell r="B37497">
            <v>81320489</v>
          </cell>
          <cell r="C37497">
            <v>233549</v>
          </cell>
          <cell r="D37497" t="str">
            <v>PR</v>
          </cell>
          <cell r="E37497" t="str">
            <v>Capital</v>
          </cell>
          <cell r="F37497">
            <v>8.0000000000000002E-3</v>
          </cell>
          <cell r="G37497">
            <v>2</v>
          </cell>
          <cell r="H37497">
            <v>24.5</v>
          </cell>
          <cell r="I37497">
            <v>30.37</v>
          </cell>
          <cell r="J37497">
            <v>33.75</v>
          </cell>
          <cell r="K37497">
            <v>35.75</v>
          </cell>
          <cell r="L37497">
            <v>37.339999999999996</v>
          </cell>
          <cell r="M37497">
            <v>39.07</v>
          </cell>
          <cell r="N37497">
            <v>55.949999999999996</v>
          </cell>
          <cell r="O37497">
            <v>60.04</v>
          </cell>
          <cell r="P37497">
            <v>63.919999999999995</v>
          </cell>
          <cell r="Q37497">
            <v>66.320000000000007</v>
          </cell>
          <cell r="R37497">
            <v>68.09</v>
          </cell>
          <cell r="S37497">
            <v>3.26</v>
          </cell>
        </row>
        <row r="37498">
          <cell r="A37498">
            <v>81320490</v>
          </cell>
          <cell r="B37498">
            <v>81320490</v>
          </cell>
          <cell r="C37498">
            <v>233550</v>
          </cell>
          <cell r="D37498" t="str">
            <v>PR</v>
          </cell>
          <cell r="E37498" t="str">
            <v>Capital</v>
          </cell>
          <cell r="F37498">
            <v>8.0000000000000002E-3</v>
          </cell>
          <cell r="G37498">
            <v>1</v>
          </cell>
          <cell r="H37498">
            <v>15.97</v>
          </cell>
          <cell r="I37498">
            <v>19.75</v>
          </cell>
          <cell r="J37498">
            <v>26.270000000000003</v>
          </cell>
          <cell r="K37498">
            <v>29.200000000000003</v>
          </cell>
          <cell r="L37498">
            <v>33.059999999999995</v>
          </cell>
          <cell r="M37498">
            <v>37.879999999999995</v>
          </cell>
          <cell r="N37498">
            <v>64.900000000000006</v>
          </cell>
          <cell r="O37498">
            <v>65.02000000000001</v>
          </cell>
          <cell r="P37498">
            <v>86.42</v>
          </cell>
          <cell r="Q37498">
            <v>86.570000000000007</v>
          </cell>
          <cell r="R37498">
            <v>86.72</v>
          </cell>
          <cell r="S37498">
            <v>12.72</v>
          </cell>
        </row>
        <row r="37499">
          <cell r="A37499">
            <v>81320491</v>
          </cell>
          <cell r="B37499">
            <v>81320499</v>
          </cell>
          <cell r="C37499">
            <v>233552</v>
          </cell>
          <cell r="D37499" t="str">
            <v>PR</v>
          </cell>
          <cell r="E37499" t="str">
            <v>Capital</v>
          </cell>
          <cell r="F37499">
            <v>8.0000000000000002E-3</v>
          </cell>
          <cell r="G37499">
            <v>2</v>
          </cell>
          <cell r="H37499">
            <v>24.5</v>
          </cell>
          <cell r="I37499">
            <v>30.37</v>
          </cell>
          <cell r="J37499">
            <v>33.75</v>
          </cell>
          <cell r="K37499">
            <v>35.75</v>
          </cell>
          <cell r="L37499">
            <v>37.339999999999996</v>
          </cell>
          <cell r="M37499">
            <v>39.07</v>
          </cell>
          <cell r="N37499">
            <v>55.949999999999996</v>
          </cell>
          <cell r="O37499">
            <v>60.04</v>
          </cell>
          <cell r="P37499">
            <v>63.919999999999995</v>
          </cell>
          <cell r="Q37499">
            <v>66.320000000000007</v>
          </cell>
          <cell r="R37499">
            <v>68.09</v>
          </cell>
          <cell r="S37499">
            <v>3.26</v>
          </cell>
        </row>
        <row r="37500">
          <cell r="A37500">
            <v>81320500</v>
          </cell>
          <cell r="B37500">
            <v>81320500</v>
          </cell>
          <cell r="C37500">
            <v>233553</v>
          </cell>
          <cell r="D37500" t="str">
            <v>PR</v>
          </cell>
          <cell r="E37500" t="str">
            <v>Capital</v>
          </cell>
          <cell r="F37500">
            <v>8.0000000000000002E-3</v>
          </cell>
          <cell r="G37500">
            <v>1</v>
          </cell>
          <cell r="H37500">
            <v>15.97</v>
          </cell>
          <cell r="I37500">
            <v>19.75</v>
          </cell>
          <cell r="J37500">
            <v>26.270000000000003</v>
          </cell>
          <cell r="K37500">
            <v>29.200000000000003</v>
          </cell>
          <cell r="L37500">
            <v>33.059999999999995</v>
          </cell>
          <cell r="M37500">
            <v>37.879999999999995</v>
          </cell>
          <cell r="N37500">
            <v>64.900000000000006</v>
          </cell>
          <cell r="O37500">
            <v>65.02000000000001</v>
          </cell>
          <cell r="P37500">
            <v>86.42</v>
          </cell>
          <cell r="Q37500">
            <v>86.570000000000007</v>
          </cell>
          <cell r="R37500">
            <v>86.72</v>
          </cell>
          <cell r="S37500">
            <v>12.72</v>
          </cell>
        </row>
        <row r="37501">
          <cell r="A37501">
            <v>81320501</v>
          </cell>
          <cell r="B37501">
            <v>81320501</v>
          </cell>
          <cell r="C37501">
            <v>233554</v>
          </cell>
          <cell r="D37501" t="str">
            <v>PR</v>
          </cell>
          <cell r="E37501" t="str">
            <v>Capital</v>
          </cell>
          <cell r="F37501">
            <v>8.0000000000000002E-3</v>
          </cell>
          <cell r="G37501">
            <v>2</v>
          </cell>
          <cell r="H37501">
            <v>24.5</v>
          </cell>
          <cell r="I37501">
            <v>30.37</v>
          </cell>
          <cell r="J37501">
            <v>33.75</v>
          </cell>
          <cell r="K37501">
            <v>35.75</v>
          </cell>
          <cell r="L37501">
            <v>37.339999999999996</v>
          </cell>
          <cell r="M37501">
            <v>39.07</v>
          </cell>
          <cell r="N37501">
            <v>55.949999999999996</v>
          </cell>
          <cell r="O37501">
            <v>60.04</v>
          </cell>
          <cell r="P37501">
            <v>63.919999999999995</v>
          </cell>
          <cell r="Q37501">
            <v>66.320000000000007</v>
          </cell>
          <cell r="R37501">
            <v>68.09</v>
          </cell>
          <cell r="S37501">
            <v>3.26</v>
          </cell>
        </row>
        <row r="37502">
          <cell r="A37502">
            <v>81320502</v>
          </cell>
          <cell r="B37502">
            <v>81320502</v>
          </cell>
          <cell r="C37502">
            <v>233555</v>
          </cell>
          <cell r="D37502" t="str">
            <v>PR</v>
          </cell>
          <cell r="E37502" t="str">
            <v>Capital</v>
          </cell>
          <cell r="F37502">
            <v>8.0000000000000002E-3</v>
          </cell>
          <cell r="G37502">
            <v>1</v>
          </cell>
          <cell r="H37502">
            <v>15.97</v>
          </cell>
          <cell r="I37502">
            <v>19.75</v>
          </cell>
          <cell r="J37502">
            <v>26.270000000000003</v>
          </cell>
          <cell r="K37502">
            <v>29.200000000000003</v>
          </cell>
          <cell r="L37502">
            <v>33.059999999999995</v>
          </cell>
          <cell r="M37502">
            <v>37.879999999999995</v>
          </cell>
          <cell r="N37502">
            <v>64.900000000000006</v>
          </cell>
          <cell r="O37502">
            <v>65.02000000000001</v>
          </cell>
          <cell r="P37502">
            <v>86.42</v>
          </cell>
          <cell r="Q37502">
            <v>86.570000000000007</v>
          </cell>
          <cell r="R37502">
            <v>86.72</v>
          </cell>
          <cell r="S37502">
            <v>12.72</v>
          </cell>
        </row>
        <row r="37503">
          <cell r="A37503">
            <v>81320503</v>
          </cell>
          <cell r="B37503">
            <v>81320504</v>
          </cell>
          <cell r="C37503">
            <v>233557</v>
          </cell>
          <cell r="D37503" t="str">
            <v>PR</v>
          </cell>
          <cell r="E37503" t="str">
            <v>Capital</v>
          </cell>
          <cell r="F37503">
            <v>8.0000000000000002E-3</v>
          </cell>
          <cell r="G37503">
            <v>2</v>
          </cell>
          <cell r="H37503">
            <v>24.5</v>
          </cell>
          <cell r="I37503">
            <v>30.37</v>
          </cell>
          <cell r="J37503">
            <v>33.75</v>
          </cell>
          <cell r="K37503">
            <v>35.75</v>
          </cell>
          <cell r="L37503">
            <v>37.339999999999996</v>
          </cell>
          <cell r="M37503">
            <v>39.07</v>
          </cell>
          <cell r="N37503">
            <v>55.949999999999996</v>
          </cell>
          <cell r="O37503">
            <v>60.04</v>
          </cell>
          <cell r="P37503">
            <v>63.919999999999995</v>
          </cell>
          <cell r="Q37503">
            <v>66.320000000000007</v>
          </cell>
          <cell r="R37503">
            <v>68.09</v>
          </cell>
          <cell r="S37503">
            <v>3.26</v>
          </cell>
        </row>
        <row r="37504">
          <cell r="A37504">
            <v>81320505</v>
          </cell>
          <cell r="B37504">
            <v>81320505</v>
          </cell>
          <cell r="C37504">
            <v>233558</v>
          </cell>
          <cell r="D37504" t="str">
            <v>PR</v>
          </cell>
          <cell r="E37504" t="str">
            <v>Capital</v>
          </cell>
          <cell r="F37504">
            <v>8.0000000000000002E-3</v>
          </cell>
          <cell r="G37504">
            <v>1</v>
          </cell>
          <cell r="H37504">
            <v>15.97</v>
          </cell>
          <cell r="I37504">
            <v>19.75</v>
          </cell>
          <cell r="J37504">
            <v>26.270000000000003</v>
          </cell>
          <cell r="K37504">
            <v>29.200000000000003</v>
          </cell>
          <cell r="L37504">
            <v>33.059999999999995</v>
          </cell>
          <cell r="M37504">
            <v>37.879999999999995</v>
          </cell>
          <cell r="N37504">
            <v>64.900000000000006</v>
          </cell>
          <cell r="O37504">
            <v>65.02000000000001</v>
          </cell>
          <cell r="P37504">
            <v>86.42</v>
          </cell>
          <cell r="Q37504">
            <v>86.570000000000007</v>
          </cell>
          <cell r="R37504">
            <v>86.72</v>
          </cell>
          <cell r="S37504">
            <v>12.72</v>
          </cell>
        </row>
        <row r="37505">
          <cell r="A37505">
            <v>81320506</v>
          </cell>
          <cell r="B37505">
            <v>81320509</v>
          </cell>
          <cell r="C37505">
            <v>233560</v>
          </cell>
          <cell r="D37505" t="str">
            <v>PR</v>
          </cell>
          <cell r="E37505" t="str">
            <v>Capital</v>
          </cell>
          <cell r="F37505">
            <v>8.0000000000000002E-3</v>
          </cell>
          <cell r="G37505">
            <v>2</v>
          </cell>
          <cell r="H37505">
            <v>24.5</v>
          </cell>
          <cell r="I37505">
            <v>30.37</v>
          </cell>
          <cell r="J37505">
            <v>33.75</v>
          </cell>
          <cell r="K37505">
            <v>35.75</v>
          </cell>
          <cell r="L37505">
            <v>37.339999999999996</v>
          </cell>
          <cell r="M37505">
            <v>39.07</v>
          </cell>
          <cell r="N37505">
            <v>55.949999999999996</v>
          </cell>
          <cell r="O37505">
            <v>60.04</v>
          </cell>
          <cell r="P37505">
            <v>63.919999999999995</v>
          </cell>
          <cell r="Q37505">
            <v>66.320000000000007</v>
          </cell>
          <cell r="R37505">
            <v>68.09</v>
          </cell>
          <cell r="S37505">
            <v>3.26</v>
          </cell>
        </row>
        <row r="37506">
          <cell r="A37506">
            <v>81320510</v>
          </cell>
          <cell r="B37506">
            <v>81320510</v>
          </cell>
          <cell r="C37506">
            <v>233561</v>
          </cell>
          <cell r="D37506" t="str">
            <v>PR</v>
          </cell>
          <cell r="E37506" t="str">
            <v>Capital</v>
          </cell>
          <cell r="F37506">
            <v>8.0000000000000002E-3</v>
          </cell>
          <cell r="G37506">
            <v>1</v>
          </cell>
          <cell r="H37506">
            <v>15.97</v>
          </cell>
          <cell r="I37506">
            <v>19.75</v>
          </cell>
          <cell r="J37506">
            <v>26.270000000000003</v>
          </cell>
          <cell r="K37506">
            <v>29.200000000000003</v>
          </cell>
          <cell r="L37506">
            <v>33.059999999999995</v>
          </cell>
          <cell r="M37506">
            <v>37.879999999999995</v>
          </cell>
          <cell r="N37506">
            <v>64.900000000000006</v>
          </cell>
          <cell r="O37506">
            <v>65.02000000000001</v>
          </cell>
          <cell r="P37506">
            <v>86.42</v>
          </cell>
          <cell r="Q37506">
            <v>86.570000000000007</v>
          </cell>
          <cell r="R37506">
            <v>86.72</v>
          </cell>
          <cell r="S37506">
            <v>12.72</v>
          </cell>
        </row>
        <row r="37507">
          <cell r="A37507">
            <v>81320511</v>
          </cell>
          <cell r="B37507">
            <v>81320519</v>
          </cell>
          <cell r="C37507">
            <v>233563</v>
          </cell>
          <cell r="D37507" t="str">
            <v>PR</v>
          </cell>
          <cell r="E37507" t="str">
            <v>Capital</v>
          </cell>
          <cell r="F37507">
            <v>8.0000000000000002E-3</v>
          </cell>
          <cell r="G37507">
            <v>2</v>
          </cell>
          <cell r="H37507">
            <v>24.5</v>
          </cell>
          <cell r="I37507">
            <v>30.37</v>
          </cell>
          <cell r="J37507">
            <v>33.75</v>
          </cell>
          <cell r="K37507">
            <v>35.75</v>
          </cell>
          <cell r="L37507">
            <v>37.339999999999996</v>
          </cell>
          <cell r="M37507">
            <v>39.07</v>
          </cell>
          <cell r="N37507">
            <v>55.949999999999996</v>
          </cell>
          <cell r="O37507">
            <v>60.04</v>
          </cell>
          <cell r="P37507">
            <v>63.919999999999995</v>
          </cell>
          <cell r="Q37507">
            <v>66.320000000000007</v>
          </cell>
          <cell r="R37507">
            <v>68.09</v>
          </cell>
          <cell r="S37507">
            <v>3.26</v>
          </cell>
        </row>
        <row r="37508">
          <cell r="A37508">
            <v>81320520</v>
          </cell>
          <cell r="B37508">
            <v>81320520</v>
          </cell>
          <cell r="C37508">
            <v>233564</v>
          </cell>
          <cell r="D37508" t="str">
            <v>PR</v>
          </cell>
          <cell r="E37508" t="str">
            <v>Capital</v>
          </cell>
          <cell r="F37508">
            <v>8.0000000000000002E-3</v>
          </cell>
          <cell r="G37508">
            <v>1</v>
          </cell>
          <cell r="H37508">
            <v>15.97</v>
          </cell>
          <cell r="I37508">
            <v>19.75</v>
          </cell>
          <cell r="J37508">
            <v>26.270000000000003</v>
          </cell>
          <cell r="K37508">
            <v>29.200000000000003</v>
          </cell>
          <cell r="L37508">
            <v>33.059999999999995</v>
          </cell>
          <cell r="M37508">
            <v>37.879999999999995</v>
          </cell>
          <cell r="N37508">
            <v>64.900000000000006</v>
          </cell>
          <cell r="O37508">
            <v>65.02000000000001</v>
          </cell>
          <cell r="P37508">
            <v>86.42</v>
          </cell>
          <cell r="Q37508">
            <v>86.570000000000007</v>
          </cell>
          <cell r="R37508">
            <v>86.72</v>
          </cell>
          <cell r="S37508">
            <v>12.72</v>
          </cell>
        </row>
        <row r="37509">
          <cell r="A37509">
            <v>81320521</v>
          </cell>
          <cell r="B37509">
            <v>81320539</v>
          </cell>
          <cell r="C37509">
            <v>233566</v>
          </cell>
          <cell r="D37509" t="str">
            <v>PR</v>
          </cell>
          <cell r="E37509" t="str">
            <v>Capital</v>
          </cell>
          <cell r="F37509">
            <v>8.0000000000000002E-3</v>
          </cell>
          <cell r="G37509">
            <v>2</v>
          </cell>
          <cell r="H37509">
            <v>24.5</v>
          </cell>
          <cell r="I37509">
            <v>30.37</v>
          </cell>
          <cell r="J37509">
            <v>33.75</v>
          </cell>
          <cell r="K37509">
            <v>35.75</v>
          </cell>
          <cell r="L37509">
            <v>37.339999999999996</v>
          </cell>
          <cell r="M37509">
            <v>39.07</v>
          </cell>
          <cell r="N37509">
            <v>55.949999999999996</v>
          </cell>
          <cell r="O37509">
            <v>60.04</v>
          </cell>
          <cell r="P37509">
            <v>63.919999999999995</v>
          </cell>
          <cell r="Q37509">
            <v>66.320000000000007</v>
          </cell>
          <cell r="R37509">
            <v>68.09</v>
          </cell>
          <cell r="S37509">
            <v>3.26</v>
          </cell>
        </row>
        <row r="37510">
          <cell r="A37510">
            <v>81320540</v>
          </cell>
          <cell r="B37510">
            <v>81320540</v>
          </cell>
          <cell r="C37510">
            <v>233567</v>
          </cell>
          <cell r="D37510" t="str">
            <v>PR</v>
          </cell>
          <cell r="E37510" t="str">
            <v>Capital</v>
          </cell>
          <cell r="F37510">
            <v>8.0000000000000002E-3</v>
          </cell>
          <cell r="G37510">
            <v>1</v>
          </cell>
          <cell r="H37510">
            <v>15.97</v>
          </cell>
          <cell r="I37510">
            <v>19.75</v>
          </cell>
          <cell r="J37510">
            <v>26.270000000000003</v>
          </cell>
          <cell r="K37510">
            <v>29.200000000000003</v>
          </cell>
          <cell r="L37510">
            <v>33.059999999999995</v>
          </cell>
          <cell r="M37510">
            <v>37.879999999999995</v>
          </cell>
          <cell r="N37510">
            <v>64.900000000000006</v>
          </cell>
          <cell r="O37510">
            <v>65.02000000000001</v>
          </cell>
          <cell r="P37510">
            <v>86.42</v>
          </cell>
          <cell r="Q37510">
            <v>86.570000000000007</v>
          </cell>
          <cell r="R37510">
            <v>86.72</v>
          </cell>
          <cell r="S37510">
            <v>12.72</v>
          </cell>
        </row>
        <row r="37511">
          <cell r="A37511">
            <v>81320541</v>
          </cell>
          <cell r="B37511">
            <v>81320559</v>
          </cell>
          <cell r="C37511">
            <v>233569</v>
          </cell>
          <cell r="D37511" t="str">
            <v>PR</v>
          </cell>
          <cell r="E37511" t="str">
            <v>Capital</v>
          </cell>
          <cell r="F37511">
            <v>8.0000000000000002E-3</v>
          </cell>
          <cell r="G37511">
            <v>2</v>
          </cell>
          <cell r="H37511">
            <v>24.5</v>
          </cell>
          <cell r="I37511">
            <v>30.37</v>
          </cell>
          <cell r="J37511">
            <v>33.75</v>
          </cell>
          <cell r="K37511">
            <v>35.75</v>
          </cell>
          <cell r="L37511">
            <v>37.339999999999996</v>
          </cell>
          <cell r="M37511">
            <v>39.07</v>
          </cell>
          <cell r="N37511">
            <v>55.949999999999996</v>
          </cell>
          <cell r="O37511">
            <v>60.04</v>
          </cell>
          <cell r="P37511">
            <v>63.919999999999995</v>
          </cell>
          <cell r="Q37511">
            <v>66.320000000000007</v>
          </cell>
          <cell r="R37511">
            <v>68.09</v>
          </cell>
          <cell r="S37511">
            <v>3.26</v>
          </cell>
        </row>
        <row r="37512">
          <cell r="A37512">
            <v>81320560</v>
          </cell>
          <cell r="B37512">
            <v>81320560</v>
          </cell>
          <cell r="C37512">
            <v>233570</v>
          </cell>
          <cell r="D37512" t="str">
            <v>PR</v>
          </cell>
          <cell r="E37512" t="str">
            <v>Capital</v>
          </cell>
          <cell r="F37512">
            <v>8.0000000000000002E-3</v>
          </cell>
          <cell r="G37512">
            <v>1</v>
          </cell>
          <cell r="H37512">
            <v>15.97</v>
          </cell>
          <cell r="I37512">
            <v>19.75</v>
          </cell>
          <cell r="J37512">
            <v>26.270000000000003</v>
          </cell>
          <cell r="K37512">
            <v>29.200000000000003</v>
          </cell>
          <cell r="L37512">
            <v>33.059999999999995</v>
          </cell>
          <cell r="M37512">
            <v>37.879999999999995</v>
          </cell>
          <cell r="N37512">
            <v>64.900000000000006</v>
          </cell>
          <cell r="O37512">
            <v>65.02000000000001</v>
          </cell>
          <cell r="P37512">
            <v>86.42</v>
          </cell>
          <cell r="Q37512">
            <v>86.570000000000007</v>
          </cell>
          <cell r="R37512">
            <v>86.72</v>
          </cell>
          <cell r="S37512">
            <v>12.72</v>
          </cell>
        </row>
        <row r="37513">
          <cell r="A37513">
            <v>81320561</v>
          </cell>
          <cell r="B37513">
            <v>81329999</v>
          </cell>
          <cell r="C37513" t="str">
            <v/>
          </cell>
          <cell r="D37513" t="str">
            <v/>
          </cell>
          <cell r="E37513" t="str">
            <v/>
          </cell>
          <cell r="F37513" t="str">
            <v/>
          </cell>
          <cell r="G37513" t="str">
            <v/>
          </cell>
          <cell r="H37513" t="str">
            <v/>
          </cell>
          <cell r="I37513" t="str">
            <v/>
          </cell>
          <cell r="J37513" t="str">
            <v/>
          </cell>
          <cell r="K37513" t="str">
            <v/>
          </cell>
          <cell r="L37513" t="str">
            <v/>
          </cell>
          <cell r="M37513" t="str">
            <v/>
          </cell>
          <cell r="N37513" t="str">
            <v/>
          </cell>
          <cell r="O37513" t="str">
            <v/>
          </cell>
          <cell r="P37513" t="str">
            <v/>
          </cell>
          <cell r="Q37513" t="str">
            <v/>
          </cell>
          <cell r="R37513" t="str">
            <v/>
          </cell>
          <cell r="S37513" t="str">
            <v/>
          </cell>
        </row>
        <row r="37514">
          <cell r="A37514">
            <v>81330000</v>
          </cell>
          <cell r="B37514">
            <v>81330000</v>
          </cell>
          <cell r="C37514">
            <v>233573</v>
          </cell>
          <cell r="D37514" t="str">
            <v>PR</v>
          </cell>
          <cell r="E37514" t="str">
            <v>Capital</v>
          </cell>
          <cell r="F37514">
            <v>8.0000000000000002E-3</v>
          </cell>
          <cell r="G37514">
            <v>1</v>
          </cell>
          <cell r="H37514">
            <v>15.97</v>
          </cell>
          <cell r="I37514">
            <v>19.75</v>
          </cell>
          <cell r="J37514">
            <v>26.270000000000003</v>
          </cell>
          <cell r="K37514">
            <v>29.200000000000003</v>
          </cell>
          <cell r="L37514">
            <v>33.059999999999995</v>
          </cell>
          <cell r="M37514">
            <v>37.879999999999995</v>
          </cell>
          <cell r="N37514">
            <v>64.900000000000006</v>
          </cell>
          <cell r="O37514">
            <v>65.02000000000001</v>
          </cell>
          <cell r="P37514">
            <v>86.42</v>
          </cell>
          <cell r="Q37514">
            <v>86.570000000000007</v>
          </cell>
          <cell r="R37514">
            <v>86.72</v>
          </cell>
          <cell r="S37514">
            <v>12.72</v>
          </cell>
        </row>
        <row r="37515">
          <cell r="A37515">
            <v>81330001</v>
          </cell>
          <cell r="B37515">
            <v>81330009</v>
          </cell>
          <cell r="C37515">
            <v>233575</v>
          </cell>
          <cell r="D37515" t="str">
            <v>PR</v>
          </cell>
          <cell r="E37515" t="str">
            <v>Capital</v>
          </cell>
          <cell r="F37515">
            <v>8.0000000000000002E-3</v>
          </cell>
          <cell r="G37515">
            <v>2</v>
          </cell>
          <cell r="H37515">
            <v>24.5</v>
          </cell>
          <cell r="I37515">
            <v>30.37</v>
          </cell>
          <cell r="J37515">
            <v>33.75</v>
          </cell>
          <cell r="K37515">
            <v>35.75</v>
          </cell>
          <cell r="L37515">
            <v>37.339999999999996</v>
          </cell>
          <cell r="M37515">
            <v>39.07</v>
          </cell>
          <cell r="N37515">
            <v>55.949999999999996</v>
          </cell>
          <cell r="O37515">
            <v>60.04</v>
          </cell>
          <cell r="P37515">
            <v>63.919999999999995</v>
          </cell>
          <cell r="Q37515">
            <v>66.320000000000007</v>
          </cell>
          <cell r="R37515">
            <v>68.09</v>
          </cell>
          <cell r="S37515">
            <v>3.26</v>
          </cell>
        </row>
        <row r="37516">
          <cell r="A37516">
            <v>81330010</v>
          </cell>
          <cell r="B37516">
            <v>81330010</v>
          </cell>
          <cell r="C37516">
            <v>233576</v>
          </cell>
          <cell r="D37516" t="str">
            <v>PR</v>
          </cell>
          <cell r="E37516" t="str">
            <v>Capital</v>
          </cell>
          <cell r="F37516">
            <v>8.0000000000000002E-3</v>
          </cell>
          <cell r="G37516">
            <v>1</v>
          </cell>
          <cell r="H37516">
            <v>15.97</v>
          </cell>
          <cell r="I37516">
            <v>19.75</v>
          </cell>
          <cell r="J37516">
            <v>26.270000000000003</v>
          </cell>
          <cell r="K37516">
            <v>29.200000000000003</v>
          </cell>
          <cell r="L37516">
            <v>33.059999999999995</v>
          </cell>
          <cell r="M37516">
            <v>37.879999999999995</v>
          </cell>
          <cell r="N37516">
            <v>64.900000000000006</v>
          </cell>
          <cell r="O37516">
            <v>65.02000000000001</v>
          </cell>
          <cell r="P37516">
            <v>86.42</v>
          </cell>
          <cell r="Q37516">
            <v>86.570000000000007</v>
          </cell>
          <cell r="R37516">
            <v>86.72</v>
          </cell>
          <cell r="S37516">
            <v>12.72</v>
          </cell>
        </row>
        <row r="37517">
          <cell r="A37517">
            <v>81330011</v>
          </cell>
          <cell r="B37517">
            <v>81330019</v>
          </cell>
          <cell r="C37517">
            <v>233578</v>
          </cell>
          <cell r="D37517" t="str">
            <v>PR</v>
          </cell>
          <cell r="E37517" t="str">
            <v>Capital</v>
          </cell>
          <cell r="F37517">
            <v>8.0000000000000002E-3</v>
          </cell>
          <cell r="G37517">
            <v>2</v>
          </cell>
          <cell r="H37517">
            <v>24.5</v>
          </cell>
          <cell r="I37517">
            <v>30.37</v>
          </cell>
          <cell r="J37517">
            <v>33.75</v>
          </cell>
          <cell r="K37517">
            <v>35.75</v>
          </cell>
          <cell r="L37517">
            <v>37.339999999999996</v>
          </cell>
          <cell r="M37517">
            <v>39.07</v>
          </cell>
          <cell r="N37517">
            <v>55.949999999999996</v>
          </cell>
          <cell r="O37517">
            <v>60.04</v>
          </cell>
          <cell r="P37517">
            <v>63.919999999999995</v>
          </cell>
          <cell r="Q37517">
            <v>66.320000000000007</v>
          </cell>
          <cell r="R37517">
            <v>68.09</v>
          </cell>
          <cell r="S37517">
            <v>3.26</v>
          </cell>
        </row>
        <row r="37518">
          <cell r="A37518">
            <v>81330020</v>
          </cell>
          <cell r="B37518">
            <v>81330020</v>
          </cell>
          <cell r="C37518">
            <v>233579</v>
          </cell>
          <cell r="D37518" t="str">
            <v>PR</v>
          </cell>
          <cell r="E37518" t="str">
            <v>Capital</v>
          </cell>
          <cell r="F37518">
            <v>8.0000000000000002E-3</v>
          </cell>
          <cell r="G37518">
            <v>1</v>
          </cell>
          <cell r="H37518">
            <v>15.97</v>
          </cell>
          <cell r="I37518">
            <v>19.75</v>
          </cell>
          <cell r="J37518">
            <v>26.270000000000003</v>
          </cell>
          <cell r="K37518">
            <v>29.200000000000003</v>
          </cell>
          <cell r="L37518">
            <v>33.059999999999995</v>
          </cell>
          <cell r="M37518">
            <v>37.879999999999995</v>
          </cell>
          <cell r="N37518">
            <v>64.900000000000006</v>
          </cell>
          <cell r="O37518">
            <v>65.02000000000001</v>
          </cell>
          <cell r="P37518">
            <v>86.42</v>
          </cell>
          <cell r="Q37518">
            <v>86.570000000000007</v>
          </cell>
          <cell r="R37518">
            <v>86.72</v>
          </cell>
          <cell r="S37518">
            <v>12.72</v>
          </cell>
        </row>
        <row r="37519">
          <cell r="A37519">
            <v>81330021</v>
          </cell>
          <cell r="B37519">
            <v>81330029</v>
          </cell>
          <cell r="C37519">
            <v>233581</v>
          </cell>
          <cell r="D37519" t="str">
            <v>PR</v>
          </cell>
          <cell r="E37519" t="str">
            <v>Capital</v>
          </cell>
          <cell r="F37519">
            <v>8.0000000000000002E-3</v>
          </cell>
          <cell r="G37519">
            <v>2</v>
          </cell>
          <cell r="H37519">
            <v>24.5</v>
          </cell>
          <cell r="I37519">
            <v>30.37</v>
          </cell>
          <cell r="J37519">
            <v>33.75</v>
          </cell>
          <cell r="K37519">
            <v>35.75</v>
          </cell>
          <cell r="L37519">
            <v>37.339999999999996</v>
          </cell>
          <cell r="M37519">
            <v>39.07</v>
          </cell>
          <cell r="N37519">
            <v>55.949999999999996</v>
          </cell>
          <cell r="O37519">
            <v>60.04</v>
          </cell>
          <cell r="P37519">
            <v>63.919999999999995</v>
          </cell>
          <cell r="Q37519">
            <v>66.320000000000007</v>
          </cell>
          <cell r="R37519">
            <v>68.09</v>
          </cell>
          <cell r="S37519">
            <v>3.26</v>
          </cell>
        </row>
        <row r="37520">
          <cell r="A37520">
            <v>81330030</v>
          </cell>
          <cell r="B37520">
            <v>81330030</v>
          </cell>
          <cell r="C37520">
            <v>233582</v>
          </cell>
          <cell r="D37520" t="str">
            <v>PR</v>
          </cell>
          <cell r="E37520" t="str">
            <v>Capital</v>
          </cell>
          <cell r="F37520">
            <v>8.0000000000000002E-3</v>
          </cell>
          <cell r="G37520">
            <v>1</v>
          </cell>
          <cell r="H37520">
            <v>15.97</v>
          </cell>
          <cell r="I37520">
            <v>19.75</v>
          </cell>
          <cell r="J37520">
            <v>26.270000000000003</v>
          </cell>
          <cell r="K37520">
            <v>29.200000000000003</v>
          </cell>
          <cell r="L37520">
            <v>33.059999999999995</v>
          </cell>
          <cell r="M37520">
            <v>37.879999999999995</v>
          </cell>
          <cell r="N37520">
            <v>64.900000000000006</v>
          </cell>
          <cell r="O37520">
            <v>65.02000000000001</v>
          </cell>
          <cell r="P37520">
            <v>86.42</v>
          </cell>
          <cell r="Q37520">
            <v>86.570000000000007</v>
          </cell>
          <cell r="R37520">
            <v>86.72</v>
          </cell>
          <cell r="S37520">
            <v>12.72</v>
          </cell>
        </row>
        <row r="37521">
          <cell r="A37521">
            <v>81330031</v>
          </cell>
          <cell r="B37521">
            <v>81330039</v>
          </cell>
          <cell r="C37521">
            <v>233584</v>
          </cell>
          <cell r="D37521" t="str">
            <v>PR</v>
          </cell>
          <cell r="E37521" t="str">
            <v>Capital</v>
          </cell>
          <cell r="F37521">
            <v>8.0000000000000002E-3</v>
          </cell>
          <cell r="G37521">
            <v>2</v>
          </cell>
          <cell r="H37521">
            <v>24.5</v>
          </cell>
          <cell r="I37521">
            <v>30.37</v>
          </cell>
          <cell r="J37521">
            <v>33.75</v>
          </cell>
          <cell r="K37521">
            <v>35.75</v>
          </cell>
          <cell r="L37521">
            <v>37.339999999999996</v>
          </cell>
          <cell r="M37521">
            <v>39.07</v>
          </cell>
          <cell r="N37521">
            <v>55.949999999999996</v>
          </cell>
          <cell r="O37521">
            <v>60.04</v>
          </cell>
          <cell r="P37521">
            <v>63.919999999999995</v>
          </cell>
          <cell r="Q37521">
            <v>66.320000000000007</v>
          </cell>
          <cell r="R37521">
            <v>68.09</v>
          </cell>
          <cell r="S37521">
            <v>3.26</v>
          </cell>
        </row>
        <row r="37522">
          <cell r="A37522">
            <v>81330040</v>
          </cell>
          <cell r="B37522">
            <v>81330040</v>
          </cell>
          <cell r="C37522">
            <v>233585</v>
          </cell>
          <cell r="D37522" t="str">
            <v>PR</v>
          </cell>
          <cell r="E37522" t="str">
            <v>Capital</v>
          </cell>
          <cell r="F37522">
            <v>8.0000000000000002E-3</v>
          </cell>
          <cell r="G37522">
            <v>1</v>
          </cell>
          <cell r="H37522">
            <v>15.97</v>
          </cell>
          <cell r="I37522">
            <v>19.75</v>
          </cell>
          <cell r="J37522">
            <v>26.270000000000003</v>
          </cell>
          <cell r="K37522">
            <v>29.200000000000003</v>
          </cell>
          <cell r="L37522">
            <v>33.059999999999995</v>
          </cell>
          <cell r="M37522">
            <v>37.879999999999995</v>
          </cell>
          <cell r="N37522">
            <v>64.900000000000006</v>
          </cell>
          <cell r="O37522">
            <v>65.02000000000001</v>
          </cell>
          <cell r="P37522">
            <v>86.42</v>
          </cell>
          <cell r="Q37522">
            <v>86.570000000000007</v>
          </cell>
          <cell r="R37522">
            <v>86.72</v>
          </cell>
          <cell r="S37522">
            <v>12.72</v>
          </cell>
        </row>
        <row r="37523">
          <cell r="A37523">
            <v>81330041</v>
          </cell>
          <cell r="B37523">
            <v>81330049</v>
          </cell>
          <cell r="C37523">
            <v>233587</v>
          </cell>
          <cell r="D37523" t="str">
            <v>PR</v>
          </cell>
          <cell r="E37523" t="str">
            <v>Capital</v>
          </cell>
          <cell r="F37523">
            <v>8.0000000000000002E-3</v>
          </cell>
          <cell r="G37523">
            <v>2</v>
          </cell>
          <cell r="H37523">
            <v>24.5</v>
          </cell>
          <cell r="I37523">
            <v>30.37</v>
          </cell>
          <cell r="J37523">
            <v>33.75</v>
          </cell>
          <cell r="K37523">
            <v>35.75</v>
          </cell>
          <cell r="L37523">
            <v>37.339999999999996</v>
          </cell>
          <cell r="M37523">
            <v>39.07</v>
          </cell>
          <cell r="N37523">
            <v>55.949999999999996</v>
          </cell>
          <cell r="O37523">
            <v>60.04</v>
          </cell>
          <cell r="P37523">
            <v>63.919999999999995</v>
          </cell>
          <cell r="Q37523">
            <v>66.320000000000007</v>
          </cell>
          <cell r="R37523">
            <v>68.09</v>
          </cell>
          <cell r="S37523">
            <v>3.26</v>
          </cell>
        </row>
        <row r="37524">
          <cell r="A37524">
            <v>81330050</v>
          </cell>
          <cell r="B37524">
            <v>81330050</v>
          </cell>
          <cell r="C37524">
            <v>233588</v>
          </cell>
          <cell r="D37524" t="str">
            <v>PR</v>
          </cell>
          <cell r="E37524" t="str">
            <v>Capital</v>
          </cell>
          <cell r="F37524">
            <v>8.0000000000000002E-3</v>
          </cell>
          <cell r="G37524">
            <v>1</v>
          </cell>
          <cell r="H37524">
            <v>15.97</v>
          </cell>
          <cell r="I37524">
            <v>19.75</v>
          </cell>
          <cell r="J37524">
            <v>26.270000000000003</v>
          </cell>
          <cell r="K37524">
            <v>29.200000000000003</v>
          </cell>
          <cell r="L37524">
            <v>33.059999999999995</v>
          </cell>
          <cell r="M37524">
            <v>37.879999999999995</v>
          </cell>
          <cell r="N37524">
            <v>64.900000000000006</v>
          </cell>
          <cell r="O37524">
            <v>65.02000000000001</v>
          </cell>
          <cell r="P37524">
            <v>86.42</v>
          </cell>
          <cell r="Q37524">
            <v>86.570000000000007</v>
          </cell>
          <cell r="R37524">
            <v>86.72</v>
          </cell>
          <cell r="S37524">
            <v>12.72</v>
          </cell>
        </row>
        <row r="37525">
          <cell r="A37525">
            <v>81330051</v>
          </cell>
          <cell r="B37525">
            <v>81330059</v>
          </cell>
          <cell r="C37525">
            <v>233590</v>
          </cell>
          <cell r="D37525" t="str">
            <v>PR</v>
          </cell>
          <cell r="E37525" t="str">
            <v>Capital</v>
          </cell>
          <cell r="F37525">
            <v>8.0000000000000002E-3</v>
          </cell>
          <cell r="G37525">
            <v>2</v>
          </cell>
          <cell r="H37525">
            <v>24.5</v>
          </cell>
          <cell r="I37525">
            <v>30.37</v>
          </cell>
          <cell r="J37525">
            <v>33.75</v>
          </cell>
          <cell r="K37525">
            <v>35.75</v>
          </cell>
          <cell r="L37525">
            <v>37.339999999999996</v>
          </cell>
          <cell r="M37525">
            <v>39.07</v>
          </cell>
          <cell r="N37525">
            <v>55.949999999999996</v>
          </cell>
          <cell r="O37525">
            <v>60.04</v>
          </cell>
          <cell r="P37525">
            <v>63.919999999999995</v>
          </cell>
          <cell r="Q37525">
            <v>66.320000000000007</v>
          </cell>
          <cell r="R37525">
            <v>68.09</v>
          </cell>
          <cell r="S37525">
            <v>3.26</v>
          </cell>
        </row>
        <row r="37526">
          <cell r="A37526">
            <v>81330060</v>
          </cell>
          <cell r="B37526">
            <v>81330060</v>
          </cell>
          <cell r="C37526">
            <v>233591</v>
          </cell>
          <cell r="D37526" t="str">
            <v>PR</v>
          </cell>
          <cell r="E37526" t="str">
            <v>Capital</v>
          </cell>
          <cell r="F37526">
            <v>8.0000000000000002E-3</v>
          </cell>
          <cell r="G37526">
            <v>1</v>
          </cell>
          <cell r="H37526">
            <v>15.97</v>
          </cell>
          <cell r="I37526">
            <v>19.75</v>
          </cell>
          <cell r="J37526">
            <v>26.270000000000003</v>
          </cell>
          <cell r="K37526">
            <v>29.200000000000003</v>
          </cell>
          <cell r="L37526">
            <v>33.059999999999995</v>
          </cell>
          <cell r="M37526">
            <v>37.879999999999995</v>
          </cell>
          <cell r="N37526">
            <v>64.900000000000006</v>
          </cell>
          <cell r="O37526">
            <v>65.02000000000001</v>
          </cell>
          <cell r="P37526">
            <v>86.42</v>
          </cell>
          <cell r="Q37526">
            <v>86.570000000000007</v>
          </cell>
          <cell r="R37526">
            <v>86.72</v>
          </cell>
          <cell r="S37526">
            <v>12.72</v>
          </cell>
        </row>
        <row r="37527">
          <cell r="A37527">
            <v>81330061</v>
          </cell>
          <cell r="B37527">
            <v>81330069</v>
          </cell>
          <cell r="C37527">
            <v>233593</v>
          </cell>
          <cell r="D37527" t="str">
            <v>PR</v>
          </cell>
          <cell r="E37527" t="str">
            <v>Capital</v>
          </cell>
          <cell r="F37527">
            <v>8.0000000000000002E-3</v>
          </cell>
          <cell r="G37527">
            <v>2</v>
          </cell>
          <cell r="H37527">
            <v>24.5</v>
          </cell>
          <cell r="I37527">
            <v>30.37</v>
          </cell>
          <cell r="J37527">
            <v>33.75</v>
          </cell>
          <cell r="K37527">
            <v>35.75</v>
          </cell>
          <cell r="L37527">
            <v>37.339999999999996</v>
          </cell>
          <cell r="M37527">
            <v>39.07</v>
          </cell>
          <cell r="N37527">
            <v>55.949999999999996</v>
          </cell>
          <cell r="O37527">
            <v>60.04</v>
          </cell>
          <cell r="P37527">
            <v>63.919999999999995</v>
          </cell>
          <cell r="Q37527">
            <v>66.320000000000007</v>
          </cell>
          <cell r="R37527">
            <v>68.09</v>
          </cell>
          <cell r="S37527">
            <v>3.26</v>
          </cell>
        </row>
        <row r="37528">
          <cell r="A37528">
            <v>81330070</v>
          </cell>
          <cell r="B37528">
            <v>81330070</v>
          </cell>
          <cell r="C37528">
            <v>233594</v>
          </cell>
          <cell r="D37528" t="str">
            <v>PR</v>
          </cell>
          <cell r="E37528" t="str">
            <v>Capital</v>
          </cell>
          <cell r="F37528">
            <v>8.0000000000000002E-3</v>
          </cell>
          <cell r="G37528">
            <v>1</v>
          </cell>
          <cell r="H37528">
            <v>15.97</v>
          </cell>
          <cell r="I37528">
            <v>19.75</v>
          </cell>
          <cell r="J37528">
            <v>26.270000000000003</v>
          </cell>
          <cell r="K37528">
            <v>29.200000000000003</v>
          </cell>
          <cell r="L37528">
            <v>33.059999999999995</v>
          </cell>
          <cell r="M37528">
            <v>37.879999999999995</v>
          </cell>
          <cell r="N37528">
            <v>64.900000000000006</v>
          </cell>
          <cell r="O37528">
            <v>65.02000000000001</v>
          </cell>
          <cell r="P37528">
            <v>86.42</v>
          </cell>
          <cell r="Q37528">
            <v>86.570000000000007</v>
          </cell>
          <cell r="R37528">
            <v>86.72</v>
          </cell>
          <cell r="S37528">
            <v>12.72</v>
          </cell>
        </row>
        <row r="37529">
          <cell r="A37529">
            <v>81330071</v>
          </cell>
          <cell r="B37529">
            <v>81330079</v>
          </cell>
          <cell r="C37529">
            <v>233596</v>
          </cell>
          <cell r="D37529" t="str">
            <v>PR</v>
          </cell>
          <cell r="E37529" t="str">
            <v>Capital</v>
          </cell>
          <cell r="F37529">
            <v>8.0000000000000002E-3</v>
          </cell>
          <cell r="G37529">
            <v>2</v>
          </cell>
          <cell r="H37529">
            <v>24.5</v>
          </cell>
          <cell r="I37529">
            <v>30.37</v>
          </cell>
          <cell r="J37529">
            <v>33.75</v>
          </cell>
          <cell r="K37529">
            <v>35.75</v>
          </cell>
          <cell r="L37529">
            <v>37.339999999999996</v>
          </cell>
          <cell r="M37529">
            <v>39.07</v>
          </cell>
          <cell r="N37529">
            <v>55.949999999999996</v>
          </cell>
          <cell r="O37529">
            <v>60.04</v>
          </cell>
          <cell r="P37529">
            <v>63.919999999999995</v>
          </cell>
          <cell r="Q37529">
            <v>66.320000000000007</v>
          </cell>
          <cell r="R37529">
            <v>68.09</v>
          </cell>
          <cell r="S37529">
            <v>3.26</v>
          </cell>
        </row>
        <row r="37530">
          <cell r="A37530">
            <v>81330080</v>
          </cell>
          <cell r="B37530">
            <v>81330080</v>
          </cell>
          <cell r="C37530">
            <v>233597</v>
          </cell>
          <cell r="D37530" t="str">
            <v>PR</v>
          </cell>
          <cell r="E37530" t="str">
            <v>Capital</v>
          </cell>
          <cell r="F37530">
            <v>8.0000000000000002E-3</v>
          </cell>
          <cell r="G37530">
            <v>1</v>
          </cell>
          <cell r="H37530">
            <v>15.97</v>
          </cell>
          <cell r="I37530">
            <v>19.75</v>
          </cell>
          <cell r="J37530">
            <v>26.270000000000003</v>
          </cell>
          <cell r="K37530">
            <v>29.200000000000003</v>
          </cell>
          <cell r="L37530">
            <v>33.059999999999995</v>
          </cell>
          <cell r="M37530">
            <v>37.879999999999995</v>
          </cell>
          <cell r="N37530">
            <v>64.900000000000006</v>
          </cell>
          <cell r="O37530">
            <v>65.02000000000001</v>
          </cell>
          <cell r="P37530">
            <v>86.42</v>
          </cell>
          <cell r="Q37530">
            <v>86.570000000000007</v>
          </cell>
          <cell r="R37530">
            <v>86.72</v>
          </cell>
          <cell r="S37530">
            <v>12.72</v>
          </cell>
        </row>
        <row r="37531">
          <cell r="A37531">
            <v>81330081</v>
          </cell>
          <cell r="B37531">
            <v>81330089</v>
          </cell>
          <cell r="C37531">
            <v>233599</v>
          </cell>
          <cell r="D37531" t="str">
            <v>PR</v>
          </cell>
          <cell r="E37531" t="str">
            <v>Capital</v>
          </cell>
          <cell r="F37531">
            <v>8.0000000000000002E-3</v>
          </cell>
          <cell r="G37531">
            <v>2</v>
          </cell>
          <cell r="H37531">
            <v>24.5</v>
          </cell>
          <cell r="I37531">
            <v>30.37</v>
          </cell>
          <cell r="J37531">
            <v>33.75</v>
          </cell>
          <cell r="K37531">
            <v>35.75</v>
          </cell>
          <cell r="L37531">
            <v>37.339999999999996</v>
          </cell>
          <cell r="M37531">
            <v>39.07</v>
          </cell>
          <cell r="N37531">
            <v>55.949999999999996</v>
          </cell>
          <cell r="O37531">
            <v>60.04</v>
          </cell>
          <cell r="P37531">
            <v>63.919999999999995</v>
          </cell>
          <cell r="Q37531">
            <v>66.320000000000007</v>
          </cell>
          <cell r="R37531">
            <v>68.09</v>
          </cell>
          <cell r="S37531">
            <v>3.26</v>
          </cell>
        </row>
        <row r="37532">
          <cell r="A37532">
            <v>81330090</v>
          </cell>
          <cell r="B37532">
            <v>81330090</v>
          </cell>
          <cell r="C37532">
            <v>233600</v>
          </cell>
          <cell r="D37532" t="str">
            <v>PR</v>
          </cell>
          <cell r="E37532" t="str">
            <v>Capital</v>
          </cell>
          <cell r="F37532">
            <v>8.0000000000000002E-3</v>
          </cell>
          <cell r="G37532">
            <v>1</v>
          </cell>
          <cell r="H37532">
            <v>15.97</v>
          </cell>
          <cell r="I37532">
            <v>19.75</v>
          </cell>
          <cell r="J37532">
            <v>26.270000000000003</v>
          </cell>
          <cell r="K37532">
            <v>29.200000000000003</v>
          </cell>
          <cell r="L37532">
            <v>33.059999999999995</v>
          </cell>
          <cell r="M37532">
            <v>37.879999999999995</v>
          </cell>
          <cell r="N37532">
            <v>64.900000000000006</v>
          </cell>
          <cell r="O37532">
            <v>65.02000000000001</v>
          </cell>
          <cell r="P37532">
            <v>86.42</v>
          </cell>
          <cell r="Q37532">
            <v>86.570000000000007</v>
          </cell>
          <cell r="R37532">
            <v>86.72</v>
          </cell>
          <cell r="S37532">
            <v>12.72</v>
          </cell>
        </row>
        <row r="37533">
          <cell r="A37533">
            <v>81330091</v>
          </cell>
          <cell r="B37533">
            <v>81330099</v>
          </cell>
          <cell r="C37533">
            <v>233602</v>
          </cell>
          <cell r="D37533" t="str">
            <v>PR</v>
          </cell>
          <cell r="E37533" t="str">
            <v>Capital</v>
          </cell>
          <cell r="F37533">
            <v>8.0000000000000002E-3</v>
          </cell>
          <cell r="G37533">
            <v>2</v>
          </cell>
          <cell r="H37533">
            <v>24.5</v>
          </cell>
          <cell r="I37533">
            <v>30.37</v>
          </cell>
          <cell r="J37533">
            <v>33.75</v>
          </cell>
          <cell r="K37533">
            <v>35.75</v>
          </cell>
          <cell r="L37533">
            <v>37.339999999999996</v>
          </cell>
          <cell r="M37533">
            <v>39.07</v>
          </cell>
          <cell r="N37533">
            <v>55.949999999999996</v>
          </cell>
          <cell r="O37533">
            <v>60.04</v>
          </cell>
          <cell r="P37533">
            <v>63.919999999999995</v>
          </cell>
          <cell r="Q37533">
            <v>66.320000000000007</v>
          </cell>
          <cell r="R37533">
            <v>68.09</v>
          </cell>
          <cell r="S37533">
            <v>3.26</v>
          </cell>
        </row>
        <row r="37534">
          <cell r="A37534">
            <v>81330100</v>
          </cell>
          <cell r="B37534">
            <v>81330100</v>
          </cell>
          <cell r="C37534">
            <v>233603</v>
          </cell>
          <cell r="D37534" t="str">
            <v>PR</v>
          </cell>
          <cell r="E37534" t="str">
            <v>Capital</v>
          </cell>
          <cell r="F37534">
            <v>8.0000000000000002E-3</v>
          </cell>
          <cell r="G37534">
            <v>1</v>
          </cell>
          <cell r="H37534">
            <v>15.97</v>
          </cell>
          <cell r="I37534">
            <v>19.75</v>
          </cell>
          <cell r="J37534">
            <v>26.270000000000003</v>
          </cell>
          <cell r="K37534">
            <v>29.200000000000003</v>
          </cell>
          <cell r="L37534">
            <v>33.059999999999995</v>
          </cell>
          <cell r="M37534">
            <v>37.879999999999995</v>
          </cell>
          <cell r="N37534">
            <v>64.900000000000006</v>
          </cell>
          <cell r="O37534">
            <v>65.02000000000001</v>
          </cell>
          <cell r="P37534">
            <v>86.42</v>
          </cell>
          <cell r="Q37534">
            <v>86.570000000000007</v>
          </cell>
          <cell r="R37534">
            <v>86.72</v>
          </cell>
          <cell r="S37534">
            <v>12.72</v>
          </cell>
        </row>
        <row r="37535">
          <cell r="A37535">
            <v>81330101</v>
          </cell>
          <cell r="B37535">
            <v>81330104</v>
          </cell>
          <cell r="C37535">
            <v>233605</v>
          </cell>
          <cell r="D37535" t="str">
            <v>PR</v>
          </cell>
          <cell r="E37535" t="str">
            <v>Capital</v>
          </cell>
          <cell r="F37535">
            <v>8.0000000000000002E-3</v>
          </cell>
          <cell r="G37535">
            <v>2</v>
          </cell>
          <cell r="H37535">
            <v>24.5</v>
          </cell>
          <cell r="I37535">
            <v>30.37</v>
          </cell>
          <cell r="J37535">
            <v>33.75</v>
          </cell>
          <cell r="K37535">
            <v>35.75</v>
          </cell>
          <cell r="L37535">
            <v>37.339999999999996</v>
          </cell>
          <cell r="M37535">
            <v>39.07</v>
          </cell>
          <cell r="N37535">
            <v>55.949999999999996</v>
          </cell>
          <cell r="O37535">
            <v>60.04</v>
          </cell>
          <cell r="P37535">
            <v>63.919999999999995</v>
          </cell>
          <cell r="Q37535">
            <v>66.320000000000007</v>
          </cell>
          <cell r="R37535">
            <v>68.09</v>
          </cell>
          <cell r="S37535">
            <v>3.26</v>
          </cell>
        </row>
        <row r="37536">
          <cell r="A37536">
            <v>81330105</v>
          </cell>
          <cell r="B37536">
            <v>81330105</v>
          </cell>
          <cell r="C37536">
            <v>233606</v>
          </cell>
          <cell r="D37536" t="str">
            <v>PR</v>
          </cell>
          <cell r="E37536" t="str">
            <v>Capital</v>
          </cell>
          <cell r="F37536">
            <v>8.0000000000000002E-3</v>
          </cell>
          <cell r="G37536">
            <v>1</v>
          </cell>
          <cell r="H37536">
            <v>15.97</v>
          </cell>
          <cell r="I37536">
            <v>19.75</v>
          </cell>
          <cell r="J37536">
            <v>26.270000000000003</v>
          </cell>
          <cell r="K37536">
            <v>29.200000000000003</v>
          </cell>
          <cell r="L37536">
            <v>33.059999999999995</v>
          </cell>
          <cell r="M37536">
            <v>37.879999999999995</v>
          </cell>
          <cell r="N37536">
            <v>64.900000000000006</v>
          </cell>
          <cell r="O37536">
            <v>65.02000000000001</v>
          </cell>
          <cell r="P37536">
            <v>86.42</v>
          </cell>
          <cell r="Q37536">
            <v>86.570000000000007</v>
          </cell>
          <cell r="R37536">
            <v>86.72</v>
          </cell>
          <cell r="S37536">
            <v>12.72</v>
          </cell>
        </row>
        <row r="37537">
          <cell r="A37537">
            <v>81330106</v>
          </cell>
          <cell r="B37537">
            <v>81330109</v>
          </cell>
          <cell r="C37537">
            <v>233608</v>
          </cell>
          <cell r="D37537" t="str">
            <v>PR</v>
          </cell>
          <cell r="E37537" t="str">
            <v>Capital</v>
          </cell>
          <cell r="F37537">
            <v>8.0000000000000002E-3</v>
          </cell>
          <cell r="G37537">
            <v>2</v>
          </cell>
          <cell r="H37537">
            <v>24.5</v>
          </cell>
          <cell r="I37537">
            <v>30.37</v>
          </cell>
          <cell r="J37537">
            <v>33.75</v>
          </cell>
          <cell r="K37537">
            <v>35.75</v>
          </cell>
          <cell r="L37537">
            <v>37.339999999999996</v>
          </cell>
          <cell r="M37537">
            <v>39.07</v>
          </cell>
          <cell r="N37537">
            <v>55.949999999999996</v>
          </cell>
          <cell r="O37537">
            <v>60.04</v>
          </cell>
          <cell r="P37537">
            <v>63.919999999999995</v>
          </cell>
          <cell r="Q37537">
            <v>66.320000000000007</v>
          </cell>
          <cell r="R37537">
            <v>68.09</v>
          </cell>
          <cell r="S37537">
            <v>3.26</v>
          </cell>
        </row>
        <row r="37538">
          <cell r="A37538">
            <v>81330110</v>
          </cell>
          <cell r="B37538">
            <v>81330110</v>
          </cell>
          <cell r="C37538">
            <v>233609</v>
          </cell>
          <cell r="D37538" t="str">
            <v>PR</v>
          </cell>
          <cell r="E37538" t="str">
            <v>Capital</v>
          </cell>
          <cell r="F37538">
            <v>8.0000000000000002E-3</v>
          </cell>
          <cell r="G37538">
            <v>1</v>
          </cell>
          <cell r="H37538">
            <v>15.97</v>
          </cell>
          <cell r="I37538">
            <v>19.75</v>
          </cell>
          <cell r="J37538">
            <v>26.270000000000003</v>
          </cell>
          <cell r="K37538">
            <v>29.200000000000003</v>
          </cell>
          <cell r="L37538">
            <v>33.059999999999995</v>
          </cell>
          <cell r="M37538">
            <v>37.879999999999995</v>
          </cell>
          <cell r="N37538">
            <v>64.900000000000006</v>
          </cell>
          <cell r="O37538">
            <v>65.02000000000001</v>
          </cell>
          <cell r="P37538">
            <v>86.42</v>
          </cell>
          <cell r="Q37538">
            <v>86.570000000000007</v>
          </cell>
          <cell r="R37538">
            <v>86.72</v>
          </cell>
          <cell r="S37538">
            <v>12.72</v>
          </cell>
        </row>
        <row r="37539">
          <cell r="A37539">
            <v>81330111</v>
          </cell>
          <cell r="B37539">
            <v>81330119</v>
          </cell>
          <cell r="C37539">
            <v>233611</v>
          </cell>
          <cell r="D37539" t="str">
            <v>PR</v>
          </cell>
          <cell r="E37539" t="str">
            <v>Capital</v>
          </cell>
          <cell r="F37539">
            <v>8.0000000000000002E-3</v>
          </cell>
          <cell r="G37539">
            <v>2</v>
          </cell>
          <cell r="H37539">
            <v>24.5</v>
          </cell>
          <cell r="I37539">
            <v>30.37</v>
          </cell>
          <cell r="J37539">
            <v>33.75</v>
          </cell>
          <cell r="K37539">
            <v>35.75</v>
          </cell>
          <cell r="L37539">
            <v>37.339999999999996</v>
          </cell>
          <cell r="M37539">
            <v>39.07</v>
          </cell>
          <cell r="N37539">
            <v>55.949999999999996</v>
          </cell>
          <cell r="O37539">
            <v>60.04</v>
          </cell>
          <cell r="P37539">
            <v>63.919999999999995</v>
          </cell>
          <cell r="Q37539">
            <v>66.320000000000007</v>
          </cell>
          <cell r="R37539">
            <v>68.09</v>
          </cell>
          <cell r="S37539">
            <v>3.26</v>
          </cell>
        </row>
        <row r="37540">
          <cell r="A37540">
            <v>81330120</v>
          </cell>
          <cell r="B37540">
            <v>81330120</v>
          </cell>
          <cell r="C37540">
            <v>233612</v>
          </cell>
          <cell r="D37540" t="str">
            <v>PR</v>
          </cell>
          <cell r="E37540" t="str">
            <v>Capital</v>
          </cell>
          <cell r="F37540">
            <v>8.0000000000000002E-3</v>
          </cell>
          <cell r="G37540">
            <v>1</v>
          </cell>
          <cell r="H37540">
            <v>15.97</v>
          </cell>
          <cell r="I37540">
            <v>19.75</v>
          </cell>
          <cell r="J37540">
            <v>26.270000000000003</v>
          </cell>
          <cell r="K37540">
            <v>29.200000000000003</v>
          </cell>
          <cell r="L37540">
            <v>33.059999999999995</v>
          </cell>
          <cell r="M37540">
            <v>37.879999999999995</v>
          </cell>
          <cell r="N37540">
            <v>64.900000000000006</v>
          </cell>
          <cell r="O37540">
            <v>65.02000000000001</v>
          </cell>
          <cell r="P37540">
            <v>86.42</v>
          </cell>
          <cell r="Q37540">
            <v>86.570000000000007</v>
          </cell>
          <cell r="R37540">
            <v>86.72</v>
          </cell>
          <cell r="S37540">
            <v>12.72</v>
          </cell>
        </row>
        <row r="37541">
          <cell r="A37541">
            <v>81330121</v>
          </cell>
          <cell r="B37541">
            <v>81330129</v>
          </cell>
          <cell r="C37541">
            <v>233614</v>
          </cell>
          <cell r="D37541" t="str">
            <v>PR</v>
          </cell>
          <cell r="E37541" t="str">
            <v>Capital</v>
          </cell>
          <cell r="F37541">
            <v>8.0000000000000002E-3</v>
          </cell>
          <cell r="G37541">
            <v>2</v>
          </cell>
          <cell r="H37541">
            <v>24.5</v>
          </cell>
          <cell r="I37541">
            <v>30.37</v>
          </cell>
          <cell r="J37541">
            <v>33.75</v>
          </cell>
          <cell r="K37541">
            <v>35.75</v>
          </cell>
          <cell r="L37541">
            <v>37.339999999999996</v>
          </cell>
          <cell r="M37541">
            <v>39.07</v>
          </cell>
          <cell r="N37541">
            <v>55.949999999999996</v>
          </cell>
          <cell r="O37541">
            <v>60.04</v>
          </cell>
          <cell r="P37541">
            <v>63.919999999999995</v>
          </cell>
          <cell r="Q37541">
            <v>66.320000000000007</v>
          </cell>
          <cell r="R37541">
            <v>68.09</v>
          </cell>
          <cell r="S37541">
            <v>3.26</v>
          </cell>
        </row>
        <row r="37542">
          <cell r="A37542">
            <v>81330130</v>
          </cell>
          <cell r="B37542">
            <v>81330130</v>
          </cell>
          <cell r="C37542">
            <v>233615</v>
          </cell>
          <cell r="D37542" t="str">
            <v>PR</v>
          </cell>
          <cell r="E37542" t="str">
            <v>Capital</v>
          </cell>
          <cell r="F37542">
            <v>8.0000000000000002E-3</v>
          </cell>
          <cell r="G37542">
            <v>1</v>
          </cell>
          <cell r="H37542">
            <v>15.97</v>
          </cell>
          <cell r="I37542">
            <v>19.75</v>
          </cell>
          <cell r="J37542">
            <v>26.270000000000003</v>
          </cell>
          <cell r="K37542">
            <v>29.200000000000003</v>
          </cell>
          <cell r="L37542">
            <v>33.059999999999995</v>
          </cell>
          <cell r="M37542">
            <v>37.879999999999995</v>
          </cell>
          <cell r="N37542">
            <v>64.900000000000006</v>
          </cell>
          <cell r="O37542">
            <v>65.02000000000001</v>
          </cell>
          <cell r="P37542">
            <v>86.42</v>
          </cell>
          <cell r="Q37542">
            <v>86.570000000000007</v>
          </cell>
          <cell r="R37542">
            <v>86.72</v>
          </cell>
          <cell r="S37542">
            <v>12.72</v>
          </cell>
        </row>
        <row r="37543">
          <cell r="A37543">
            <v>81330131</v>
          </cell>
          <cell r="B37543">
            <v>81330139</v>
          </cell>
          <cell r="C37543">
            <v>233617</v>
          </cell>
          <cell r="D37543" t="str">
            <v>PR</v>
          </cell>
          <cell r="E37543" t="str">
            <v>Capital</v>
          </cell>
          <cell r="F37543">
            <v>8.0000000000000002E-3</v>
          </cell>
          <cell r="G37543">
            <v>2</v>
          </cell>
          <cell r="H37543">
            <v>24.5</v>
          </cell>
          <cell r="I37543">
            <v>30.37</v>
          </cell>
          <cell r="J37543">
            <v>33.75</v>
          </cell>
          <cell r="K37543">
            <v>35.75</v>
          </cell>
          <cell r="L37543">
            <v>37.339999999999996</v>
          </cell>
          <cell r="M37543">
            <v>39.07</v>
          </cell>
          <cell r="N37543">
            <v>55.949999999999996</v>
          </cell>
          <cell r="O37543">
            <v>60.04</v>
          </cell>
          <cell r="P37543">
            <v>63.919999999999995</v>
          </cell>
          <cell r="Q37543">
            <v>66.320000000000007</v>
          </cell>
          <cell r="R37543">
            <v>68.09</v>
          </cell>
          <cell r="S37543">
            <v>3.26</v>
          </cell>
        </row>
        <row r="37544">
          <cell r="A37544">
            <v>81330140</v>
          </cell>
          <cell r="B37544">
            <v>81330140</v>
          </cell>
          <cell r="C37544">
            <v>233618</v>
          </cell>
          <cell r="D37544" t="str">
            <v>PR</v>
          </cell>
          <cell r="E37544" t="str">
            <v>Capital</v>
          </cell>
          <cell r="F37544">
            <v>8.0000000000000002E-3</v>
          </cell>
          <cell r="G37544">
            <v>1</v>
          </cell>
          <cell r="H37544">
            <v>15.97</v>
          </cell>
          <cell r="I37544">
            <v>19.75</v>
          </cell>
          <cell r="J37544">
            <v>26.270000000000003</v>
          </cell>
          <cell r="K37544">
            <v>29.200000000000003</v>
          </cell>
          <cell r="L37544">
            <v>33.059999999999995</v>
          </cell>
          <cell r="M37544">
            <v>37.879999999999995</v>
          </cell>
          <cell r="N37544">
            <v>64.900000000000006</v>
          </cell>
          <cell r="O37544">
            <v>65.02000000000001</v>
          </cell>
          <cell r="P37544">
            <v>86.42</v>
          </cell>
          <cell r="Q37544">
            <v>86.570000000000007</v>
          </cell>
          <cell r="R37544">
            <v>86.72</v>
          </cell>
          <cell r="S37544">
            <v>12.72</v>
          </cell>
        </row>
        <row r="37545">
          <cell r="A37545">
            <v>81330141</v>
          </cell>
          <cell r="B37545">
            <v>81330149</v>
          </cell>
          <cell r="C37545">
            <v>233620</v>
          </cell>
          <cell r="D37545" t="str">
            <v>PR</v>
          </cell>
          <cell r="E37545" t="str">
            <v>Capital</v>
          </cell>
          <cell r="F37545">
            <v>8.0000000000000002E-3</v>
          </cell>
          <cell r="G37545">
            <v>2</v>
          </cell>
          <cell r="H37545">
            <v>24.5</v>
          </cell>
          <cell r="I37545">
            <v>30.37</v>
          </cell>
          <cell r="J37545">
            <v>33.75</v>
          </cell>
          <cell r="K37545">
            <v>35.75</v>
          </cell>
          <cell r="L37545">
            <v>37.339999999999996</v>
          </cell>
          <cell r="M37545">
            <v>39.07</v>
          </cell>
          <cell r="N37545">
            <v>55.949999999999996</v>
          </cell>
          <cell r="O37545">
            <v>60.04</v>
          </cell>
          <cell r="P37545">
            <v>63.919999999999995</v>
          </cell>
          <cell r="Q37545">
            <v>66.320000000000007</v>
          </cell>
          <cell r="R37545">
            <v>68.09</v>
          </cell>
          <cell r="S37545">
            <v>3.26</v>
          </cell>
        </row>
        <row r="37546">
          <cell r="A37546">
            <v>81330150</v>
          </cell>
          <cell r="B37546">
            <v>81330150</v>
          </cell>
          <cell r="C37546">
            <v>233621</v>
          </cell>
          <cell r="D37546" t="str">
            <v>PR</v>
          </cell>
          <cell r="E37546" t="str">
            <v>Capital</v>
          </cell>
          <cell r="F37546">
            <v>8.0000000000000002E-3</v>
          </cell>
          <cell r="G37546">
            <v>1</v>
          </cell>
          <cell r="H37546">
            <v>15.97</v>
          </cell>
          <cell r="I37546">
            <v>19.75</v>
          </cell>
          <cell r="J37546">
            <v>26.270000000000003</v>
          </cell>
          <cell r="K37546">
            <v>29.200000000000003</v>
          </cell>
          <cell r="L37546">
            <v>33.059999999999995</v>
          </cell>
          <cell r="M37546">
            <v>37.879999999999995</v>
          </cell>
          <cell r="N37546">
            <v>64.900000000000006</v>
          </cell>
          <cell r="O37546">
            <v>65.02000000000001</v>
          </cell>
          <cell r="P37546">
            <v>86.42</v>
          </cell>
          <cell r="Q37546">
            <v>86.570000000000007</v>
          </cell>
          <cell r="R37546">
            <v>86.72</v>
          </cell>
          <cell r="S37546">
            <v>12.72</v>
          </cell>
        </row>
        <row r="37547">
          <cell r="A37547">
            <v>81330151</v>
          </cell>
          <cell r="B37547">
            <v>81330159</v>
          </cell>
          <cell r="C37547">
            <v>233623</v>
          </cell>
          <cell r="D37547" t="str">
            <v>PR</v>
          </cell>
          <cell r="E37547" t="str">
            <v>Capital</v>
          </cell>
          <cell r="F37547">
            <v>8.0000000000000002E-3</v>
          </cell>
          <cell r="G37547">
            <v>2</v>
          </cell>
          <cell r="H37547">
            <v>24.5</v>
          </cell>
          <cell r="I37547">
            <v>30.37</v>
          </cell>
          <cell r="J37547">
            <v>33.75</v>
          </cell>
          <cell r="K37547">
            <v>35.75</v>
          </cell>
          <cell r="L37547">
            <v>37.339999999999996</v>
          </cell>
          <cell r="M37547">
            <v>39.07</v>
          </cell>
          <cell r="N37547">
            <v>55.949999999999996</v>
          </cell>
          <cell r="O37547">
            <v>60.04</v>
          </cell>
          <cell r="P37547">
            <v>63.919999999999995</v>
          </cell>
          <cell r="Q37547">
            <v>66.320000000000007</v>
          </cell>
          <cell r="R37547">
            <v>68.09</v>
          </cell>
          <cell r="S37547">
            <v>3.26</v>
          </cell>
        </row>
        <row r="37548">
          <cell r="A37548">
            <v>81330160</v>
          </cell>
          <cell r="B37548">
            <v>81330160</v>
          </cell>
          <cell r="C37548">
            <v>233624</v>
          </cell>
          <cell r="D37548" t="str">
            <v>PR</v>
          </cell>
          <cell r="E37548" t="str">
            <v>Capital</v>
          </cell>
          <cell r="F37548">
            <v>8.0000000000000002E-3</v>
          </cell>
          <cell r="G37548">
            <v>1</v>
          </cell>
          <cell r="H37548">
            <v>15.97</v>
          </cell>
          <cell r="I37548">
            <v>19.75</v>
          </cell>
          <cell r="J37548">
            <v>26.270000000000003</v>
          </cell>
          <cell r="K37548">
            <v>29.200000000000003</v>
          </cell>
          <cell r="L37548">
            <v>33.059999999999995</v>
          </cell>
          <cell r="M37548">
            <v>37.879999999999995</v>
          </cell>
          <cell r="N37548">
            <v>64.900000000000006</v>
          </cell>
          <cell r="O37548">
            <v>65.02000000000001</v>
          </cell>
          <cell r="P37548">
            <v>86.42</v>
          </cell>
          <cell r="Q37548">
            <v>86.570000000000007</v>
          </cell>
          <cell r="R37548">
            <v>86.72</v>
          </cell>
          <cell r="S37548">
            <v>12.72</v>
          </cell>
        </row>
        <row r="37549">
          <cell r="A37549">
            <v>81330161</v>
          </cell>
          <cell r="B37549">
            <v>81330169</v>
          </cell>
          <cell r="C37549">
            <v>233626</v>
          </cell>
          <cell r="D37549" t="str">
            <v>PR</v>
          </cell>
          <cell r="E37549" t="str">
            <v>Capital</v>
          </cell>
          <cell r="F37549">
            <v>8.0000000000000002E-3</v>
          </cell>
          <cell r="G37549">
            <v>2</v>
          </cell>
          <cell r="H37549">
            <v>24.5</v>
          </cell>
          <cell r="I37549">
            <v>30.37</v>
          </cell>
          <cell r="J37549">
            <v>33.75</v>
          </cell>
          <cell r="K37549">
            <v>35.75</v>
          </cell>
          <cell r="L37549">
            <v>37.339999999999996</v>
          </cell>
          <cell r="M37549">
            <v>39.07</v>
          </cell>
          <cell r="N37549">
            <v>55.949999999999996</v>
          </cell>
          <cell r="O37549">
            <v>60.04</v>
          </cell>
          <cell r="P37549">
            <v>63.919999999999995</v>
          </cell>
          <cell r="Q37549">
            <v>66.320000000000007</v>
          </cell>
          <cell r="R37549">
            <v>68.09</v>
          </cell>
          <cell r="S37549">
            <v>3.26</v>
          </cell>
        </row>
        <row r="37550">
          <cell r="A37550">
            <v>81330170</v>
          </cell>
          <cell r="B37550">
            <v>81330170</v>
          </cell>
          <cell r="C37550">
            <v>233627</v>
          </cell>
          <cell r="D37550" t="str">
            <v>PR</v>
          </cell>
          <cell r="E37550" t="str">
            <v>Capital</v>
          </cell>
          <cell r="F37550">
            <v>8.0000000000000002E-3</v>
          </cell>
          <cell r="G37550">
            <v>1</v>
          </cell>
          <cell r="H37550">
            <v>15.97</v>
          </cell>
          <cell r="I37550">
            <v>19.75</v>
          </cell>
          <cell r="J37550">
            <v>26.270000000000003</v>
          </cell>
          <cell r="K37550">
            <v>29.200000000000003</v>
          </cell>
          <cell r="L37550">
            <v>33.059999999999995</v>
          </cell>
          <cell r="M37550">
            <v>37.879999999999995</v>
          </cell>
          <cell r="N37550">
            <v>64.900000000000006</v>
          </cell>
          <cell r="O37550">
            <v>65.02000000000001</v>
          </cell>
          <cell r="P37550">
            <v>86.42</v>
          </cell>
          <cell r="Q37550">
            <v>86.570000000000007</v>
          </cell>
          <cell r="R37550">
            <v>86.72</v>
          </cell>
          <cell r="S37550">
            <v>12.72</v>
          </cell>
        </row>
        <row r="37551">
          <cell r="A37551">
            <v>81330171</v>
          </cell>
          <cell r="B37551">
            <v>81330179</v>
          </cell>
          <cell r="C37551">
            <v>233629</v>
          </cell>
          <cell r="D37551" t="str">
            <v>PR</v>
          </cell>
          <cell r="E37551" t="str">
            <v>Capital</v>
          </cell>
          <cell r="F37551">
            <v>8.0000000000000002E-3</v>
          </cell>
          <cell r="G37551">
            <v>2</v>
          </cell>
          <cell r="H37551">
            <v>24.5</v>
          </cell>
          <cell r="I37551">
            <v>30.37</v>
          </cell>
          <cell r="J37551">
            <v>33.75</v>
          </cell>
          <cell r="K37551">
            <v>35.75</v>
          </cell>
          <cell r="L37551">
            <v>37.339999999999996</v>
          </cell>
          <cell r="M37551">
            <v>39.07</v>
          </cell>
          <cell r="N37551">
            <v>55.949999999999996</v>
          </cell>
          <cell r="O37551">
            <v>60.04</v>
          </cell>
          <cell r="P37551">
            <v>63.919999999999995</v>
          </cell>
          <cell r="Q37551">
            <v>66.320000000000007</v>
          </cell>
          <cell r="R37551">
            <v>68.09</v>
          </cell>
          <cell r="S37551">
            <v>3.26</v>
          </cell>
        </row>
        <row r="37552">
          <cell r="A37552">
            <v>81330180</v>
          </cell>
          <cell r="B37552">
            <v>81330180</v>
          </cell>
          <cell r="C37552">
            <v>233630</v>
          </cell>
          <cell r="D37552" t="str">
            <v>PR</v>
          </cell>
          <cell r="E37552" t="str">
            <v>Capital</v>
          </cell>
          <cell r="F37552">
            <v>8.0000000000000002E-3</v>
          </cell>
          <cell r="G37552">
            <v>1</v>
          </cell>
          <cell r="H37552">
            <v>15.97</v>
          </cell>
          <cell r="I37552">
            <v>19.75</v>
          </cell>
          <cell r="J37552">
            <v>26.270000000000003</v>
          </cell>
          <cell r="K37552">
            <v>29.200000000000003</v>
          </cell>
          <cell r="L37552">
            <v>33.059999999999995</v>
          </cell>
          <cell r="M37552">
            <v>37.879999999999995</v>
          </cell>
          <cell r="N37552">
            <v>64.900000000000006</v>
          </cell>
          <cell r="O37552">
            <v>65.02000000000001</v>
          </cell>
          <cell r="P37552">
            <v>86.42</v>
          </cell>
          <cell r="Q37552">
            <v>86.570000000000007</v>
          </cell>
          <cell r="R37552">
            <v>86.72</v>
          </cell>
          <cell r="S37552">
            <v>12.72</v>
          </cell>
        </row>
        <row r="37553">
          <cell r="A37553">
            <v>81330181</v>
          </cell>
          <cell r="B37553">
            <v>81330189</v>
          </cell>
          <cell r="C37553">
            <v>233632</v>
          </cell>
          <cell r="D37553" t="str">
            <v>PR</v>
          </cell>
          <cell r="E37553" t="str">
            <v>Capital</v>
          </cell>
          <cell r="F37553">
            <v>8.0000000000000002E-3</v>
          </cell>
          <cell r="G37553">
            <v>2</v>
          </cell>
          <cell r="H37553">
            <v>24.5</v>
          </cell>
          <cell r="I37553">
            <v>30.37</v>
          </cell>
          <cell r="J37553">
            <v>33.75</v>
          </cell>
          <cell r="K37553">
            <v>35.75</v>
          </cell>
          <cell r="L37553">
            <v>37.339999999999996</v>
          </cell>
          <cell r="M37553">
            <v>39.07</v>
          </cell>
          <cell r="N37553">
            <v>55.949999999999996</v>
          </cell>
          <cell r="O37553">
            <v>60.04</v>
          </cell>
          <cell r="P37553">
            <v>63.919999999999995</v>
          </cell>
          <cell r="Q37553">
            <v>66.320000000000007</v>
          </cell>
          <cell r="R37553">
            <v>68.09</v>
          </cell>
          <cell r="S37553">
            <v>3.26</v>
          </cell>
        </row>
        <row r="37554">
          <cell r="A37554">
            <v>81330190</v>
          </cell>
          <cell r="B37554">
            <v>81330190</v>
          </cell>
          <cell r="C37554">
            <v>233633</v>
          </cell>
          <cell r="D37554" t="str">
            <v>PR</v>
          </cell>
          <cell r="E37554" t="str">
            <v>Capital</v>
          </cell>
          <cell r="F37554">
            <v>8.0000000000000002E-3</v>
          </cell>
          <cell r="G37554">
            <v>1</v>
          </cell>
          <cell r="H37554">
            <v>15.97</v>
          </cell>
          <cell r="I37554">
            <v>19.75</v>
          </cell>
          <cell r="J37554">
            <v>26.270000000000003</v>
          </cell>
          <cell r="K37554">
            <v>29.200000000000003</v>
          </cell>
          <cell r="L37554">
            <v>33.059999999999995</v>
          </cell>
          <cell r="M37554">
            <v>37.879999999999995</v>
          </cell>
          <cell r="N37554">
            <v>64.900000000000006</v>
          </cell>
          <cell r="O37554">
            <v>65.02000000000001</v>
          </cell>
          <cell r="P37554">
            <v>86.42</v>
          </cell>
          <cell r="Q37554">
            <v>86.570000000000007</v>
          </cell>
          <cell r="R37554">
            <v>86.72</v>
          </cell>
          <cell r="S37554">
            <v>12.72</v>
          </cell>
        </row>
        <row r="37555">
          <cell r="A37555">
            <v>81330191</v>
          </cell>
          <cell r="B37555">
            <v>81330199</v>
          </cell>
          <cell r="C37555">
            <v>233635</v>
          </cell>
          <cell r="D37555" t="str">
            <v>PR</v>
          </cell>
          <cell r="E37555" t="str">
            <v>Capital</v>
          </cell>
          <cell r="F37555">
            <v>8.0000000000000002E-3</v>
          </cell>
          <cell r="G37555">
            <v>2</v>
          </cell>
          <cell r="H37555">
            <v>24.5</v>
          </cell>
          <cell r="I37555">
            <v>30.37</v>
          </cell>
          <cell r="J37555">
            <v>33.75</v>
          </cell>
          <cell r="K37555">
            <v>35.75</v>
          </cell>
          <cell r="L37555">
            <v>37.339999999999996</v>
          </cell>
          <cell r="M37555">
            <v>39.07</v>
          </cell>
          <cell r="N37555">
            <v>55.949999999999996</v>
          </cell>
          <cell r="O37555">
            <v>60.04</v>
          </cell>
          <cell r="P37555">
            <v>63.919999999999995</v>
          </cell>
          <cell r="Q37555">
            <v>66.320000000000007</v>
          </cell>
          <cell r="R37555">
            <v>68.09</v>
          </cell>
          <cell r="S37555">
            <v>3.26</v>
          </cell>
        </row>
        <row r="37556">
          <cell r="A37556">
            <v>81330200</v>
          </cell>
          <cell r="B37556">
            <v>81330200</v>
          </cell>
          <cell r="C37556">
            <v>233636</v>
          </cell>
          <cell r="D37556" t="str">
            <v>PR</v>
          </cell>
          <cell r="E37556" t="str">
            <v>Capital</v>
          </cell>
          <cell r="F37556">
            <v>8.0000000000000002E-3</v>
          </cell>
          <cell r="G37556">
            <v>1</v>
          </cell>
          <cell r="H37556">
            <v>15.97</v>
          </cell>
          <cell r="I37556">
            <v>19.75</v>
          </cell>
          <cell r="J37556">
            <v>26.270000000000003</v>
          </cell>
          <cell r="K37556">
            <v>29.200000000000003</v>
          </cell>
          <cell r="L37556">
            <v>33.059999999999995</v>
          </cell>
          <cell r="M37556">
            <v>37.879999999999995</v>
          </cell>
          <cell r="N37556">
            <v>64.900000000000006</v>
          </cell>
          <cell r="O37556">
            <v>65.02000000000001</v>
          </cell>
          <cell r="P37556">
            <v>86.42</v>
          </cell>
          <cell r="Q37556">
            <v>86.570000000000007</v>
          </cell>
          <cell r="R37556">
            <v>86.72</v>
          </cell>
          <cell r="S37556">
            <v>12.72</v>
          </cell>
        </row>
        <row r="37557">
          <cell r="A37557">
            <v>81330201</v>
          </cell>
          <cell r="B37557">
            <v>81330201</v>
          </cell>
          <cell r="C37557">
            <v>233637</v>
          </cell>
          <cell r="D37557" t="str">
            <v>PR</v>
          </cell>
          <cell r="E37557" t="str">
            <v>Capital</v>
          </cell>
          <cell r="F37557">
            <v>8.0000000000000002E-3</v>
          </cell>
          <cell r="G37557">
            <v>2</v>
          </cell>
          <cell r="H37557">
            <v>24.5</v>
          </cell>
          <cell r="I37557">
            <v>30.37</v>
          </cell>
          <cell r="J37557">
            <v>33.75</v>
          </cell>
          <cell r="K37557">
            <v>35.75</v>
          </cell>
          <cell r="L37557">
            <v>37.339999999999996</v>
          </cell>
          <cell r="M37557">
            <v>39.07</v>
          </cell>
          <cell r="N37557">
            <v>55.949999999999996</v>
          </cell>
          <cell r="O37557">
            <v>60.04</v>
          </cell>
          <cell r="P37557">
            <v>63.919999999999995</v>
          </cell>
          <cell r="Q37557">
            <v>66.320000000000007</v>
          </cell>
          <cell r="R37557">
            <v>68.09</v>
          </cell>
          <cell r="S37557">
            <v>3.26</v>
          </cell>
        </row>
        <row r="37558">
          <cell r="A37558">
            <v>81330202</v>
          </cell>
          <cell r="B37558">
            <v>81330202</v>
          </cell>
          <cell r="C37558">
            <v>233638</v>
          </cell>
          <cell r="D37558" t="str">
            <v>PR</v>
          </cell>
          <cell r="E37558" t="str">
            <v>Capital</v>
          </cell>
          <cell r="F37558">
            <v>8.0000000000000002E-3</v>
          </cell>
          <cell r="G37558">
            <v>1</v>
          </cell>
          <cell r="H37558">
            <v>15.97</v>
          </cell>
          <cell r="I37558">
            <v>19.75</v>
          </cell>
          <cell r="J37558">
            <v>26.270000000000003</v>
          </cell>
          <cell r="K37558">
            <v>29.200000000000003</v>
          </cell>
          <cell r="L37558">
            <v>33.059999999999995</v>
          </cell>
          <cell r="M37558">
            <v>37.879999999999995</v>
          </cell>
          <cell r="N37558">
            <v>64.900000000000006</v>
          </cell>
          <cell r="O37558">
            <v>65.02000000000001</v>
          </cell>
          <cell r="P37558">
            <v>86.42</v>
          </cell>
          <cell r="Q37558">
            <v>86.570000000000007</v>
          </cell>
          <cell r="R37558">
            <v>86.72</v>
          </cell>
          <cell r="S37558">
            <v>12.72</v>
          </cell>
        </row>
        <row r="37559">
          <cell r="A37559">
            <v>81330203</v>
          </cell>
          <cell r="B37559">
            <v>81330209</v>
          </cell>
          <cell r="C37559">
            <v>233640</v>
          </cell>
          <cell r="D37559" t="str">
            <v>PR</v>
          </cell>
          <cell r="E37559" t="str">
            <v>Capital</v>
          </cell>
          <cell r="F37559">
            <v>8.0000000000000002E-3</v>
          </cell>
          <cell r="G37559">
            <v>2</v>
          </cell>
          <cell r="H37559">
            <v>24.5</v>
          </cell>
          <cell r="I37559">
            <v>30.37</v>
          </cell>
          <cell r="J37559">
            <v>33.75</v>
          </cell>
          <cell r="K37559">
            <v>35.75</v>
          </cell>
          <cell r="L37559">
            <v>37.339999999999996</v>
          </cell>
          <cell r="M37559">
            <v>39.07</v>
          </cell>
          <cell r="N37559">
            <v>55.949999999999996</v>
          </cell>
          <cell r="O37559">
            <v>60.04</v>
          </cell>
          <cell r="P37559">
            <v>63.919999999999995</v>
          </cell>
          <cell r="Q37559">
            <v>66.320000000000007</v>
          </cell>
          <cell r="R37559">
            <v>68.09</v>
          </cell>
          <cell r="S37559">
            <v>3.26</v>
          </cell>
        </row>
        <row r="37560">
          <cell r="A37560">
            <v>81330210</v>
          </cell>
          <cell r="B37560">
            <v>81330210</v>
          </cell>
          <cell r="C37560">
            <v>233641</v>
          </cell>
          <cell r="D37560" t="str">
            <v>PR</v>
          </cell>
          <cell r="E37560" t="str">
            <v>Capital</v>
          </cell>
          <cell r="F37560">
            <v>8.0000000000000002E-3</v>
          </cell>
          <cell r="G37560">
            <v>1</v>
          </cell>
          <cell r="H37560">
            <v>15.97</v>
          </cell>
          <cell r="I37560">
            <v>19.75</v>
          </cell>
          <cell r="J37560">
            <v>26.270000000000003</v>
          </cell>
          <cell r="K37560">
            <v>29.200000000000003</v>
          </cell>
          <cell r="L37560">
            <v>33.059999999999995</v>
          </cell>
          <cell r="M37560">
            <v>37.879999999999995</v>
          </cell>
          <cell r="N37560">
            <v>64.900000000000006</v>
          </cell>
          <cell r="O37560">
            <v>65.02000000000001</v>
          </cell>
          <cell r="P37560">
            <v>86.42</v>
          </cell>
          <cell r="Q37560">
            <v>86.570000000000007</v>
          </cell>
          <cell r="R37560">
            <v>86.72</v>
          </cell>
          <cell r="S37560">
            <v>12.72</v>
          </cell>
        </row>
        <row r="37561">
          <cell r="A37561">
            <v>81330211</v>
          </cell>
          <cell r="B37561">
            <v>81330219</v>
          </cell>
          <cell r="C37561">
            <v>233643</v>
          </cell>
          <cell r="D37561" t="str">
            <v>PR</v>
          </cell>
          <cell r="E37561" t="str">
            <v>Capital</v>
          </cell>
          <cell r="F37561">
            <v>8.0000000000000002E-3</v>
          </cell>
          <cell r="G37561">
            <v>2</v>
          </cell>
          <cell r="H37561">
            <v>24.5</v>
          </cell>
          <cell r="I37561">
            <v>30.37</v>
          </cell>
          <cell r="J37561">
            <v>33.75</v>
          </cell>
          <cell r="K37561">
            <v>35.75</v>
          </cell>
          <cell r="L37561">
            <v>37.339999999999996</v>
          </cell>
          <cell r="M37561">
            <v>39.07</v>
          </cell>
          <cell r="N37561">
            <v>55.949999999999996</v>
          </cell>
          <cell r="O37561">
            <v>60.04</v>
          </cell>
          <cell r="P37561">
            <v>63.919999999999995</v>
          </cell>
          <cell r="Q37561">
            <v>66.320000000000007</v>
          </cell>
          <cell r="R37561">
            <v>68.09</v>
          </cell>
          <cell r="S37561">
            <v>3.26</v>
          </cell>
        </row>
        <row r="37562">
          <cell r="A37562">
            <v>81330220</v>
          </cell>
          <cell r="B37562">
            <v>81330220</v>
          </cell>
          <cell r="C37562">
            <v>233644</v>
          </cell>
          <cell r="D37562" t="str">
            <v>PR</v>
          </cell>
          <cell r="E37562" t="str">
            <v>Capital</v>
          </cell>
          <cell r="F37562">
            <v>8.0000000000000002E-3</v>
          </cell>
          <cell r="G37562">
            <v>1</v>
          </cell>
          <cell r="H37562">
            <v>15.97</v>
          </cell>
          <cell r="I37562">
            <v>19.75</v>
          </cell>
          <cell r="J37562">
            <v>26.270000000000003</v>
          </cell>
          <cell r="K37562">
            <v>29.200000000000003</v>
          </cell>
          <cell r="L37562">
            <v>33.059999999999995</v>
          </cell>
          <cell r="M37562">
            <v>37.879999999999995</v>
          </cell>
          <cell r="N37562">
            <v>64.900000000000006</v>
          </cell>
          <cell r="O37562">
            <v>65.02000000000001</v>
          </cell>
          <cell r="P37562">
            <v>86.42</v>
          </cell>
          <cell r="Q37562">
            <v>86.570000000000007</v>
          </cell>
          <cell r="R37562">
            <v>86.72</v>
          </cell>
          <cell r="S37562">
            <v>12.72</v>
          </cell>
        </row>
        <row r="37563">
          <cell r="A37563">
            <v>81330221</v>
          </cell>
          <cell r="B37563">
            <v>81330229</v>
          </cell>
          <cell r="C37563">
            <v>233646</v>
          </cell>
          <cell r="D37563" t="str">
            <v>PR</v>
          </cell>
          <cell r="E37563" t="str">
            <v>Capital</v>
          </cell>
          <cell r="F37563">
            <v>8.0000000000000002E-3</v>
          </cell>
          <cell r="G37563">
            <v>2</v>
          </cell>
          <cell r="H37563">
            <v>24.5</v>
          </cell>
          <cell r="I37563">
            <v>30.37</v>
          </cell>
          <cell r="J37563">
            <v>33.75</v>
          </cell>
          <cell r="K37563">
            <v>35.75</v>
          </cell>
          <cell r="L37563">
            <v>37.339999999999996</v>
          </cell>
          <cell r="M37563">
            <v>39.07</v>
          </cell>
          <cell r="N37563">
            <v>55.949999999999996</v>
          </cell>
          <cell r="O37563">
            <v>60.04</v>
          </cell>
          <cell r="P37563">
            <v>63.919999999999995</v>
          </cell>
          <cell r="Q37563">
            <v>66.320000000000007</v>
          </cell>
          <cell r="R37563">
            <v>68.09</v>
          </cell>
          <cell r="S37563">
            <v>3.26</v>
          </cell>
        </row>
        <row r="37564">
          <cell r="A37564">
            <v>81330230</v>
          </cell>
          <cell r="B37564">
            <v>81330230</v>
          </cell>
          <cell r="C37564">
            <v>233647</v>
          </cell>
          <cell r="D37564" t="str">
            <v>PR</v>
          </cell>
          <cell r="E37564" t="str">
            <v>Capital</v>
          </cell>
          <cell r="F37564">
            <v>8.0000000000000002E-3</v>
          </cell>
          <cell r="G37564">
            <v>1</v>
          </cell>
          <cell r="H37564">
            <v>15.97</v>
          </cell>
          <cell r="I37564">
            <v>19.75</v>
          </cell>
          <cell r="J37564">
            <v>26.270000000000003</v>
          </cell>
          <cell r="K37564">
            <v>29.200000000000003</v>
          </cell>
          <cell r="L37564">
            <v>33.059999999999995</v>
          </cell>
          <cell r="M37564">
            <v>37.879999999999995</v>
          </cell>
          <cell r="N37564">
            <v>64.900000000000006</v>
          </cell>
          <cell r="O37564">
            <v>65.02000000000001</v>
          </cell>
          <cell r="P37564">
            <v>86.42</v>
          </cell>
          <cell r="Q37564">
            <v>86.570000000000007</v>
          </cell>
          <cell r="R37564">
            <v>86.72</v>
          </cell>
          <cell r="S37564">
            <v>12.72</v>
          </cell>
        </row>
        <row r="37565">
          <cell r="A37565">
            <v>81330231</v>
          </cell>
          <cell r="B37565">
            <v>81330239</v>
          </cell>
          <cell r="C37565">
            <v>233649</v>
          </cell>
          <cell r="D37565" t="str">
            <v>PR</v>
          </cell>
          <cell r="E37565" t="str">
            <v>Capital</v>
          </cell>
          <cell r="F37565">
            <v>8.0000000000000002E-3</v>
          </cell>
          <cell r="G37565">
            <v>2</v>
          </cell>
          <cell r="H37565">
            <v>24.5</v>
          </cell>
          <cell r="I37565">
            <v>30.37</v>
          </cell>
          <cell r="J37565">
            <v>33.75</v>
          </cell>
          <cell r="K37565">
            <v>35.75</v>
          </cell>
          <cell r="L37565">
            <v>37.339999999999996</v>
          </cell>
          <cell r="M37565">
            <v>39.07</v>
          </cell>
          <cell r="N37565">
            <v>55.949999999999996</v>
          </cell>
          <cell r="O37565">
            <v>60.04</v>
          </cell>
          <cell r="P37565">
            <v>63.919999999999995</v>
          </cell>
          <cell r="Q37565">
            <v>66.320000000000007</v>
          </cell>
          <cell r="R37565">
            <v>68.09</v>
          </cell>
          <cell r="S37565">
            <v>3.26</v>
          </cell>
        </row>
        <row r="37566">
          <cell r="A37566">
            <v>81330240</v>
          </cell>
          <cell r="B37566">
            <v>81330240</v>
          </cell>
          <cell r="C37566">
            <v>233650</v>
          </cell>
          <cell r="D37566" t="str">
            <v>PR</v>
          </cell>
          <cell r="E37566" t="str">
            <v>Capital</v>
          </cell>
          <cell r="F37566">
            <v>8.0000000000000002E-3</v>
          </cell>
          <cell r="G37566">
            <v>1</v>
          </cell>
          <cell r="H37566">
            <v>15.97</v>
          </cell>
          <cell r="I37566">
            <v>19.75</v>
          </cell>
          <cell r="J37566">
            <v>26.270000000000003</v>
          </cell>
          <cell r="K37566">
            <v>29.200000000000003</v>
          </cell>
          <cell r="L37566">
            <v>33.059999999999995</v>
          </cell>
          <cell r="M37566">
            <v>37.879999999999995</v>
          </cell>
          <cell r="N37566">
            <v>64.900000000000006</v>
          </cell>
          <cell r="O37566">
            <v>65.02000000000001</v>
          </cell>
          <cell r="P37566">
            <v>86.42</v>
          </cell>
          <cell r="Q37566">
            <v>86.570000000000007</v>
          </cell>
          <cell r="R37566">
            <v>86.72</v>
          </cell>
          <cell r="S37566">
            <v>12.72</v>
          </cell>
        </row>
        <row r="37567">
          <cell r="A37567">
            <v>81330241</v>
          </cell>
          <cell r="B37567">
            <v>81330249</v>
          </cell>
          <cell r="C37567">
            <v>233652</v>
          </cell>
          <cell r="D37567" t="str">
            <v>PR</v>
          </cell>
          <cell r="E37567" t="str">
            <v>Capital</v>
          </cell>
          <cell r="F37567">
            <v>8.0000000000000002E-3</v>
          </cell>
          <cell r="G37567">
            <v>2</v>
          </cell>
          <cell r="H37567">
            <v>24.5</v>
          </cell>
          <cell r="I37567">
            <v>30.37</v>
          </cell>
          <cell r="J37567">
            <v>33.75</v>
          </cell>
          <cell r="K37567">
            <v>35.75</v>
          </cell>
          <cell r="L37567">
            <v>37.339999999999996</v>
          </cell>
          <cell r="M37567">
            <v>39.07</v>
          </cell>
          <cell r="N37567">
            <v>55.949999999999996</v>
          </cell>
          <cell r="O37567">
            <v>60.04</v>
          </cell>
          <cell r="P37567">
            <v>63.919999999999995</v>
          </cell>
          <cell r="Q37567">
            <v>66.320000000000007</v>
          </cell>
          <cell r="R37567">
            <v>68.09</v>
          </cell>
          <cell r="S37567">
            <v>3.26</v>
          </cell>
        </row>
        <row r="37568">
          <cell r="A37568">
            <v>81330250</v>
          </cell>
          <cell r="B37568">
            <v>81330250</v>
          </cell>
          <cell r="C37568">
            <v>233653</v>
          </cell>
          <cell r="D37568" t="str">
            <v>PR</v>
          </cell>
          <cell r="E37568" t="str">
            <v>Capital</v>
          </cell>
          <cell r="F37568">
            <v>8.0000000000000002E-3</v>
          </cell>
          <cell r="G37568">
            <v>1</v>
          </cell>
          <cell r="H37568">
            <v>15.97</v>
          </cell>
          <cell r="I37568">
            <v>19.75</v>
          </cell>
          <cell r="J37568">
            <v>26.270000000000003</v>
          </cell>
          <cell r="K37568">
            <v>29.200000000000003</v>
          </cell>
          <cell r="L37568">
            <v>33.059999999999995</v>
          </cell>
          <cell r="M37568">
            <v>37.879999999999995</v>
          </cell>
          <cell r="N37568">
            <v>64.900000000000006</v>
          </cell>
          <cell r="O37568">
            <v>65.02000000000001</v>
          </cell>
          <cell r="P37568">
            <v>86.42</v>
          </cell>
          <cell r="Q37568">
            <v>86.570000000000007</v>
          </cell>
          <cell r="R37568">
            <v>86.72</v>
          </cell>
          <cell r="S37568">
            <v>12.72</v>
          </cell>
        </row>
        <row r="37569">
          <cell r="A37569">
            <v>81330251</v>
          </cell>
          <cell r="B37569">
            <v>81330259</v>
          </cell>
          <cell r="C37569">
            <v>233655</v>
          </cell>
          <cell r="D37569" t="str">
            <v>PR</v>
          </cell>
          <cell r="E37569" t="str">
            <v>Capital</v>
          </cell>
          <cell r="F37569">
            <v>8.0000000000000002E-3</v>
          </cell>
          <cell r="G37569">
            <v>2</v>
          </cell>
          <cell r="H37569">
            <v>24.5</v>
          </cell>
          <cell r="I37569">
            <v>30.37</v>
          </cell>
          <cell r="J37569">
            <v>33.75</v>
          </cell>
          <cell r="K37569">
            <v>35.75</v>
          </cell>
          <cell r="L37569">
            <v>37.339999999999996</v>
          </cell>
          <cell r="M37569">
            <v>39.07</v>
          </cell>
          <cell r="N37569">
            <v>55.949999999999996</v>
          </cell>
          <cell r="O37569">
            <v>60.04</v>
          </cell>
          <cell r="P37569">
            <v>63.919999999999995</v>
          </cell>
          <cell r="Q37569">
            <v>66.320000000000007</v>
          </cell>
          <cell r="R37569">
            <v>68.09</v>
          </cell>
          <cell r="S37569">
            <v>3.26</v>
          </cell>
        </row>
        <row r="37570">
          <cell r="A37570">
            <v>81330260</v>
          </cell>
          <cell r="B37570">
            <v>81330260</v>
          </cell>
          <cell r="C37570">
            <v>233656</v>
          </cell>
          <cell r="D37570" t="str">
            <v>PR</v>
          </cell>
          <cell r="E37570" t="str">
            <v>Capital</v>
          </cell>
          <cell r="F37570">
            <v>8.0000000000000002E-3</v>
          </cell>
          <cell r="G37570">
            <v>1</v>
          </cell>
          <cell r="H37570">
            <v>15.97</v>
          </cell>
          <cell r="I37570">
            <v>19.75</v>
          </cell>
          <cell r="J37570">
            <v>26.270000000000003</v>
          </cell>
          <cell r="K37570">
            <v>29.200000000000003</v>
          </cell>
          <cell r="L37570">
            <v>33.059999999999995</v>
          </cell>
          <cell r="M37570">
            <v>37.879999999999995</v>
          </cell>
          <cell r="N37570">
            <v>64.900000000000006</v>
          </cell>
          <cell r="O37570">
            <v>65.02000000000001</v>
          </cell>
          <cell r="P37570">
            <v>86.42</v>
          </cell>
          <cell r="Q37570">
            <v>86.570000000000007</v>
          </cell>
          <cell r="R37570">
            <v>86.72</v>
          </cell>
          <cell r="S37570">
            <v>12.72</v>
          </cell>
        </row>
        <row r="37571">
          <cell r="A37571">
            <v>81330261</v>
          </cell>
          <cell r="B37571">
            <v>81330269</v>
          </cell>
          <cell r="C37571">
            <v>233658</v>
          </cell>
          <cell r="D37571" t="str">
            <v>PR</v>
          </cell>
          <cell r="E37571" t="str">
            <v>Capital</v>
          </cell>
          <cell r="F37571">
            <v>8.0000000000000002E-3</v>
          </cell>
          <cell r="G37571">
            <v>2</v>
          </cell>
          <cell r="H37571">
            <v>24.5</v>
          </cell>
          <cell r="I37571">
            <v>30.37</v>
          </cell>
          <cell r="J37571">
            <v>33.75</v>
          </cell>
          <cell r="K37571">
            <v>35.75</v>
          </cell>
          <cell r="L37571">
            <v>37.339999999999996</v>
          </cell>
          <cell r="M37571">
            <v>39.07</v>
          </cell>
          <cell r="N37571">
            <v>55.949999999999996</v>
          </cell>
          <cell r="O37571">
            <v>60.04</v>
          </cell>
          <cell r="P37571">
            <v>63.919999999999995</v>
          </cell>
          <cell r="Q37571">
            <v>66.320000000000007</v>
          </cell>
          <cell r="R37571">
            <v>68.09</v>
          </cell>
          <cell r="S37571">
            <v>3.26</v>
          </cell>
        </row>
        <row r="37572">
          <cell r="A37572">
            <v>81330270</v>
          </cell>
          <cell r="B37572">
            <v>81330270</v>
          </cell>
          <cell r="C37572">
            <v>233659</v>
          </cell>
          <cell r="D37572" t="str">
            <v>PR</v>
          </cell>
          <cell r="E37572" t="str">
            <v>Capital</v>
          </cell>
          <cell r="F37572">
            <v>8.0000000000000002E-3</v>
          </cell>
          <cell r="G37572">
            <v>1</v>
          </cell>
          <cell r="H37572">
            <v>15.97</v>
          </cell>
          <cell r="I37572">
            <v>19.75</v>
          </cell>
          <cell r="J37572">
            <v>26.270000000000003</v>
          </cell>
          <cell r="K37572">
            <v>29.200000000000003</v>
          </cell>
          <cell r="L37572">
            <v>33.059999999999995</v>
          </cell>
          <cell r="M37572">
            <v>37.879999999999995</v>
          </cell>
          <cell r="N37572">
            <v>64.900000000000006</v>
          </cell>
          <cell r="O37572">
            <v>65.02000000000001</v>
          </cell>
          <cell r="P37572">
            <v>86.42</v>
          </cell>
          <cell r="Q37572">
            <v>86.570000000000007</v>
          </cell>
          <cell r="R37572">
            <v>86.72</v>
          </cell>
          <cell r="S37572">
            <v>12.72</v>
          </cell>
        </row>
        <row r="37573">
          <cell r="A37573">
            <v>81330271</v>
          </cell>
          <cell r="B37573">
            <v>81330279</v>
          </cell>
          <cell r="C37573">
            <v>233661</v>
          </cell>
          <cell r="D37573" t="str">
            <v>PR</v>
          </cell>
          <cell r="E37573" t="str">
            <v>Capital</v>
          </cell>
          <cell r="F37573">
            <v>8.0000000000000002E-3</v>
          </cell>
          <cell r="G37573">
            <v>2</v>
          </cell>
          <cell r="H37573">
            <v>24.5</v>
          </cell>
          <cell r="I37573">
            <v>30.37</v>
          </cell>
          <cell r="J37573">
            <v>33.75</v>
          </cell>
          <cell r="K37573">
            <v>35.75</v>
          </cell>
          <cell r="L37573">
            <v>37.339999999999996</v>
          </cell>
          <cell r="M37573">
            <v>39.07</v>
          </cell>
          <cell r="N37573">
            <v>55.949999999999996</v>
          </cell>
          <cell r="O37573">
            <v>60.04</v>
          </cell>
          <cell r="P37573">
            <v>63.919999999999995</v>
          </cell>
          <cell r="Q37573">
            <v>66.320000000000007</v>
          </cell>
          <cell r="R37573">
            <v>68.09</v>
          </cell>
          <cell r="S37573">
            <v>3.26</v>
          </cell>
        </row>
        <row r="37574">
          <cell r="A37574">
            <v>81330280</v>
          </cell>
          <cell r="B37574">
            <v>81330280</v>
          </cell>
          <cell r="C37574">
            <v>233662</v>
          </cell>
          <cell r="D37574" t="str">
            <v>PR</v>
          </cell>
          <cell r="E37574" t="str">
            <v>Capital</v>
          </cell>
          <cell r="F37574">
            <v>8.0000000000000002E-3</v>
          </cell>
          <cell r="G37574">
            <v>1</v>
          </cell>
          <cell r="H37574">
            <v>15.97</v>
          </cell>
          <cell r="I37574">
            <v>19.75</v>
          </cell>
          <cell r="J37574">
            <v>26.270000000000003</v>
          </cell>
          <cell r="K37574">
            <v>29.200000000000003</v>
          </cell>
          <cell r="L37574">
            <v>33.059999999999995</v>
          </cell>
          <cell r="M37574">
            <v>37.879999999999995</v>
          </cell>
          <cell r="N37574">
            <v>64.900000000000006</v>
          </cell>
          <cell r="O37574">
            <v>65.02000000000001</v>
          </cell>
          <cell r="P37574">
            <v>86.42</v>
          </cell>
          <cell r="Q37574">
            <v>86.570000000000007</v>
          </cell>
          <cell r="R37574">
            <v>86.72</v>
          </cell>
          <cell r="S37574">
            <v>12.72</v>
          </cell>
        </row>
        <row r="37575">
          <cell r="A37575">
            <v>81330281</v>
          </cell>
          <cell r="B37575">
            <v>81330289</v>
          </cell>
          <cell r="C37575">
            <v>233664</v>
          </cell>
          <cell r="D37575" t="str">
            <v>PR</v>
          </cell>
          <cell r="E37575" t="str">
            <v>Capital</v>
          </cell>
          <cell r="F37575">
            <v>8.0000000000000002E-3</v>
          </cell>
          <cell r="G37575">
            <v>2</v>
          </cell>
          <cell r="H37575">
            <v>24.5</v>
          </cell>
          <cell r="I37575">
            <v>30.37</v>
          </cell>
          <cell r="J37575">
            <v>33.75</v>
          </cell>
          <cell r="K37575">
            <v>35.75</v>
          </cell>
          <cell r="L37575">
            <v>37.339999999999996</v>
          </cell>
          <cell r="M37575">
            <v>39.07</v>
          </cell>
          <cell r="N37575">
            <v>55.949999999999996</v>
          </cell>
          <cell r="O37575">
            <v>60.04</v>
          </cell>
          <cell r="P37575">
            <v>63.919999999999995</v>
          </cell>
          <cell r="Q37575">
            <v>66.320000000000007</v>
          </cell>
          <cell r="R37575">
            <v>68.09</v>
          </cell>
          <cell r="S37575">
            <v>3.26</v>
          </cell>
        </row>
        <row r="37576">
          <cell r="A37576">
            <v>81330290</v>
          </cell>
          <cell r="B37576">
            <v>81330290</v>
          </cell>
          <cell r="C37576">
            <v>233665</v>
          </cell>
          <cell r="D37576" t="str">
            <v>PR</v>
          </cell>
          <cell r="E37576" t="str">
            <v>Capital</v>
          </cell>
          <cell r="F37576">
            <v>8.0000000000000002E-3</v>
          </cell>
          <cell r="G37576">
            <v>1</v>
          </cell>
          <cell r="H37576">
            <v>15.97</v>
          </cell>
          <cell r="I37576">
            <v>19.75</v>
          </cell>
          <cell r="J37576">
            <v>26.270000000000003</v>
          </cell>
          <cell r="K37576">
            <v>29.200000000000003</v>
          </cell>
          <cell r="L37576">
            <v>33.059999999999995</v>
          </cell>
          <cell r="M37576">
            <v>37.879999999999995</v>
          </cell>
          <cell r="N37576">
            <v>64.900000000000006</v>
          </cell>
          <cell r="O37576">
            <v>65.02000000000001</v>
          </cell>
          <cell r="P37576">
            <v>86.42</v>
          </cell>
          <cell r="Q37576">
            <v>86.570000000000007</v>
          </cell>
          <cell r="R37576">
            <v>86.72</v>
          </cell>
          <cell r="S37576">
            <v>12.72</v>
          </cell>
        </row>
        <row r="37577">
          <cell r="A37577">
            <v>81330291</v>
          </cell>
          <cell r="B37577">
            <v>81330299</v>
          </cell>
          <cell r="C37577">
            <v>233667</v>
          </cell>
          <cell r="D37577" t="str">
            <v>PR</v>
          </cell>
          <cell r="E37577" t="str">
            <v>Capital</v>
          </cell>
          <cell r="F37577">
            <v>8.0000000000000002E-3</v>
          </cell>
          <cell r="G37577">
            <v>2</v>
          </cell>
          <cell r="H37577">
            <v>24.5</v>
          </cell>
          <cell r="I37577">
            <v>30.37</v>
          </cell>
          <cell r="J37577">
            <v>33.75</v>
          </cell>
          <cell r="K37577">
            <v>35.75</v>
          </cell>
          <cell r="L37577">
            <v>37.339999999999996</v>
          </cell>
          <cell r="M37577">
            <v>39.07</v>
          </cell>
          <cell r="N37577">
            <v>55.949999999999996</v>
          </cell>
          <cell r="O37577">
            <v>60.04</v>
          </cell>
          <cell r="P37577">
            <v>63.919999999999995</v>
          </cell>
          <cell r="Q37577">
            <v>66.320000000000007</v>
          </cell>
          <cell r="R37577">
            <v>68.09</v>
          </cell>
          <cell r="S37577">
            <v>3.26</v>
          </cell>
        </row>
        <row r="37578">
          <cell r="A37578">
            <v>81330300</v>
          </cell>
          <cell r="B37578">
            <v>81330300</v>
          </cell>
          <cell r="C37578">
            <v>233668</v>
          </cell>
          <cell r="D37578" t="str">
            <v>PR</v>
          </cell>
          <cell r="E37578" t="str">
            <v>Capital</v>
          </cell>
          <cell r="F37578">
            <v>8.0000000000000002E-3</v>
          </cell>
          <cell r="G37578">
            <v>1</v>
          </cell>
          <cell r="H37578">
            <v>15.97</v>
          </cell>
          <cell r="I37578">
            <v>19.75</v>
          </cell>
          <cell r="J37578">
            <v>26.270000000000003</v>
          </cell>
          <cell r="K37578">
            <v>29.200000000000003</v>
          </cell>
          <cell r="L37578">
            <v>33.059999999999995</v>
          </cell>
          <cell r="M37578">
            <v>37.879999999999995</v>
          </cell>
          <cell r="N37578">
            <v>64.900000000000006</v>
          </cell>
          <cell r="O37578">
            <v>65.02000000000001</v>
          </cell>
          <cell r="P37578">
            <v>86.42</v>
          </cell>
          <cell r="Q37578">
            <v>86.570000000000007</v>
          </cell>
          <cell r="R37578">
            <v>86.72</v>
          </cell>
          <cell r="S37578">
            <v>12.72</v>
          </cell>
        </row>
        <row r="37579">
          <cell r="A37579">
            <v>81330301</v>
          </cell>
          <cell r="B37579">
            <v>81330301</v>
          </cell>
          <cell r="C37579">
            <v>233669</v>
          </cell>
          <cell r="D37579" t="str">
            <v>PR</v>
          </cell>
          <cell r="E37579" t="str">
            <v>Capital</v>
          </cell>
          <cell r="F37579">
            <v>8.0000000000000002E-3</v>
          </cell>
          <cell r="G37579">
            <v>2</v>
          </cell>
          <cell r="H37579">
            <v>24.5</v>
          </cell>
          <cell r="I37579">
            <v>30.37</v>
          </cell>
          <cell r="J37579">
            <v>33.75</v>
          </cell>
          <cell r="K37579">
            <v>35.75</v>
          </cell>
          <cell r="L37579">
            <v>37.339999999999996</v>
          </cell>
          <cell r="M37579">
            <v>39.07</v>
          </cell>
          <cell r="N37579">
            <v>55.949999999999996</v>
          </cell>
          <cell r="O37579">
            <v>60.04</v>
          </cell>
          <cell r="P37579">
            <v>63.919999999999995</v>
          </cell>
          <cell r="Q37579">
            <v>66.320000000000007</v>
          </cell>
          <cell r="R37579">
            <v>68.09</v>
          </cell>
          <cell r="S37579">
            <v>3.26</v>
          </cell>
        </row>
        <row r="37580">
          <cell r="A37580">
            <v>81330302</v>
          </cell>
          <cell r="B37580">
            <v>81330302</v>
          </cell>
          <cell r="C37580">
            <v>233670</v>
          </cell>
          <cell r="D37580" t="str">
            <v>PR</v>
          </cell>
          <cell r="E37580" t="str">
            <v>Capital</v>
          </cell>
          <cell r="F37580">
            <v>8.0000000000000002E-3</v>
          </cell>
          <cell r="G37580">
            <v>1</v>
          </cell>
          <cell r="H37580">
            <v>15.97</v>
          </cell>
          <cell r="I37580">
            <v>19.75</v>
          </cell>
          <cell r="J37580">
            <v>26.270000000000003</v>
          </cell>
          <cell r="K37580">
            <v>29.200000000000003</v>
          </cell>
          <cell r="L37580">
            <v>33.059999999999995</v>
          </cell>
          <cell r="M37580">
            <v>37.879999999999995</v>
          </cell>
          <cell r="N37580">
            <v>64.900000000000006</v>
          </cell>
          <cell r="O37580">
            <v>65.02000000000001</v>
          </cell>
          <cell r="P37580">
            <v>86.42</v>
          </cell>
          <cell r="Q37580">
            <v>86.570000000000007</v>
          </cell>
          <cell r="R37580">
            <v>86.72</v>
          </cell>
          <cell r="S37580">
            <v>12.72</v>
          </cell>
        </row>
        <row r="37581">
          <cell r="A37581">
            <v>81330303</v>
          </cell>
          <cell r="B37581">
            <v>81330303</v>
          </cell>
          <cell r="C37581">
            <v>233671</v>
          </cell>
          <cell r="D37581" t="str">
            <v>PR</v>
          </cell>
          <cell r="E37581" t="str">
            <v>Capital</v>
          </cell>
          <cell r="F37581">
            <v>8.0000000000000002E-3</v>
          </cell>
          <cell r="G37581">
            <v>2</v>
          </cell>
          <cell r="H37581">
            <v>24.5</v>
          </cell>
          <cell r="I37581">
            <v>30.37</v>
          </cell>
          <cell r="J37581">
            <v>33.75</v>
          </cell>
          <cell r="K37581">
            <v>35.75</v>
          </cell>
          <cell r="L37581">
            <v>37.339999999999996</v>
          </cell>
          <cell r="M37581">
            <v>39.07</v>
          </cell>
          <cell r="N37581">
            <v>55.949999999999996</v>
          </cell>
          <cell r="O37581">
            <v>60.04</v>
          </cell>
          <cell r="P37581">
            <v>63.919999999999995</v>
          </cell>
          <cell r="Q37581">
            <v>66.320000000000007</v>
          </cell>
          <cell r="R37581">
            <v>68.09</v>
          </cell>
          <cell r="S37581">
            <v>3.26</v>
          </cell>
        </row>
        <row r="37582">
          <cell r="A37582">
            <v>81330304</v>
          </cell>
          <cell r="B37582">
            <v>81330304</v>
          </cell>
          <cell r="C37582">
            <v>233672</v>
          </cell>
          <cell r="D37582" t="str">
            <v>PR</v>
          </cell>
          <cell r="E37582" t="str">
            <v>Capital</v>
          </cell>
          <cell r="F37582">
            <v>8.0000000000000002E-3</v>
          </cell>
          <cell r="G37582">
            <v>1</v>
          </cell>
          <cell r="H37582">
            <v>15.97</v>
          </cell>
          <cell r="I37582">
            <v>19.75</v>
          </cell>
          <cell r="J37582">
            <v>26.270000000000003</v>
          </cell>
          <cell r="K37582">
            <v>29.200000000000003</v>
          </cell>
          <cell r="L37582">
            <v>33.059999999999995</v>
          </cell>
          <cell r="M37582">
            <v>37.879999999999995</v>
          </cell>
          <cell r="N37582">
            <v>64.900000000000006</v>
          </cell>
          <cell r="O37582">
            <v>65.02000000000001</v>
          </cell>
          <cell r="P37582">
            <v>86.42</v>
          </cell>
          <cell r="Q37582">
            <v>86.570000000000007</v>
          </cell>
          <cell r="R37582">
            <v>86.72</v>
          </cell>
          <cell r="S37582">
            <v>12.72</v>
          </cell>
        </row>
        <row r="37583">
          <cell r="A37583">
            <v>81330305</v>
          </cell>
          <cell r="B37583">
            <v>81330309</v>
          </cell>
          <cell r="C37583">
            <v>233674</v>
          </cell>
          <cell r="D37583" t="str">
            <v>PR</v>
          </cell>
          <cell r="E37583" t="str">
            <v>Capital</v>
          </cell>
          <cell r="F37583">
            <v>8.0000000000000002E-3</v>
          </cell>
          <cell r="G37583">
            <v>2</v>
          </cell>
          <cell r="H37583">
            <v>24.5</v>
          </cell>
          <cell r="I37583">
            <v>30.37</v>
          </cell>
          <cell r="J37583">
            <v>33.75</v>
          </cell>
          <cell r="K37583">
            <v>35.75</v>
          </cell>
          <cell r="L37583">
            <v>37.339999999999996</v>
          </cell>
          <cell r="M37583">
            <v>39.07</v>
          </cell>
          <cell r="N37583">
            <v>55.949999999999996</v>
          </cell>
          <cell r="O37583">
            <v>60.04</v>
          </cell>
          <cell r="P37583">
            <v>63.919999999999995</v>
          </cell>
          <cell r="Q37583">
            <v>66.320000000000007</v>
          </cell>
          <cell r="R37583">
            <v>68.09</v>
          </cell>
          <cell r="S37583">
            <v>3.26</v>
          </cell>
        </row>
        <row r="37584">
          <cell r="A37584">
            <v>81330310</v>
          </cell>
          <cell r="B37584">
            <v>81330310</v>
          </cell>
          <cell r="C37584">
            <v>233675</v>
          </cell>
          <cell r="D37584" t="str">
            <v>PR</v>
          </cell>
          <cell r="E37584" t="str">
            <v>Capital</v>
          </cell>
          <cell r="F37584">
            <v>8.0000000000000002E-3</v>
          </cell>
          <cell r="G37584">
            <v>1</v>
          </cell>
          <cell r="H37584">
            <v>15.97</v>
          </cell>
          <cell r="I37584">
            <v>19.75</v>
          </cell>
          <cell r="J37584">
            <v>26.270000000000003</v>
          </cell>
          <cell r="K37584">
            <v>29.200000000000003</v>
          </cell>
          <cell r="L37584">
            <v>33.059999999999995</v>
          </cell>
          <cell r="M37584">
            <v>37.879999999999995</v>
          </cell>
          <cell r="N37584">
            <v>64.900000000000006</v>
          </cell>
          <cell r="O37584">
            <v>65.02000000000001</v>
          </cell>
          <cell r="P37584">
            <v>86.42</v>
          </cell>
          <cell r="Q37584">
            <v>86.570000000000007</v>
          </cell>
          <cell r="R37584">
            <v>86.72</v>
          </cell>
          <cell r="S37584">
            <v>12.72</v>
          </cell>
        </row>
        <row r="37585">
          <cell r="A37585">
            <v>81330311</v>
          </cell>
          <cell r="B37585">
            <v>81330319</v>
          </cell>
          <cell r="C37585">
            <v>233677</v>
          </cell>
          <cell r="D37585" t="str">
            <v>PR</v>
          </cell>
          <cell r="E37585" t="str">
            <v>Capital</v>
          </cell>
          <cell r="F37585">
            <v>8.0000000000000002E-3</v>
          </cell>
          <cell r="G37585">
            <v>2</v>
          </cell>
          <cell r="H37585">
            <v>24.5</v>
          </cell>
          <cell r="I37585">
            <v>30.37</v>
          </cell>
          <cell r="J37585">
            <v>33.75</v>
          </cell>
          <cell r="K37585">
            <v>35.75</v>
          </cell>
          <cell r="L37585">
            <v>37.339999999999996</v>
          </cell>
          <cell r="M37585">
            <v>39.07</v>
          </cell>
          <cell r="N37585">
            <v>55.949999999999996</v>
          </cell>
          <cell r="O37585">
            <v>60.04</v>
          </cell>
          <cell r="P37585">
            <v>63.919999999999995</v>
          </cell>
          <cell r="Q37585">
            <v>66.320000000000007</v>
          </cell>
          <cell r="R37585">
            <v>68.09</v>
          </cell>
          <cell r="S37585">
            <v>3.26</v>
          </cell>
        </row>
        <row r="37586">
          <cell r="A37586">
            <v>81330320</v>
          </cell>
          <cell r="B37586">
            <v>81330320</v>
          </cell>
          <cell r="C37586">
            <v>233678</v>
          </cell>
          <cell r="D37586" t="str">
            <v>PR</v>
          </cell>
          <cell r="E37586" t="str">
            <v>Capital</v>
          </cell>
          <cell r="F37586">
            <v>8.0000000000000002E-3</v>
          </cell>
          <cell r="G37586">
            <v>1</v>
          </cell>
          <cell r="H37586">
            <v>15.97</v>
          </cell>
          <cell r="I37586">
            <v>19.75</v>
          </cell>
          <cell r="J37586">
            <v>26.270000000000003</v>
          </cell>
          <cell r="K37586">
            <v>29.200000000000003</v>
          </cell>
          <cell r="L37586">
            <v>33.059999999999995</v>
          </cell>
          <cell r="M37586">
            <v>37.879999999999995</v>
          </cell>
          <cell r="N37586">
            <v>64.900000000000006</v>
          </cell>
          <cell r="O37586">
            <v>65.02000000000001</v>
          </cell>
          <cell r="P37586">
            <v>86.42</v>
          </cell>
          <cell r="Q37586">
            <v>86.570000000000007</v>
          </cell>
          <cell r="R37586">
            <v>86.72</v>
          </cell>
          <cell r="S37586">
            <v>12.72</v>
          </cell>
        </row>
        <row r="37587">
          <cell r="A37587">
            <v>81330321</v>
          </cell>
          <cell r="B37587">
            <v>81330329</v>
          </cell>
          <cell r="C37587">
            <v>233680</v>
          </cell>
          <cell r="D37587" t="str">
            <v>PR</v>
          </cell>
          <cell r="E37587" t="str">
            <v>Capital</v>
          </cell>
          <cell r="F37587">
            <v>8.0000000000000002E-3</v>
          </cell>
          <cell r="G37587">
            <v>2</v>
          </cell>
          <cell r="H37587">
            <v>24.5</v>
          </cell>
          <cell r="I37587">
            <v>30.37</v>
          </cell>
          <cell r="J37587">
            <v>33.75</v>
          </cell>
          <cell r="K37587">
            <v>35.75</v>
          </cell>
          <cell r="L37587">
            <v>37.339999999999996</v>
          </cell>
          <cell r="M37587">
            <v>39.07</v>
          </cell>
          <cell r="N37587">
            <v>55.949999999999996</v>
          </cell>
          <cell r="O37587">
            <v>60.04</v>
          </cell>
          <cell r="P37587">
            <v>63.919999999999995</v>
          </cell>
          <cell r="Q37587">
            <v>66.320000000000007</v>
          </cell>
          <cell r="R37587">
            <v>68.09</v>
          </cell>
          <cell r="S37587">
            <v>3.26</v>
          </cell>
        </row>
        <row r="37588">
          <cell r="A37588">
            <v>81330330</v>
          </cell>
          <cell r="B37588">
            <v>81330330</v>
          </cell>
          <cell r="C37588">
            <v>233681</v>
          </cell>
          <cell r="D37588" t="str">
            <v>PR</v>
          </cell>
          <cell r="E37588" t="str">
            <v>Capital</v>
          </cell>
          <cell r="F37588">
            <v>8.0000000000000002E-3</v>
          </cell>
          <cell r="G37588">
            <v>1</v>
          </cell>
          <cell r="H37588">
            <v>15.97</v>
          </cell>
          <cell r="I37588">
            <v>19.75</v>
          </cell>
          <cell r="J37588">
            <v>26.270000000000003</v>
          </cell>
          <cell r="K37588">
            <v>29.200000000000003</v>
          </cell>
          <cell r="L37588">
            <v>33.059999999999995</v>
          </cell>
          <cell r="M37588">
            <v>37.879999999999995</v>
          </cell>
          <cell r="N37588">
            <v>64.900000000000006</v>
          </cell>
          <cell r="O37588">
            <v>65.02000000000001</v>
          </cell>
          <cell r="P37588">
            <v>86.42</v>
          </cell>
          <cell r="Q37588">
            <v>86.570000000000007</v>
          </cell>
          <cell r="R37588">
            <v>86.72</v>
          </cell>
          <cell r="S37588">
            <v>12.72</v>
          </cell>
        </row>
        <row r="37589">
          <cell r="A37589">
            <v>81330331</v>
          </cell>
          <cell r="B37589">
            <v>81330339</v>
          </cell>
          <cell r="C37589">
            <v>233683</v>
          </cell>
          <cell r="D37589" t="str">
            <v>PR</v>
          </cell>
          <cell r="E37589" t="str">
            <v>Capital</v>
          </cell>
          <cell r="F37589">
            <v>8.0000000000000002E-3</v>
          </cell>
          <cell r="G37589">
            <v>2</v>
          </cell>
          <cell r="H37589">
            <v>24.5</v>
          </cell>
          <cell r="I37589">
            <v>30.37</v>
          </cell>
          <cell r="J37589">
            <v>33.75</v>
          </cell>
          <cell r="K37589">
            <v>35.75</v>
          </cell>
          <cell r="L37589">
            <v>37.339999999999996</v>
          </cell>
          <cell r="M37589">
            <v>39.07</v>
          </cell>
          <cell r="N37589">
            <v>55.949999999999996</v>
          </cell>
          <cell r="O37589">
            <v>60.04</v>
          </cell>
          <cell r="P37589">
            <v>63.919999999999995</v>
          </cell>
          <cell r="Q37589">
            <v>66.320000000000007</v>
          </cell>
          <cell r="R37589">
            <v>68.09</v>
          </cell>
          <cell r="S37589">
            <v>3.26</v>
          </cell>
        </row>
        <row r="37590">
          <cell r="A37590">
            <v>81330340</v>
          </cell>
          <cell r="B37590">
            <v>81330340</v>
          </cell>
          <cell r="C37590">
            <v>233684</v>
          </cell>
          <cell r="D37590" t="str">
            <v>PR</v>
          </cell>
          <cell r="E37590" t="str">
            <v>Capital</v>
          </cell>
          <cell r="F37590">
            <v>8.0000000000000002E-3</v>
          </cell>
          <cell r="G37590">
            <v>1</v>
          </cell>
          <cell r="H37590">
            <v>15.97</v>
          </cell>
          <cell r="I37590">
            <v>19.75</v>
          </cell>
          <cell r="J37590">
            <v>26.270000000000003</v>
          </cell>
          <cell r="K37590">
            <v>29.200000000000003</v>
          </cell>
          <cell r="L37590">
            <v>33.059999999999995</v>
          </cell>
          <cell r="M37590">
            <v>37.879999999999995</v>
          </cell>
          <cell r="N37590">
            <v>64.900000000000006</v>
          </cell>
          <cell r="O37590">
            <v>65.02000000000001</v>
          </cell>
          <cell r="P37590">
            <v>86.42</v>
          </cell>
          <cell r="Q37590">
            <v>86.570000000000007</v>
          </cell>
          <cell r="R37590">
            <v>86.72</v>
          </cell>
          <cell r="S37590">
            <v>12.72</v>
          </cell>
        </row>
        <row r="37591">
          <cell r="A37591">
            <v>81330341</v>
          </cell>
          <cell r="B37591">
            <v>81330349</v>
          </cell>
          <cell r="C37591">
            <v>233686</v>
          </cell>
          <cell r="D37591" t="str">
            <v>PR</v>
          </cell>
          <cell r="E37591" t="str">
            <v>Capital</v>
          </cell>
          <cell r="F37591">
            <v>8.0000000000000002E-3</v>
          </cell>
          <cell r="G37591">
            <v>2</v>
          </cell>
          <cell r="H37591">
            <v>24.5</v>
          </cell>
          <cell r="I37591">
            <v>30.37</v>
          </cell>
          <cell r="J37591">
            <v>33.75</v>
          </cell>
          <cell r="K37591">
            <v>35.75</v>
          </cell>
          <cell r="L37591">
            <v>37.339999999999996</v>
          </cell>
          <cell r="M37591">
            <v>39.07</v>
          </cell>
          <cell r="N37591">
            <v>55.949999999999996</v>
          </cell>
          <cell r="O37591">
            <v>60.04</v>
          </cell>
          <cell r="P37591">
            <v>63.919999999999995</v>
          </cell>
          <cell r="Q37591">
            <v>66.320000000000007</v>
          </cell>
          <cell r="R37591">
            <v>68.09</v>
          </cell>
          <cell r="S37591">
            <v>3.26</v>
          </cell>
        </row>
        <row r="37592">
          <cell r="A37592">
            <v>81330350</v>
          </cell>
          <cell r="B37592">
            <v>81330350</v>
          </cell>
          <cell r="C37592">
            <v>233687</v>
          </cell>
          <cell r="D37592" t="str">
            <v>PR</v>
          </cell>
          <cell r="E37592" t="str">
            <v>Capital</v>
          </cell>
          <cell r="F37592">
            <v>8.0000000000000002E-3</v>
          </cell>
          <cell r="G37592">
            <v>1</v>
          </cell>
          <cell r="H37592">
            <v>15.97</v>
          </cell>
          <cell r="I37592">
            <v>19.75</v>
          </cell>
          <cell r="J37592">
            <v>26.270000000000003</v>
          </cell>
          <cell r="K37592">
            <v>29.200000000000003</v>
          </cell>
          <cell r="L37592">
            <v>33.059999999999995</v>
          </cell>
          <cell r="M37592">
            <v>37.879999999999995</v>
          </cell>
          <cell r="N37592">
            <v>64.900000000000006</v>
          </cell>
          <cell r="O37592">
            <v>65.02000000000001</v>
          </cell>
          <cell r="P37592">
            <v>86.42</v>
          </cell>
          <cell r="Q37592">
            <v>86.570000000000007</v>
          </cell>
          <cell r="R37592">
            <v>86.72</v>
          </cell>
          <cell r="S37592">
            <v>12.72</v>
          </cell>
        </row>
        <row r="37593">
          <cell r="A37593">
            <v>81330351</v>
          </cell>
          <cell r="B37593">
            <v>81330351</v>
          </cell>
          <cell r="C37593">
            <v>233688</v>
          </cell>
          <cell r="D37593" t="str">
            <v>PR</v>
          </cell>
          <cell r="E37593" t="str">
            <v>Capital</v>
          </cell>
          <cell r="F37593">
            <v>8.0000000000000002E-3</v>
          </cell>
          <cell r="G37593">
            <v>2</v>
          </cell>
          <cell r="H37593">
            <v>24.5</v>
          </cell>
          <cell r="I37593">
            <v>30.37</v>
          </cell>
          <cell r="J37593">
            <v>33.75</v>
          </cell>
          <cell r="K37593">
            <v>35.75</v>
          </cell>
          <cell r="L37593">
            <v>37.339999999999996</v>
          </cell>
          <cell r="M37593">
            <v>39.07</v>
          </cell>
          <cell r="N37593">
            <v>55.949999999999996</v>
          </cell>
          <cell r="O37593">
            <v>60.04</v>
          </cell>
          <cell r="P37593">
            <v>63.919999999999995</v>
          </cell>
          <cell r="Q37593">
            <v>66.320000000000007</v>
          </cell>
          <cell r="R37593">
            <v>68.09</v>
          </cell>
          <cell r="S37593">
            <v>3.26</v>
          </cell>
        </row>
        <row r="37594">
          <cell r="A37594">
            <v>81330352</v>
          </cell>
          <cell r="B37594">
            <v>81330352</v>
          </cell>
          <cell r="C37594">
            <v>233689</v>
          </cell>
          <cell r="D37594" t="str">
            <v>PR</v>
          </cell>
          <cell r="E37594" t="str">
            <v>Capital</v>
          </cell>
          <cell r="F37594">
            <v>8.0000000000000002E-3</v>
          </cell>
          <cell r="G37594">
            <v>1</v>
          </cell>
          <cell r="H37594">
            <v>15.97</v>
          </cell>
          <cell r="I37594">
            <v>19.75</v>
          </cell>
          <cell r="J37594">
            <v>26.270000000000003</v>
          </cell>
          <cell r="K37594">
            <v>29.200000000000003</v>
          </cell>
          <cell r="L37594">
            <v>33.059999999999995</v>
          </cell>
          <cell r="M37594">
            <v>37.879999999999995</v>
          </cell>
          <cell r="N37594">
            <v>64.900000000000006</v>
          </cell>
          <cell r="O37594">
            <v>65.02000000000001</v>
          </cell>
          <cell r="P37594">
            <v>86.42</v>
          </cell>
          <cell r="Q37594">
            <v>86.570000000000007</v>
          </cell>
          <cell r="R37594">
            <v>86.72</v>
          </cell>
          <cell r="S37594">
            <v>12.72</v>
          </cell>
        </row>
        <row r="37595">
          <cell r="A37595">
            <v>81330353</v>
          </cell>
          <cell r="B37595">
            <v>81330359</v>
          </cell>
          <cell r="C37595">
            <v>233691</v>
          </cell>
          <cell r="D37595" t="str">
            <v>PR</v>
          </cell>
          <cell r="E37595" t="str">
            <v>Capital</v>
          </cell>
          <cell r="F37595">
            <v>8.0000000000000002E-3</v>
          </cell>
          <cell r="G37595">
            <v>2</v>
          </cell>
          <cell r="H37595">
            <v>24.5</v>
          </cell>
          <cell r="I37595">
            <v>30.37</v>
          </cell>
          <cell r="J37595">
            <v>33.75</v>
          </cell>
          <cell r="K37595">
            <v>35.75</v>
          </cell>
          <cell r="L37595">
            <v>37.339999999999996</v>
          </cell>
          <cell r="M37595">
            <v>39.07</v>
          </cell>
          <cell r="N37595">
            <v>55.949999999999996</v>
          </cell>
          <cell r="O37595">
            <v>60.04</v>
          </cell>
          <cell r="P37595">
            <v>63.919999999999995</v>
          </cell>
          <cell r="Q37595">
            <v>66.320000000000007</v>
          </cell>
          <cell r="R37595">
            <v>68.09</v>
          </cell>
          <cell r="S37595">
            <v>3.26</v>
          </cell>
        </row>
        <row r="37596">
          <cell r="A37596">
            <v>81330360</v>
          </cell>
          <cell r="B37596">
            <v>81330360</v>
          </cell>
          <cell r="C37596">
            <v>233692</v>
          </cell>
          <cell r="D37596" t="str">
            <v>PR</v>
          </cell>
          <cell r="E37596" t="str">
            <v>Capital</v>
          </cell>
          <cell r="F37596">
            <v>8.0000000000000002E-3</v>
          </cell>
          <cell r="G37596">
            <v>1</v>
          </cell>
          <cell r="H37596">
            <v>15.97</v>
          </cell>
          <cell r="I37596">
            <v>19.75</v>
          </cell>
          <cell r="J37596">
            <v>26.270000000000003</v>
          </cell>
          <cell r="K37596">
            <v>29.200000000000003</v>
          </cell>
          <cell r="L37596">
            <v>33.059999999999995</v>
          </cell>
          <cell r="M37596">
            <v>37.879999999999995</v>
          </cell>
          <cell r="N37596">
            <v>64.900000000000006</v>
          </cell>
          <cell r="O37596">
            <v>65.02000000000001</v>
          </cell>
          <cell r="P37596">
            <v>86.42</v>
          </cell>
          <cell r="Q37596">
            <v>86.570000000000007</v>
          </cell>
          <cell r="R37596">
            <v>86.72</v>
          </cell>
          <cell r="S37596">
            <v>12.72</v>
          </cell>
        </row>
        <row r="37597">
          <cell r="A37597">
            <v>81330361</v>
          </cell>
          <cell r="B37597">
            <v>81330369</v>
          </cell>
          <cell r="C37597">
            <v>233694</v>
          </cell>
          <cell r="D37597" t="str">
            <v>PR</v>
          </cell>
          <cell r="E37597" t="str">
            <v>Capital</v>
          </cell>
          <cell r="F37597">
            <v>8.0000000000000002E-3</v>
          </cell>
          <cell r="G37597">
            <v>2</v>
          </cell>
          <cell r="H37597">
            <v>24.5</v>
          </cell>
          <cell r="I37597">
            <v>30.37</v>
          </cell>
          <cell r="J37597">
            <v>33.75</v>
          </cell>
          <cell r="K37597">
            <v>35.75</v>
          </cell>
          <cell r="L37597">
            <v>37.339999999999996</v>
          </cell>
          <cell r="M37597">
            <v>39.07</v>
          </cell>
          <cell r="N37597">
            <v>55.949999999999996</v>
          </cell>
          <cell r="O37597">
            <v>60.04</v>
          </cell>
          <cell r="P37597">
            <v>63.919999999999995</v>
          </cell>
          <cell r="Q37597">
            <v>66.320000000000007</v>
          </cell>
          <cell r="R37597">
            <v>68.09</v>
          </cell>
          <cell r="S37597">
            <v>3.26</v>
          </cell>
        </row>
        <row r="37598">
          <cell r="A37598">
            <v>81330370</v>
          </cell>
          <cell r="B37598">
            <v>81330370</v>
          </cell>
          <cell r="C37598">
            <v>233695</v>
          </cell>
          <cell r="D37598" t="str">
            <v>PR</v>
          </cell>
          <cell r="E37598" t="str">
            <v>Capital</v>
          </cell>
          <cell r="F37598">
            <v>8.0000000000000002E-3</v>
          </cell>
          <cell r="G37598">
            <v>1</v>
          </cell>
          <cell r="H37598">
            <v>15.97</v>
          </cell>
          <cell r="I37598">
            <v>19.75</v>
          </cell>
          <cell r="J37598">
            <v>26.270000000000003</v>
          </cell>
          <cell r="K37598">
            <v>29.200000000000003</v>
          </cell>
          <cell r="L37598">
            <v>33.059999999999995</v>
          </cell>
          <cell r="M37598">
            <v>37.879999999999995</v>
          </cell>
          <cell r="N37598">
            <v>64.900000000000006</v>
          </cell>
          <cell r="O37598">
            <v>65.02000000000001</v>
          </cell>
          <cell r="P37598">
            <v>86.42</v>
          </cell>
          <cell r="Q37598">
            <v>86.570000000000007</v>
          </cell>
          <cell r="R37598">
            <v>86.72</v>
          </cell>
          <cell r="S37598">
            <v>12.72</v>
          </cell>
        </row>
        <row r="37599">
          <cell r="A37599">
            <v>81330371</v>
          </cell>
          <cell r="B37599">
            <v>81330379</v>
          </cell>
          <cell r="C37599">
            <v>233697</v>
          </cell>
          <cell r="D37599" t="str">
            <v>PR</v>
          </cell>
          <cell r="E37599" t="str">
            <v>Capital</v>
          </cell>
          <cell r="F37599">
            <v>8.0000000000000002E-3</v>
          </cell>
          <cell r="G37599">
            <v>2</v>
          </cell>
          <cell r="H37599">
            <v>24.5</v>
          </cell>
          <cell r="I37599">
            <v>30.37</v>
          </cell>
          <cell r="J37599">
            <v>33.75</v>
          </cell>
          <cell r="K37599">
            <v>35.75</v>
          </cell>
          <cell r="L37599">
            <v>37.339999999999996</v>
          </cell>
          <cell r="M37599">
            <v>39.07</v>
          </cell>
          <cell r="N37599">
            <v>55.949999999999996</v>
          </cell>
          <cell r="O37599">
            <v>60.04</v>
          </cell>
          <cell r="P37599">
            <v>63.919999999999995</v>
          </cell>
          <cell r="Q37599">
            <v>66.320000000000007</v>
          </cell>
          <cell r="R37599">
            <v>68.09</v>
          </cell>
          <cell r="S37599">
            <v>3.26</v>
          </cell>
        </row>
        <row r="37600">
          <cell r="A37600">
            <v>81330380</v>
          </cell>
          <cell r="B37600">
            <v>81330380</v>
          </cell>
          <cell r="C37600">
            <v>233698</v>
          </cell>
          <cell r="D37600" t="str">
            <v>PR</v>
          </cell>
          <cell r="E37600" t="str">
            <v>Capital</v>
          </cell>
          <cell r="F37600">
            <v>8.0000000000000002E-3</v>
          </cell>
          <cell r="G37600">
            <v>1</v>
          </cell>
          <cell r="H37600">
            <v>15.97</v>
          </cell>
          <cell r="I37600">
            <v>19.75</v>
          </cell>
          <cell r="J37600">
            <v>26.270000000000003</v>
          </cell>
          <cell r="K37600">
            <v>29.200000000000003</v>
          </cell>
          <cell r="L37600">
            <v>33.059999999999995</v>
          </cell>
          <cell r="M37600">
            <v>37.879999999999995</v>
          </cell>
          <cell r="N37600">
            <v>64.900000000000006</v>
          </cell>
          <cell r="O37600">
            <v>65.02000000000001</v>
          </cell>
          <cell r="P37600">
            <v>86.42</v>
          </cell>
          <cell r="Q37600">
            <v>86.570000000000007</v>
          </cell>
          <cell r="R37600">
            <v>86.72</v>
          </cell>
          <cell r="S37600">
            <v>12.72</v>
          </cell>
        </row>
        <row r="37601">
          <cell r="A37601">
            <v>81330381</v>
          </cell>
          <cell r="B37601">
            <v>81330389</v>
          </cell>
          <cell r="C37601">
            <v>233700</v>
          </cell>
          <cell r="D37601" t="str">
            <v>PR</v>
          </cell>
          <cell r="E37601" t="str">
            <v>Capital</v>
          </cell>
          <cell r="F37601">
            <v>8.0000000000000002E-3</v>
          </cell>
          <cell r="G37601">
            <v>2</v>
          </cell>
          <cell r="H37601">
            <v>24.5</v>
          </cell>
          <cell r="I37601">
            <v>30.37</v>
          </cell>
          <cell r="J37601">
            <v>33.75</v>
          </cell>
          <cell r="K37601">
            <v>35.75</v>
          </cell>
          <cell r="L37601">
            <v>37.339999999999996</v>
          </cell>
          <cell r="M37601">
            <v>39.07</v>
          </cell>
          <cell r="N37601">
            <v>55.949999999999996</v>
          </cell>
          <cell r="O37601">
            <v>60.04</v>
          </cell>
          <cell r="P37601">
            <v>63.919999999999995</v>
          </cell>
          <cell r="Q37601">
            <v>66.320000000000007</v>
          </cell>
          <cell r="R37601">
            <v>68.09</v>
          </cell>
          <cell r="S37601">
            <v>3.26</v>
          </cell>
        </row>
        <row r="37602">
          <cell r="A37602">
            <v>81330390</v>
          </cell>
          <cell r="B37602">
            <v>81330390</v>
          </cell>
          <cell r="C37602">
            <v>233701</v>
          </cell>
          <cell r="D37602" t="str">
            <v>PR</v>
          </cell>
          <cell r="E37602" t="str">
            <v>Capital</v>
          </cell>
          <cell r="F37602">
            <v>8.0000000000000002E-3</v>
          </cell>
          <cell r="G37602">
            <v>1</v>
          </cell>
          <cell r="H37602">
            <v>15.97</v>
          </cell>
          <cell r="I37602">
            <v>19.75</v>
          </cell>
          <cell r="J37602">
            <v>26.270000000000003</v>
          </cell>
          <cell r="K37602">
            <v>29.200000000000003</v>
          </cell>
          <cell r="L37602">
            <v>33.059999999999995</v>
          </cell>
          <cell r="M37602">
            <v>37.879999999999995</v>
          </cell>
          <cell r="N37602">
            <v>64.900000000000006</v>
          </cell>
          <cell r="O37602">
            <v>65.02000000000001</v>
          </cell>
          <cell r="P37602">
            <v>86.42</v>
          </cell>
          <cell r="Q37602">
            <v>86.570000000000007</v>
          </cell>
          <cell r="R37602">
            <v>86.72</v>
          </cell>
          <cell r="S37602">
            <v>12.72</v>
          </cell>
        </row>
        <row r="37603">
          <cell r="A37603">
            <v>81330391</v>
          </cell>
          <cell r="B37603">
            <v>81330399</v>
          </cell>
          <cell r="C37603">
            <v>233703</v>
          </cell>
          <cell r="D37603" t="str">
            <v>PR</v>
          </cell>
          <cell r="E37603" t="str">
            <v>Capital</v>
          </cell>
          <cell r="F37603">
            <v>8.0000000000000002E-3</v>
          </cell>
          <cell r="G37603">
            <v>2</v>
          </cell>
          <cell r="H37603">
            <v>24.5</v>
          </cell>
          <cell r="I37603">
            <v>30.37</v>
          </cell>
          <cell r="J37603">
            <v>33.75</v>
          </cell>
          <cell r="K37603">
            <v>35.75</v>
          </cell>
          <cell r="L37603">
            <v>37.339999999999996</v>
          </cell>
          <cell r="M37603">
            <v>39.07</v>
          </cell>
          <cell r="N37603">
            <v>55.949999999999996</v>
          </cell>
          <cell r="O37603">
            <v>60.04</v>
          </cell>
          <cell r="P37603">
            <v>63.919999999999995</v>
          </cell>
          <cell r="Q37603">
            <v>66.320000000000007</v>
          </cell>
          <cell r="R37603">
            <v>68.09</v>
          </cell>
          <cell r="S37603">
            <v>3.26</v>
          </cell>
        </row>
        <row r="37604">
          <cell r="A37604">
            <v>81330400</v>
          </cell>
          <cell r="B37604">
            <v>81330400</v>
          </cell>
          <cell r="C37604">
            <v>233704</v>
          </cell>
          <cell r="D37604" t="str">
            <v>PR</v>
          </cell>
          <cell r="E37604" t="str">
            <v>Capital</v>
          </cell>
          <cell r="F37604">
            <v>8.0000000000000002E-3</v>
          </cell>
          <cell r="G37604">
            <v>1</v>
          </cell>
          <cell r="H37604">
            <v>15.97</v>
          </cell>
          <cell r="I37604">
            <v>19.75</v>
          </cell>
          <cell r="J37604">
            <v>26.270000000000003</v>
          </cell>
          <cell r="K37604">
            <v>29.200000000000003</v>
          </cell>
          <cell r="L37604">
            <v>33.059999999999995</v>
          </cell>
          <cell r="M37604">
            <v>37.879999999999995</v>
          </cell>
          <cell r="N37604">
            <v>64.900000000000006</v>
          </cell>
          <cell r="O37604">
            <v>65.02000000000001</v>
          </cell>
          <cell r="P37604">
            <v>86.42</v>
          </cell>
          <cell r="Q37604">
            <v>86.570000000000007</v>
          </cell>
          <cell r="R37604">
            <v>86.72</v>
          </cell>
          <cell r="S37604">
            <v>12.72</v>
          </cell>
        </row>
        <row r="37605">
          <cell r="A37605">
            <v>81330401</v>
          </cell>
          <cell r="B37605">
            <v>81330409</v>
          </cell>
          <cell r="C37605">
            <v>233706</v>
          </cell>
          <cell r="D37605" t="str">
            <v>PR</v>
          </cell>
          <cell r="E37605" t="str">
            <v>Capital</v>
          </cell>
          <cell r="F37605">
            <v>8.0000000000000002E-3</v>
          </cell>
          <cell r="G37605">
            <v>2</v>
          </cell>
          <cell r="H37605">
            <v>24.5</v>
          </cell>
          <cell r="I37605">
            <v>30.37</v>
          </cell>
          <cell r="J37605">
            <v>33.75</v>
          </cell>
          <cell r="K37605">
            <v>35.75</v>
          </cell>
          <cell r="L37605">
            <v>37.339999999999996</v>
          </cell>
          <cell r="M37605">
            <v>39.07</v>
          </cell>
          <cell r="N37605">
            <v>55.949999999999996</v>
          </cell>
          <cell r="O37605">
            <v>60.04</v>
          </cell>
          <cell r="P37605">
            <v>63.919999999999995</v>
          </cell>
          <cell r="Q37605">
            <v>66.320000000000007</v>
          </cell>
          <cell r="R37605">
            <v>68.09</v>
          </cell>
          <cell r="S37605">
            <v>3.26</v>
          </cell>
        </row>
        <row r="37606">
          <cell r="A37606">
            <v>81330410</v>
          </cell>
          <cell r="B37606">
            <v>81330410</v>
          </cell>
          <cell r="C37606">
            <v>233707</v>
          </cell>
          <cell r="D37606" t="str">
            <v>PR</v>
          </cell>
          <cell r="E37606" t="str">
            <v>Capital</v>
          </cell>
          <cell r="F37606">
            <v>8.0000000000000002E-3</v>
          </cell>
          <cell r="G37606">
            <v>1</v>
          </cell>
          <cell r="H37606">
            <v>15.97</v>
          </cell>
          <cell r="I37606">
            <v>19.75</v>
          </cell>
          <cell r="J37606">
            <v>26.270000000000003</v>
          </cell>
          <cell r="K37606">
            <v>29.200000000000003</v>
          </cell>
          <cell r="L37606">
            <v>33.059999999999995</v>
          </cell>
          <cell r="M37606">
            <v>37.879999999999995</v>
          </cell>
          <cell r="N37606">
            <v>64.900000000000006</v>
          </cell>
          <cell r="O37606">
            <v>65.02000000000001</v>
          </cell>
          <cell r="P37606">
            <v>86.42</v>
          </cell>
          <cell r="Q37606">
            <v>86.570000000000007</v>
          </cell>
          <cell r="R37606">
            <v>86.72</v>
          </cell>
          <cell r="S37606">
            <v>12.72</v>
          </cell>
        </row>
        <row r="37607">
          <cell r="A37607">
            <v>81330411</v>
          </cell>
          <cell r="B37607">
            <v>81330419</v>
          </cell>
          <cell r="C37607">
            <v>233709</v>
          </cell>
          <cell r="D37607" t="str">
            <v>PR</v>
          </cell>
          <cell r="E37607" t="str">
            <v>Capital</v>
          </cell>
          <cell r="F37607">
            <v>8.0000000000000002E-3</v>
          </cell>
          <cell r="G37607">
            <v>2</v>
          </cell>
          <cell r="H37607">
            <v>24.5</v>
          </cell>
          <cell r="I37607">
            <v>30.37</v>
          </cell>
          <cell r="J37607">
            <v>33.75</v>
          </cell>
          <cell r="K37607">
            <v>35.75</v>
          </cell>
          <cell r="L37607">
            <v>37.339999999999996</v>
          </cell>
          <cell r="M37607">
            <v>39.07</v>
          </cell>
          <cell r="N37607">
            <v>55.949999999999996</v>
          </cell>
          <cell r="O37607">
            <v>60.04</v>
          </cell>
          <cell r="P37607">
            <v>63.919999999999995</v>
          </cell>
          <cell r="Q37607">
            <v>66.320000000000007</v>
          </cell>
          <cell r="R37607">
            <v>68.09</v>
          </cell>
          <cell r="S37607">
            <v>3.26</v>
          </cell>
        </row>
        <row r="37608">
          <cell r="A37608">
            <v>81330420</v>
          </cell>
          <cell r="B37608">
            <v>81330420</v>
          </cell>
          <cell r="C37608">
            <v>233710</v>
          </cell>
          <cell r="D37608" t="str">
            <v>PR</v>
          </cell>
          <cell r="E37608" t="str">
            <v>Capital</v>
          </cell>
          <cell r="F37608">
            <v>8.0000000000000002E-3</v>
          </cell>
          <cell r="G37608">
            <v>1</v>
          </cell>
          <cell r="H37608">
            <v>15.97</v>
          </cell>
          <cell r="I37608">
            <v>19.75</v>
          </cell>
          <cell r="J37608">
            <v>26.270000000000003</v>
          </cell>
          <cell r="K37608">
            <v>29.200000000000003</v>
          </cell>
          <cell r="L37608">
            <v>33.059999999999995</v>
          </cell>
          <cell r="M37608">
            <v>37.879999999999995</v>
          </cell>
          <cell r="N37608">
            <v>64.900000000000006</v>
          </cell>
          <cell r="O37608">
            <v>65.02000000000001</v>
          </cell>
          <cell r="P37608">
            <v>86.42</v>
          </cell>
          <cell r="Q37608">
            <v>86.570000000000007</v>
          </cell>
          <cell r="R37608">
            <v>86.72</v>
          </cell>
          <cell r="S37608">
            <v>12.72</v>
          </cell>
        </row>
        <row r="37609">
          <cell r="A37609">
            <v>81330421</v>
          </cell>
          <cell r="B37609">
            <v>81330429</v>
          </cell>
          <cell r="C37609">
            <v>233712</v>
          </cell>
          <cell r="D37609" t="str">
            <v>PR</v>
          </cell>
          <cell r="E37609" t="str">
            <v>Capital</v>
          </cell>
          <cell r="F37609">
            <v>8.0000000000000002E-3</v>
          </cell>
          <cell r="G37609">
            <v>2</v>
          </cell>
          <cell r="H37609">
            <v>24.5</v>
          </cell>
          <cell r="I37609">
            <v>30.37</v>
          </cell>
          <cell r="J37609">
            <v>33.75</v>
          </cell>
          <cell r="K37609">
            <v>35.75</v>
          </cell>
          <cell r="L37609">
            <v>37.339999999999996</v>
          </cell>
          <cell r="M37609">
            <v>39.07</v>
          </cell>
          <cell r="N37609">
            <v>55.949999999999996</v>
          </cell>
          <cell r="O37609">
            <v>60.04</v>
          </cell>
          <cell r="P37609">
            <v>63.919999999999995</v>
          </cell>
          <cell r="Q37609">
            <v>66.320000000000007</v>
          </cell>
          <cell r="R37609">
            <v>68.09</v>
          </cell>
          <cell r="S37609">
            <v>3.26</v>
          </cell>
        </row>
        <row r="37610">
          <cell r="A37610">
            <v>81330430</v>
          </cell>
          <cell r="B37610">
            <v>81330430</v>
          </cell>
          <cell r="C37610">
            <v>233713</v>
          </cell>
          <cell r="D37610" t="str">
            <v>PR</v>
          </cell>
          <cell r="E37610" t="str">
            <v>Capital</v>
          </cell>
          <cell r="F37610">
            <v>8.0000000000000002E-3</v>
          </cell>
          <cell r="G37610">
            <v>1</v>
          </cell>
          <cell r="H37610">
            <v>15.97</v>
          </cell>
          <cell r="I37610">
            <v>19.75</v>
          </cell>
          <cell r="J37610">
            <v>26.270000000000003</v>
          </cell>
          <cell r="K37610">
            <v>29.200000000000003</v>
          </cell>
          <cell r="L37610">
            <v>33.059999999999995</v>
          </cell>
          <cell r="M37610">
            <v>37.879999999999995</v>
          </cell>
          <cell r="N37610">
            <v>64.900000000000006</v>
          </cell>
          <cell r="O37610">
            <v>65.02000000000001</v>
          </cell>
          <cell r="P37610">
            <v>86.42</v>
          </cell>
          <cell r="Q37610">
            <v>86.570000000000007</v>
          </cell>
          <cell r="R37610">
            <v>86.72</v>
          </cell>
          <cell r="S37610">
            <v>12.72</v>
          </cell>
        </row>
        <row r="37611">
          <cell r="A37611">
            <v>81330431</v>
          </cell>
          <cell r="B37611">
            <v>81330439</v>
          </cell>
          <cell r="C37611">
            <v>233715</v>
          </cell>
          <cell r="D37611" t="str">
            <v>PR</v>
          </cell>
          <cell r="E37611" t="str">
            <v>Capital</v>
          </cell>
          <cell r="F37611">
            <v>8.0000000000000002E-3</v>
          </cell>
          <cell r="G37611">
            <v>2</v>
          </cell>
          <cell r="H37611">
            <v>24.5</v>
          </cell>
          <cell r="I37611">
            <v>30.37</v>
          </cell>
          <cell r="J37611">
            <v>33.75</v>
          </cell>
          <cell r="K37611">
            <v>35.75</v>
          </cell>
          <cell r="L37611">
            <v>37.339999999999996</v>
          </cell>
          <cell r="M37611">
            <v>39.07</v>
          </cell>
          <cell r="N37611">
            <v>55.949999999999996</v>
          </cell>
          <cell r="O37611">
            <v>60.04</v>
          </cell>
          <cell r="P37611">
            <v>63.919999999999995</v>
          </cell>
          <cell r="Q37611">
            <v>66.320000000000007</v>
          </cell>
          <cell r="R37611">
            <v>68.09</v>
          </cell>
          <cell r="S37611">
            <v>3.26</v>
          </cell>
        </row>
        <row r="37612">
          <cell r="A37612">
            <v>81330440</v>
          </cell>
          <cell r="B37612">
            <v>81330440</v>
          </cell>
          <cell r="C37612">
            <v>233716</v>
          </cell>
          <cell r="D37612" t="str">
            <v>PR</v>
          </cell>
          <cell r="E37612" t="str">
            <v>Capital</v>
          </cell>
          <cell r="F37612">
            <v>8.0000000000000002E-3</v>
          </cell>
          <cell r="G37612">
            <v>1</v>
          </cell>
          <cell r="H37612">
            <v>15.97</v>
          </cell>
          <cell r="I37612">
            <v>19.75</v>
          </cell>
          <cell r="J37612">
            <v>26.270000000000003</v>
          </cell>
          <cell r="K37612">
            <v>29.200000000000003</v>
          </cell>
          <cell r="L37612">
            <v>33.059999999999995</v>
          </cell>
          <cell r="M37612">
            <v>37.879999999999995</v>
          </cell>
          <cell r="N37612">
            <v>64.900000000000006</v>
          </cell>
          <cell r="O37612">
            <v>65.02000000000001</v>
          </cell>
          <cell r="P37612">
            <v>86.42</v>
          </cell>
          <cell r="Q37612">
            <v>86.570000000000007</v>
          </cell>
          <cell r="R37612">
            <v>86.72</v>
          </cell>
          <cell r="S37612">
            <v>12.72</v>
          </cell>
        </row>
        <row r="37613">
          <cell r="A37613">
            <v>81330441</v>
          </cell>
          <cell r="B37613">
            <v>81330449</v>
          </cell>
          <cell r="C37613">
            <v>233718</v>
          </cell>
          <cell r="D37613" t="str">
            <v>PR</v>
          </cell>
          <cell r="E37613" t="str">
            <v>Capital</v>
          </cell>
          <cell r="F37613">
            <v>8.0000000000000002E-3</v>
          </cell>
          <cell r="G37613">
            <v>2</v>
          </cell>
          <cell r="H37613">
            <v>24.5</v>
          </cell>
          <cell r="I37613">
            <v>30.37</v>
          </cell>
          <cell r="J37613">
            <v>33.75</v>
          </cell>
          <cell r="K37613">
            <v>35.75</v>
          </cell>
          <cell r="L37613">
            <v>37.339999999999996</v>
          </cell>
          <cell r="M37613">
            <v>39.07</v>
          </cell>
          <cell r="N37613">
            <v>55.949999999999996</v>
          </cell>
          <cell r="O37613">
            <v>60.04</v>
          </cell>
          <cell r="P37613">
            <v>63.919999999999995</v>
          </cell>
          <cell r="Q37613">
            <v>66.320000000000007</v>
          </cell>
          <cell r="R37613">
            <v>68.09</v>
          </cell>
          <cell r="S37613">
            <v>3.26</v>
          </cell>
        </row>
        <row r="37614">
          <cell r="A37614">
            <v>81330450</v>
          </cell>
          <cell r="B37614">
            <v>81330450</v>
          </cell>
          <cell r="C37614">
            <v>233719</v>
          </cell>
          <cell r="D37614" t="str">
            <v>PR</v>
          </cell>
          <cell r="E37614" t="str">
            <v>Capital</v>
          </cell>
          <cell r="F37614">
            <v>8.0000000000000002E-3</v>
          </cell>
          <cell r="G37614">
            <v>1</v>
          </cell>
          <cell r="H37614">
            <v>15.97</v>
          </cell>
          <cell r="I37614">
            <v>19.75</v>
          </cell>
          <cell r="J37614">
            <v>26.270000000000003</v>
          </cell>
          <cell r="K37614">
            <v>29.200000000000003</v>
          </cell>
          <cell r="L37614">
            <v>33.059999999999995</v>
          </cell>
          <cell r="M37614">
            <v>37.879999999999995</v>
          </cell>
          <cell r="N37614">
            <v>64.900000000000006</v>
          </cell>
          <cell r="O37614">
            <v>65.02000000000001</v>
          </cell>
          <cell r="P37614">
            <v>86.42</v>
          </cell>
          <cell r="Q37614">
            <v>86.570000000000007</v>
          </cell>
          <cell r="R37614">
            <v>86.72</v>
          </cell>
          <cell r="S37614">
            <v>12.72</v>
          </cell>
        </row>
        <row r="37615">
          <cell r="A37615">
            <v>81330451</v>
          </cell>
          <cell r="B37615">
            <v>81330459</v>
          </cell>
          <cell r="C37615">
            <v>233721</v>
          </cell>
          <cell r="D37615" t="str">
            <v>PR</v>
          </cell>
          <cell r="E37615" t="str">
            <v>Capital</v>
          </cell>
          <cell r="F37615">
            <v>8.0000000000000002E-3</v>
          </cell>
          <cell r="G37615">
            <v>2</v>
          </cell>
          <cell r="H37615">
            <v>24.5</v>
          </cell>
          <cell r="I37615">
            <v>30.37</v>
          </cell>
          <cell r="J37615">
            <v>33.75</v>
          </cell>
          <cell r="K37615">
            <v>35.75</v>
          </cell>
          <cell r="L37615">
            <v>37.339999999999996</v>
          </cell>
          <cell r="M37615">
            <v>39.07</v>
          </cell>
          <cell r="N37615">
            <v>55.949999999999996</v>
          </cell>
          <cell r="O37615">
            <v>60.04</v>
          </cell>
          <cell r="P37615">
            <v>63.919999999999995</v>
          </cell>
          <cell r="Q37615">
            <v>66.320000000000007</v>
          </cell>
          <cell r="R37615">
            <v>68.09</v>
          </cell>
          <cell r="S37615">
            <v>3.26</v>
          </cell>
        </row>
        <row r="37616">
          <cell r="A37616">
            <v>81330460</v>
          </cell>
          <cell r="B37616">
            <v>81330460</v>
          </cell>
          <cell r="C37616">
            <v>233722</v>
          </cell>
          <cell r="D37616" t="str">
            <v>PR</v>
          </cell>
          <cell r="E37616" t="str">
            <v>Capital</v>
          </cell>
          <cell r="F37616">
            <v>8.0000000000000002E-3</v>
          </cell>
          <cell r="G37616">
            <v>1</v>
          </cell>
          <cell r="H37616">
            <v>15.97</v>
          </cell>
          <cell r="I37616">
            <v>19.75</v>
          </cell>
          <cell r="J37616">
            <v>26.270000000000003</v>
          </cell>
          <cell r="K37616">
            <v>29.200000000000003</v>
          </cell>
          <cell r="L37616">
            <v>33.059999999999995</v>
          </cell>
          <cell r="M37616">
            <v>37.879999999999995</v>
          </cell>
          <cell r="N37616">
            <v>64.900000000000006</v>
          </cell>
          <cell r="O37616">
            <v>65.02000000000001</v>
          </cell>
          <cell r="P37616">
            <v>86.42</v>
          </cell>
          <cell r="Q37616">
            <v>86.570000000000007</v>
          </cell>
          <cell r="R37616">
            <v>86.72</v>
          </cell>
          <cell r="S37616">
            <v>12.72</v>
          </cell>
        </row>
        <row r="37617">
          <cell r="A37617">
            <v>81330461</v>
          </cell>
          <cell r="B37617">
            <v>81330469</v>
          </cell>
          <cell r="C37617">
            <v>233724</v>
          </cell>
          <cell r="D37617" t="str">
            <v>PR</v>
          </cell>
          <cell r="E37617" t="str">
            <v>Capital</v>
          </cell>
          <cell r="F37617">
            <v>8.0000000000000002E-3</v>
          </cell>
          <cell r="G37617">
            <v>2</v>
          </cell>
          <cell r="H37617">
            <v>24.5</v>
          </cell>
          <cell r="I37617">
            <v>30.37</v>
          </cell>
          <cell r="J37617">
            <v>33.75</v>
          </cell>
          <cell r="K37617">
            <v>35.75</v>
          </cell>
          <cell r="L37617">
            <v>37.339999999999996</v>
          </cell>
          <cell r="M37617">
            <v>39.07</v>
          </cell>
          <cell r="N37617">
            <v>55.949999999999996</v>
          </cell>
          <cell r="O37617">
            <v>60.04</v>
          </cell>
          <cell r="P37617">
            <v>63.919999999999995</v>
          </cell>
          <cell r="Q37617">
            <v>66.320000000000007</v>
          </cell>
          <cell r="R37617">
            <v>68.09</v>
          </cell>
          <cell r="S37617">
            <v>3.26</v>
          </cell>
        </row>
        <row r="37618">
          <cell r="A37618">
            <v>81330470</v>
          </cell>
          <cell r="B37618">
            <v>81330470</v>
          </cell>
          <cell r="C37618">
            <v>233725</v>
          </cell>
          <cell r="D37618" t="str">
            <v>PR</v>
          </cell>
          <cell r="E37618" t="str">
            <v>Capital</v>
          </cell>
          <cell r="F37618">
            <v>8.0000000000000002E-3</v>
          </cell>
          <cell r="G37618">
            <v>1</v>
          </cell>
          <cell r="H37618">
            <v>15.97</v>
          </cell>
          <cell r="I37618">
            <v>19.75</v>
          </cell>
          <cell r="J37618">
            <v>26.270000000000003</v>
          </cell>
          <cell r="K37618">
            <v>29.200000000000003</v>
          </cell>
          <cell r="L37618">
            <v>33.059999999999995</v>
          </cell>
          <cell r="M37618">
            <v>37.879999999999995</v>
          </cell>
          <cell r="N37618">
            <v>64.900000000000006</v>
          </cell>
          <cell r="O37618">
            <v>65.02000000000001</v>
          </cell>
          <cell r="P37618">
            <v>86.42</v>
          </cell>
          <cell r="Q37618">
            <v>86.570000000000007</v>
          </cell>
          <cell r="R37618">
            <v>86.72</v>
          </cell>
          <cell r="S37618">
            <v>12.72</v>
          </cell>
        </row>
        <row r="37619">
          <cell r="A37619">
            <v>81330471</v>
          </cell>
          <cell r="B37619">
            <v>81330479</v>
          </cell>
          <cell r="C37619">
            <v>233727</v>
          </cell>
          <cell r="D37619" t="str">
            <v>PR</v>
          </cell>
          <cell r="E37619" t="str">
            <v>Capital</v>
          </cell>
          <cell r="F37619">
            <v>8.0000000000000002E-3</v>
          </cell>
          <cell r="G37619">
            <v>2</v>
          </cell>
          <cell r="H37619">
            <v>24.5</v>
          </cell>
          <cell r="I37619">
            <v>30.37</v>
          </cell>
          <cell r="J37619">
            <v>33.75</v>
          </cell>
          <cell r="K37619">
            <v>35.75</v>
          </cell>
          <cell r="L37619">
            <v>37.339999999999996</v>
          </cell>
          <cell r="M37619">
            <v>39.07</v>
          </cell>
          <cell r="N37619">
            <v>55.949999999999996</v>
          </cell>
          <cell r="O37619">
            <v>60.04</v>
          </cell>
          <cell r="P37619">
            <v>63.919999999999995</v>
          </cell>
          <cell r="Q37619">
            <v>66.320000000000007</v>
          </cell>
          <cell r="R37619">
            <v>68.09</v>
          </cell>
          <cell r="S37619">
            <v>3.26</v>
          </cell>
        </row>
        <row r="37620">
          <cell r="A37620">
            <v>81330480</v>
          </cell>
          <cell r="B37620">
            <v>81330480</v>
          </cell>
          <cell r="C37620">
            <v>233728</v>
          </cell>
          <cell r="D37620" t="str">
            <v>PR</v>
          </cell>
          <cell r="E37620" t="str">
            <v>Capital</v>
          </cell>
          <cell r="F37620">
            <v>8.0000000000000002E-3</v>
          </cell>
          <cell r="G37620">
            <v>1</v>
          </cell>
          <cell r="H37620">
            <v>15.97</v>
          </cell>
          <cell r="I37620">
            <v>19.75</v>
          </cell>
          <cell r="J37620">
            <v>26.270000000000003</v>
          </cell>
          <cell r="K37620">
            <v>29.200000000000003</v>
          </cell>
          <cell r="L37620">
            <v>33.059999999999995</v>
          </cell>
          <cell r="M37620">
            <v>37.879999999999995</v>
          </cell>
          <cell r="N37620">
            <v>64.900000000000006</v>
          </cell>
          <cell r="O37620">
            <v>65.02000000000001</v>
          </cell>
          <cell r="P37620">
            <v>86.42</v>
          </cell>
          <cell r="Q37620">
            <v>86.570000000000007</v>
          </cell>
          <cell r="R37620">
            <v>86.72</v>
          </cell>
          <cell r="S37620">
            <v>12.72</v>
          </cell>
        </row>
        <row r="37621">
          <cell r="A37621">
            <v>81330481</v>
          </cell>
          <cell r="B37621">
            <v>81330489</v>
          </cell>
          <cell r="C37621">
            <v>233730</v>
          </cell>
          <cell r="D37621" t="str">
            <v>PR</v>
          </cell>
          <cell r="E37621" t="str">
            <v>Capital</v>
          </cell>
          <cell r="F37621">
            <v>8.0000000000000002E-3</v>
          </cell>
          <cell r="G37621">
            <v>2</v>
          </cell>
          <cell r="H37621">
            <v>24.5</v>
          </cell>
          <cell r="I37621">
            <v>30.37</v>
          </cell>
          <cell r="J37621">
            <v>33.75</v>
          </cell>
          <cell r="K37621">
            <v>35.75</v>
          </cell>
          <cell r="L37621">
            <v>37.339999999999996</v>
          </cell>
          <cell r="M37621">
            <v>39.07</v>
          </cell>
          <cell r="N37621">
            <v>55.949999999999996</v>
          </cell>
          <cell r="O37621">
            <v>60.04</v>
          </cell>
          <cell r="P37621">
            <v>63.919999999999995</v>
          </cell>
          <cell r="Q37621">
            <v>66.320000000000007</v>
          </cell>
          <cell r="R37621">
            <v>68.09</v>
          </cell>
          <cell r="S37621">
            <v>3.26</v>
          </cell>
        </row>
        <row r="37622">
          <cell r="A37622">
            <v>81330490</v>
          </cell>
          <cell r="B37622">
            <v>81330490</v>
          </cell>
          <cell r="C37622">
            <v>233731</v>
          </cell>
          <cell r="D37622" t="str">
            <v>PR</v>
          </cell>
          <cell r="E37622" t="str">
            <v>Capital</v>
          </cell>
          <cell r="F37622">
            <v>8.0000000000000002E-3</v>
          </cell>
          <cell r="G37622">
            <v>1</v>
          </cell>
          <cell r="H37622">
            <v>15.97</v>
          </cell>
          <cell r="I37622">
            <v>19.75</v>
          </cell>
          <cell r="J37622">
            <v>26.270000000000003</v>
          </cell>
          <cell r="K37622">
            <v>29.200000000000003</v>
          </cell>
          <cell r="L37622">
            <v>33.059999999999995</v>
          </cell>
          <cell r="M37622">
            <v>37.879999999999995</v>
          </cell>
          <cell r="N37622">
            <v>64.900000000000006</v>
          </cell>
          <cell r="O37622">
            <v>65.02000000000001</v>
          </cell>
          <cell r="P37622">
            <v>86.42</v>
          </cell>
          <cell r="Q37622">
            <v>86.570000000000007</v>
          </cell>
          <cell r="R37622">
            <v>86.72</v>
          </cell>
          <cell r="S37622">
            <v>12.72</v>
          </cell>
        </row>
        <row r="37623">
          <cell r="A37623">
            <v>81330491</v>
          </cell>
          <cell r="B37623">
            <v>81330494</v>
          </cell>
          <cell r="C37623">
            <v>233733</v>
          </cell>
          <cell r="D37623" t="str">
            <v>PR</v>
          </cell>
          <cell r="E37623" t="str">
            <v>Capital</v>
          </cell>
          <cell r="F37623">
            <v>8.0000000000000002E-3</v>
          </cell>
          <cell r="G37623">
            <v>2</v>
          </cell>
          <cell r="H37623">
            <v>24.5</v>
          </cell>
          <cell r="I37623">
            <v>30.37</v>
          </cell>
          <cell r="J37623">
            <v>33.75</v>
          </cell>
          <cell r="K37623">
            <v>35.75</v>
          </cell>
          <cell r="L37623">
            <v>37.339999999999996</v>
          </cell>
          <cell r="M37623">
            <v>39.07</v>
          </cell>
          <cell r="N37623">
            <v>55.949999999999996</v>
          </cell>
          <cell r="O37623">
            <v>60.04</v>
          </cell>
          <cell r="P37623">
            <v>63.919999999999995</v>
          </cell>
          <cell r="Q37623">
            <v>66.320000000000007</v>
          </cell>
          <cell r="R37623">
            <v>68.09</v>
          </cell>
          <cell r="S37623">
            <v>3.26</v>
          </cell>
        </row>
        <row r="37624">
          <cell r="A37624">
            <v>81330495</v>
          </cell>
          <cell r="B37624">
            <v>81330495</v>
          </cell>
          <cell r="C37624">
            <v>233734</v>
          </cell>
          <cell r="D37624" t="str">
            <v>PR</v>
          </cell>
          <cell r="E37624" t="str">
            <v>Capital</v>
          </cell>
          <cell r="F37624">
            <v>8.0000000000000002E-3</v>
          </cell>
          <cell r="G37624">
            <v>1</v>
          </cell>
          <cell r="H37624">
            <v>15.97</v>
          </cell>
          <cell r="I37624">
            <v>19.75</v>
          </cell>
          <cell r="J37624">
            <v>26.270000000000003</v>
          </cell>
          <cell r="K37624">
            <v>29.200000000000003</v>
          </cell>
          <cell r="L37624">
            <v>33.059999999999995</v>
          </cell>
          <cell r="M37624">
            <v>37.879999999999995</v>
          </cell>
          <cell r="N37624">
            <v>64.900000000000006</v>
          </cell>
          <cell r="O37624">
            <v>65.02000000000001</v>
          </cell>
          <cell r="P37624">
            <v>86.42</v>
          </cell>
          <cell r="Q37624">
            <v>86.570000000000007</v>
          </cell>
          <cell r="R37624">
            <v>86.72</v>
          </cell>
          <cell r="S37624">
            <v>12.72</v>
          </cell>
        </row>
        <row r="37625">
          <cell r="A37625">
            <v>81330496</v>
          </cell>
          <cell r="B37625">
            <v>81330499</v>
          </cell>
          <cell r="C37625">
            <v>233736</v>
          </cell>
          <cell r="D37625" t="str">
            <v>PR</v>
          </cell>
          <cell r="E37625" t="str">
            <v>Capital</v>
          </cell>
          <cell r="F37625">
            <v>8.0000000000000002E-3</v>
          </cell>
          <cell r="G37625">
            <v>2</v>
          </cell>
          <cell r="H37625">
            <v>24.5</v>
          </cell>
          <cell r="I37625">
            <v>30.37</v>
          </cell>
          <cell r="J37625">
            <v>33.75</v>
          </cell>
          <cell r="K37625">
            <v>35.75</v>
          </cell>
          <cell r="L37625">
            <v>37.339999999999996</v>
          </cell>
          <cell r="M37625">
            <v>39.07</v>
          </cell>
          <cell r="N37625">
            <v>55.949999999999996</v>
          </cell>
          <cell r="O37625">
            <v>60.04</v>
          </cell>
          <cell r="P37625">
            <v>63.919999999999995</v>
          </cell>
          <cell r="Q37625">
            <v>66.320000000000007</v>
          </cell>
          <cell r="R37625">
            <v>68.09</v>
          </cell>
          <cell r="S37625">
            <v>3.26</v>
          </cell>
        </row>
        <row r="37626">
          <cell r="A37626">
            <v>81330500</v>
          </cell>
          <cell r="B37626">
            <v>81330500</v>
          </cell>
          <cell r="C37626">
            <v>233737</v>
          </cell>
          <cell r="D37626" t="str">
            <v>PR</v>
          </cell>
          <cell r="E37626" t="str">
            <v>Capital</v>
          </cell>
          <cell r="F37626">
            <v>8.0000000000000002E-3</v>
          </cell>
          <cell r="G37626">
            <v>1</v>
          </cell>
          <cell r="H37626">
            <v>15.97</v>
          </cell>
          <cell r="I37626">
            <v>19.75</v>
          </cell>
          <cell r="J37626">
            <v>26.270000000000003</v>
          </cell>
          <cell r="K37626">
            <v>29.200000000000003</v>
          </cell>
          <cell r="L37626">
            <v>33.059999999999995</v>
          </cell>
          <cell r="M37626">
            <v>37.879999999999995</v>
          </cell>
          <cell r="N37626">
            <v>64.900000000000006</v>
          </cell>
          <cell r="O37626">
            <v>65.02000000000001</v>
          </cell>
          <cell r="P37626">
            <v>86.42</v>
          </cell>
          <cell r="Q37626">
            <v>86.570000000000007</v>
          </cell>
          <cell r="R37626">
            <v>86.72</v>
          </cell>
          <cell r="S37626">
            <v>12.72</v>
          </cell>
        </row>
        <row r="37627">
          <cell r="A37627">
            <v>81330501</v>
          </cell>
          <cell r="B37627">
            <v>81330509</v>
          </cell>
          <cell r="C37627">
            <v>233739</v>
          </cell>
          <cell r="D37627" t="str">
            <v>PR</v>
          </cell>
          <cell r="E37627" t="str">
            <v>Capital</v>
          </cell>
          <cell r="F37627">
            <v>8.0000000000000002E-3</v>
          </cell>
          <cell r="G37627">
            <v>2</v>
          </cell>
          <cell r="H37627">
            <v>24.5</v>
          </cell>
          <cell r="I37627">
            <v>30.37</v>
          </cell>
          <cell r="J37627">
            <v>33.75</v>
          </cell>
          <cell r="K37627">
            <v>35.75</v>
          </cell>
          <cell r="L37627">
            <v>37.339999999999996</v>
          </cell>
          <cell r="M37627">
            <v>39.07</v>
          </cell>
          <cell r="N37627">
            <v>55.949999999999996</v>
          </cell>
          <cell r="O37627">
            <v>60.04</v>
          </cell>
          <cell r="P37627">
            <v>63.919999999999995</v>
          </cell>
          <cell r="Q37627">
            <v>66.320000000000007</v>
          </cell>
          <cell r="R37627">
            <v>68.09</v>
          </cell>
          <cell r="S37627">
            <v>3.26</v>
          </cell>
        </row>
        <row r="37628">
          <cell r="A37628">
            <v>81330510</v>
          </cell>
          <cell r="B37628">
            <v>81330510</v>
          </cell>
          <cell r="C37628">
            <v>233740</v>
          </cell>
          <cell r="D37628" t="str">
            <v>PR</v>
          </cell>
          <cell r="E37628" t="str">
            <v>Capital</v>
          </cell>
          <cell r="F37628">
            <v>8.0000000000000002E-3</v>
          </cell>
          <cell r="G37628">
            <v>1</v>
          </cell>
          <cell r="H37628">
            <v>15.97</v>
          </cell>
          <cell r="I37628">
            <v>19.75</v>
          </cell>
          <cell r="J37628">
            <v>26.270000000000003</v>
          </cell>
          <cell r="K37628">
            <v>29.200000000000003</v>
          </cell>
          <cell r="L37628">
            <v>33.059999999999995</v>
          </cell>
          <cell r="M37628">
            <v>37.879999999999995</v>
          </cell>
          <cell r="N37628">
            <v>64.900000000000006</v>
          </cell>
          <cell r="O37628">
            <v>65.02000000000001</v>
          </cell>
          <cell r="P37628">
            <v>86.42</v>
          </cell>
          <cell r="Q37628">
            <v>86.570000000000007</v>
          </cell>
          <cell r="R37628">
            <v>86.72</v>
          </cell>
          <cell r="S37628">
            <v>12.72</v>
          </cell>
        </row>
        <row r="37629">
          <cell r="A37629">
            <v>81330511</v>
          </cell>
          <cell r="B37629">
            <v>81330519</v>
          </cell>
          <cell r="C37629">
            <v>233742</v>
          </cell>
          <cell r="D37629" t="str">
            <v>PR</v>
          </cell>
          <cell r="E37629" t="str">
            <v>Capital</v>
          </cell>
          <cell r="F37629">
            <v>8.0000000000000002E-3</v>
          </cell>
          <cell r="G37629">
            <v>2</v>
          </cell>
          <cell r="H37629">
            <v>24.5</v>
          </cell>
          <cell r="I37629">
            <v>30.37</v>
          </cell>
          <cell r="J37629">
            <v>33.75</v>
          </cell>
          <cell r="K37629">
            <v>35.75</v>
          </cell>
          <cell r="L37629">
            <v>37.339999999999996</v>
          </cell>
          <cell r="M37629">
            <v>39.07</v>
          </cell>
          <cell r="N37629">
            <v>55.949999999999996</v>
          </cell>
          <cell r="O37629">
            <v>60.04</v>
          </cell>
          <cell r="P37629">
            <v>63.919999999999995</v>
          </cell>
          <cell r="Q37629">
            <v>66.320000000000007</v>
          </cell>
          <cell r="R37629">
            <v>68.09</v>
          </cell>
          <cell r="S37629">
            <v>3.26</v>
          </cell>
        </row>
        <row r="37630">
          <cell r="A37630">
            <v>81330520</v>
          </cell>
          <cell r="B37630">
            <v>81330520</v>
          </cell>
          <cell r="C37630">
            <v>233743</v>
          </cell>
          <cell r="D37630" t="str">
            <v>PR</v>
          </cell>
          <cell r="E37630" t="str">
            <v>Capital</v>
          </cell>
          <cell r="F37630">
            <v>8.0000000000000002E-3</v>
          </cell>
          <cell r="G37630">
            <v>1</v>
          </cell>
          <cell r="H37630">
            <v>15.97</v>
          </cell>
          <cell r="I37630">
            <v>19.75</v>
          </cell>
          <cell r="J37630">
            <v>26.270000000000003</v>
          </cell>
          <cell r="K37630">
            <v>29.200000000000003</v>
          </cell>
          <cell r="L37630">
            <v>33.059999999999995</v>
          </cell>
          <cell r="M37630">
            <v>37.879999999999995</v>
          </cell>
          <cell r="N37630">
            <v>64.900000000000006</v>
          </cell>
          <cell r="O37630">
            <v>65.02000000000001</v>
          </cell>
          <cell r="P37630">
            <v>86.42</v>
          </cell>
          <cell r="Q37630">
            <v>86.570000000000007</v>
          </cell>
          <cell r="R37630">
            <v>86.72</v>
          </cell>
          <cell r="S37630">
            <v>12.72</v>
          </cell>
        </row>
        <row r="37631">
          <cell r="A37631">
            <v>81330521</v>
          </cell>
          <cell r="B37631">
            <v>81330529</v>
          </cell>
          <cell r="C37631">
            <v>233745</v>
          </cell>
          <cell r="D37631" t="str">
            <v>PR</v>
          </cell>
          <cell r="E37631" t="str">
            <v>Capital</v>
          </cell>
          <cell r="F37631">
            <v>8.0000000000000002E-3</v>
          </cell>
          <cell r="G37631">
            <v>2</v>
          </cell>
          <cell r="H37631">
            <v>24.5</v>
          </cell>
          <cell r="I37631">
            <v>30.37</v>
          </cell>
          <cell r="J37631">
            <v>33.75</v>
          </cell>
          <cell r="K37631">
            <v>35.75</v>
          </cell>
          <cell r="L37631">
            <v>37.339999999999996</v>
          </cell>
          <cell r="M37631">
            <v>39.07</v>
          </cell>
          <cell r="N37631">
            <v>55.949999999999996</v>
          </cell>
          <cell r="O37631">
            <v>60.04</v>
          </cell>
          <cell r="P37631">
            <v>63.919999999999995</v>
          </cell>
          <cell r="Q37631">
            <v>66.320000000000007</v>
          </cell>
          <cell r="R37631">
            <v>68.09</v>
          </cell>
          <cell r="S37631">
            <v>3.26</v>
          </cell>
        </row>
        <row r="37632">
          <cell r="A37632">
            <v>81330530</v>
          </cell>
          <cell r="B37632">
            <v>81330530</v>
          </cell>
          <cell r="C37632">
            <v>233746</v>
          </cell>
          <cell r="D37632" t="str">
            <v>PR</v>
          </cell>
          <cell r="E37632" t="str">
            <v>Capital</v>
          </cell>
          <cell r="F37632">
            <v>8.0000000000000002E-3</v>
          </cell>
          <cell r="G37632">
            <v>1</v>
          </cell>
          <cell r="H37632">
            <v>15.97</v>
          </cell>
          <cell r="I37632">
            <v>19.75</v>
          </cell>
          <cell r="J37632">
            <v>26.270000000000003</v>
          </cell>
          <cell r="K37632">
            <v>29.200000000000003</v>
          </cell>
          <cell r="L37632">
            <v>33.059999999999995</v>
          </cell>
          <cell r="M37632">
            <v>37.879999999999995</v>
          </cell>
          <cell r="N37632">
            <v>64.900000000000006</v>
          </cell>
          <cell r="O37632">
            <v>65.02000000000001</v>
          </cell>
          <cell r="P37632">
            <v>86.42</v>
          </cell>
          <cell r="Q37632">
            <v>86.570000000000007</v>
          </cell>
          <cell r="R37632">
            <v>86.72</v>
          </cell>
          <cell r="S37632">
            <v>12.72</v>
          </cell>
        </row>
        <row r="37633">
          <cell r="A37633">
            <v>81330531</v>
          </cell>
          <cell r="B37633">
            <v>81330539</v>
          </cell>
          <cell r="C37633">
            <v>233748</v>
          </cell>
          <cell r="D37633" t="str">
            <v>PR</v>
          </cell>
          <cell r="E37633" t="str">
            <v>Capital</v>
          </cell>
          <cell r="F37633">
            <v>8.0000000000000002E-3</v>
          </cell>
          <cell r="G37633">
            <v>2</v>
          </cell>
          <cell r="H37633">
            <v>24.5</v>
          </cell>
          <cell r="I37633">
            <v>30.37</v>
          </cell>
          <cell r="J37633">
            <v>33.75</v>
          </cell>
          <cell r="K37633">
            <v>35.75</v>
          </cell>
          <cell r="L37633">
            <v>37.339999999999996</v>
          </cell>
          <cell r="M37633">
            <v>39.07</v>
          </cell>
          <cell r="N37633">
            <v>55.949999999999996</v>
          </cell>
          <cell r="O37633">
            <v>60.04</v>
          </cell>
          <cell r="P37633">
            <v>63.919999999999995</v>
          </cell>
          <cell r="Q37633">
            <v>66.320000000000007</v>
          </cell>
          <cell r="R37633">
            <v>68.09</v>
          </cell>
          <cell r="S37633">
            <v>3.26</v>
          </cell>
        </row>
        <row r="37634">
          <cell r="A37634">
            <v>81330540</v>
          </cell>
          <cell r="B37634">
            <v>81330540</v>
          </cell>
          <cell r="C37634">
            <v>233749</v>
          </cell>
          <cell r="D37634" t="str">
            <v>PR</v>
          </cell>
          <cell r="E37634" t="str">
            <v>Capital</v>
          </cell>
          <cell r="F37634">
            <v>8.0000000000000002E-3</v>
          </cell>
          <cell r="G37634">
            <v>1</v>
          </cell>
          <cell r="H37634">
            <v>15.97</v>
          </cell>
          <cell r="I37634">
            <v>19.75</v>
          </cell>
          <cell r="J37634">
            <v>26.270000000000003</v>
          </cell>
          <cell r="K37634">
            <v>29.200000000000003</v>
          </cell>
          <cell r="L37634">
            <v>33.059999999999995</v>
          </cell>
          <cell r="M37634">
            <v>37.879999999999995</v>
          </cell>
          <cell r="N37634">
            <v>64.900000000000006</v>
          </cell>
          <cell r="O37634">
            <v>65.02000000000001</v>
          </cell>
          <cell r="P37634">
            <v>86.42</v>
          </cell>
          <cell r="Q37634">
            <v>86.570000000000007</v>
          </cell>
          <cell r="R37634">
            <v>86.72</v>
          </cell>
          <cell r="S37634">
            <v>12.72</v>
          </cell>
        </row>
        <row r="37635">
          <cell r="A37635">
            <v>81330541</v>
          </cell>
          <cell r="B37635">
            <v>81330549</v>
          </cell>
          <cell r="C37635">
            <v>233751</v>
          </cell>
          <cell r="D37635" t="str">
            <v>PR</v>
          </cell>
          <cell r="E37635" t="str">
            <v>Capital</v>
          </cell>
          <cell r="F37635">
            <v>8.0000000000000002E-3</v>
          </cell>
          <cell r="G37635">
            <v>2</v>
          </cell>
          <cell r="H37635">
            <v>24.5</v>
          </cell>
          <cell r="I37635">
            <v>30.37</v>
          </cell>
          <cell r="J37635">
            <v>33.75</v>
          </cell>
          <cell r="K37635">
            <v>35.75</v>
          </cell>
          <cell r="L37635">
            <v>37.339999999999996</v>
          </cell>
          <cell r="M37635">
            <v>39.07</v>
          </cell>
          <cell r="N37635">
            <v>55.949999999999996</v>
          </cell>
          <cell r="O37635">
            <v>60.04</v>
          </cell>
          <cell r="P37635">
            <v>63.919999999999995</v>
          </cell>
          <cell r="Q37635">
            <v>66.320000000000007</v>
          </cell>
          <cell r="R37635">
            <v>68.09</v>
          </cell>
          <cell r="S37635">
            <v>3.26</v>
          </cell>
        </row>
        <row r="37636">
          <cell r="A37636">
            <v>81330550</v>
          </cell>
          <cell r="B37636">
            <v>81330550</v>
          </cell>
          <cell r="C37636">
            <v>233752</v>
          </cell>
          <cell r="D37636" t="str">
            <v>PR</v>
          </cell>
          <cell r="E37636" t="str">
            <v>Capital</v>
          </cell>
          <cell r="F37636">
            <v>8.0000000000000002E-3</v>
          </cell>
          <cell r="G37636">
            <v>1</v>
          </cell>
          <cell r="H37636">
            <v>15.97</v>
          </cell>
          <cell r="I37636">
            <v>19.75</v>
          </cell>
          <cell r="J37636">
            <v>26.270000000000003</v>
          </cell>
          <cell r="K37636">
            <v>29.200000000000003</v>
          </cell>
          <cell r="L37636">
            <v>33.059999999999995</v>
          </cell>
          <cell r="M37636">
            <v>37.879999999999995</v>
          </cell>
          <cell r="N37636">
            <v>64.900000000000006</v>
          </cell>
          <cell r="O37636">
            <v>65.02000000000001</v>
          </cell>
          <cell r="P37636">
            <v>86.42</v>
          </cell>
          <cell r="Q37636">
            <v>86.570000000000007</v>
          </cell>
          <cell r="R37636">
            <v>86.72</v>
          </cell>
          <cell r="S37636">
            <v>12.72</v>
          </cell>
        </row>
        <row r="37637">
          <cell r="A37637">
            <v>81330551</v>
          </cell>
          <cell r="B37637">
            <v>81330569</v>
          </cell>
          <cell r="C37637">
            <v>233754</v>
          </cell>
          <cell r="D37637" t="str">
            <v>PR</v>
          </cell>
          <cell r="E37637" t="str">
            <v>Capital</v>
          </cell>
          <cell r="F37637">
            <v>8.0000000000000002E-3</v>
          </cell>
          <cell r="G37637">
            <v>2</v>
          </cell>
          <cell r="H37637">
            <v>24.5</v>
          </cell>
          <cell r="I37637">
            <v>30.37</v>
          </cell>
          <cell r="J37637">
            <v>33.75</v>
          </cell>
          <cell r="K37637">
            <v>35.75</v>
          </cell>
          <cell r="L37637">
            <v>37.339999999999996</v>
          </cell>
          <cell r="M37637">
            <v>39.07</v>
          </cell>
          <cell r="N37637">
            <v>55.949999999999996</v>
          </cell>
          <cell r="O37637">
            <v>60.04</v>
          </cell>
          <cell r="P37637">
            <v>63.919999999999995</v>
          </cell>
          <cell r="Q37637">
            <v>66.320000000000007</v>
          </cell>
          <cell r="R37637">
            <v>68.09</v>
          </cell>
          <cell r="S37637">
            <v>3.26</v>
          </cell>
        </row>
        <row r="37638">
          <cell r="A37638">
            <v>81330570</v>
          </cell>
          <cell r="B37638">
            <v>81330570</v>
          </cell>
          <cell r="C37638">
            <v>233755</v>
          </cell>
          <cell r="D37638" t="str">
            <v>PR</v>
          </cell>
          <cell r="E37638" t="str">
            <v>Capital</v>
          </cell>
          <cell r="F37638">
            <v>8.0000000000000002E-3</v>
          </cell>
          <cell r="G37638">
            <v>1</v>
          </cell>
          <cell r="H37638">
            <v>15.97</v>
          </cell>
          <cell r="I37638">
            <v>19.75</v>
          </cell>
          <cell r="J37638">
            <v>26.270000000000003</v>
          </cell>
          <cell r="K37638">
            <v>29.200000000000003</v>
          </cell>
          <cell r="L37638">
            <v>33.059999999999995</v>
          </cell>
          <cell r="M37638">
            <v>37.879999999999995</v>
          </cell>
          <cell r="N37638">
            <v>64.900000000000006</v>
          </cell>
          <cell r="O37638">
            <v>65.02000000000001</v>
          </cell>
          <cell r="P37638">
            <v>86.42</v>
          </cell>
          <cell r="Q37638">
            <v>86.570000000000007</v>
          </cell>
          <cell r="R37638">
            <v>86.72</v>
          </cell>
          <cell r="S37638">
            <v>12.72</v>
          </cell>
        </row>
        <row r="37639">
          <cell r="A37639">
            <v>81330571</v>
          </cell>
          <cell r="B37639">
            <v>81330579</v>
          </cell>
          <cell r="C37639">
            <v>233757</v>
          </cell>
          <cell r="D37639" t="str">
            <v>PR</v>
          </cell>
          <cell r="E37639" t="str">
            <v>Capital</v>
          </cell>
          <cell r="F37639">
            <v>8.0000000000000002E-3</v>
          </cell>
          <cell r="G37639">
            <v>2</v>
          </cell>
          <cell r="H37639">
            <v>24.5</v>
          </cell>
          <cell r="I37639">
            <v>30.37</v>
          </cell>
          <cell r="J37639">
            <v>33.75</v>
          </cell>
          <cell r="K37639">
            <v>35.75</v>
          </cell>
          <cell r="L37639">
            <v>37.339999999999996</v>
          </cell>
          <cell r="M37639">
            <v>39.07</v>
          </cell>
          <cell r="N37639">
            <v>55.949999999999996</v>
          </cell>
          <cell r="O37639">
            <v>60.04</v>
          </cell>
          <cell r="P37639">
            <v>63.919999999999995</v>
          </cell>
          <cell r="Q37639">
            <v>66.320000000000007</v>
          </cell>
          <cell r="R37639">
            <v>68.09</v>
          </cell>
          <cell r="S37639">
            <v>3.26</v>
          </cell>
        </row>
        <row r="37640">
          <cell r="A37640">
            <v>81330580</v>
          </cell>
          <cell r="B37640">
            <v>81330580</v>
          </cell>
          <cell r="C37640">
            <v>233758</v>
          </cell>
          <cell r="D37640" t="str">
            <v>PR</v>
          </cell>
          <cell r="E37640" t="str">
            <v>Capital</v>
          </cell>
          <cell r="F37640">
            <v>8.0000000000000002E-3</v>
          </cell>
          <cell r="G37640">
            <v>1</v>
          </cell>
          <cell r="H37640">
            <v>15.97</v>
          </cell>
          <cell r="I37640">
            <v>19.75</v>
          </cell>
          <cell r="J37640">
            <v>26.270000000000003</v>
          </cell>
          <cell r="K37640">
            <v>29.200000000000003</v>
          </cell>
          <cell r="L37640">
            <v>33.059999999999995</v>
          </cell>
          <cell r="M37640">
            <v>37.879999999999995</v>
          </cell>
          <cell r="N37640">
            <v>64.900000000000006</v>
          </cell>
          <cell r="O37640">
            <v>65.02000000000001</v>
          </cell>
          <cell r="P37640">
            <v>86.42</v>
          </cell>
          <cell r="Q37640">
            <v>86.570000000000007</v>
          </cell>
          <cell r="R37640">
            <v>86.72</v>
          </cell>
          <cell r="S37640">
            <v>12.72</v>
          </cell>
        </row>
        <row r="37641">
          <cell r="A37641">
            <v>81330581</v>
          </cell>
          <cell r="B37641">
            <v>81330589</v>
          </cell>
          <cell r="C37641">
            <v>233760</v>
          </cell>
          <cell r="D37641" t="str">
            <v>PR</v>
          </cell>
          <cell r="E37641" t="str">
            <v>Capital</v>
          </cell>
          <cell r="F37641">
            <v>8.0000000000000002E-3</v>
          </cell>
          <cell r="G37641">
            <v>2</v>
          </cell>
          <cell r="H37641">
            <v>24.5</v>
          </cell>
          <cell r="I37641">
            <v>30.37</v>
          </cell>
          <cell r="J37641">
            <v>33.75</v>
          </cell>
          <cell r="K37641">
            <v>35.75</v>
          </cell>
          <cell r="L37641">
            <v>37.339999999999996</v>
          </cell>
          <cell r="M37641">
            <v>39.07</v>
          </cell>
          <cell r="N37641">
            <v>55.949999999999996</v>
          </cell>
          <cell r="O37641">
            <v>60.04</v>
          </cell>
          <cell r="P37641">
            <v>63.919999999999995</v>
          </cell>
          <cell r="Q37641">
            <v>66.320000000000007</v>
          </cell>
          <cell r="R37641">
            <v>68.09</v>
          </cell>
          <cell r="S37641">
            <v>3.26</v>
          </cell>
        </row>
        <row r="37642">
          <cell r="A37642">
            <v>81330590</v>
          </cell>
          <cell r="B37642">
            <v>81330590</v>
          </cell>
          <cell r="C37642">
            <v>233761</v>
          </cell>
          <cell r="D37642" t="str">
            <v>PR</v>
          </cell>
          <cell r="E37642" t="str">
            <v>Capital</v>
          </cell>
          <cell r="F37642">
            <v>8.0000000000000002E-3</v>
          </cell>
          <cell r="G37642">
            <v>1</v>
          </cell>
          <cell r="H37642">
            <v>15.97</v>
          </cell>
          <cell r="I37642">
            <v>19.75</v>
          </cell>
          <cell r="J37642">
            <v>26.270000000000003</v>
          </cell>
          <cell r="K37642">
            <v>29.200000000000003</v>
          </cell>
          <cell r="L37642">
            <v>33.059999999999995</v>
          </cell>
          <cell r="M37642">
            <v>37.879999999999995</v>
          </cell>
          <cell r="N37642">
            <v>64.900000000000006</v>
          </cell>
          <cell r="O37642">
            <v>65.02000000000001</v>
          </cell>
          <cell r="P37642">
            <v>86.42</v>
          </cell>
          <cell r="Q37642">
            <v>86.570000000000007</v>
          </cell>
          <cell r="R37642">
            <v>86.72</v>
          </cell>
          <cell r="S37642">
            <v>12.72</v>
          </cell>
        </row>
        <row r="37643">
          <cell r="A37643">
            <v>81330591</v>
          </cell>
          <cell r="B37643">
            <v>81330599</v>
          </cell>
          <cell r="C37643">
            <v>233763</v>
          </cell>
          <cell r="D37643" t="str">
            <v>PR</v>
          </cell>
          <cell r="E37643" t="str">
            <v>Capital</v>
          </cell>
          <cell r="F37643">
            <v>8.0000000000000002E-3</v>
          </cell>
          <cell r="G37643">
            <v>2</v>
          </cell>
          <cell r="H37643">
            <v>24.5</v>
          </cell>
          <cell r="I37643">
            <v>30.37</v>
          </cell>
          <cell r="J37643">
            <v>33.75</v>
          </cell>
          <cell r="K37643">
            <v>35.75</v>
          </cell>
          <cell r="L37643">
            <v>37.339999999999996</v>
          </cell>
          <cell r="M37643">
            <v>39.07</v>
          </cell>
          <cell r="N37643">
            <v>55.949999999999996</v>
          </cell>
          <cell r="O37643">
            <v>60.04</v>
          </cell>
          <cell r="P37643">
            <v>63.919999999999995</v>
          </cell>
          <cell r="Q37643">
            <v>66.320000000000007</v>
          </cell>
          <cell r="R37643">
            <v>68.09</v>
          </cell>
          <cell r="S37643">
            <v>3.26</v>
          </cell>
        </row>
        <row r="37644">
          <cell r="A37644">
            <v>81330600</v>
          </cell>
          <cell r="B37644">
            <v>81330600</v>
          </cell>
          <cell r="C37644">
            <v>233764</v>
          </cell>
          <cell r="D37644" t="str">
            <v>PR</v>
          </cell>
          <cell r="E37644" t="str">
            <v>Capital</v>
          </cell>
          <cell r="F37644">
            <v>8.0000000000000002E-3</v>
          </cell>
          <cell r="G37644">
            <v>1</v>
          </cell>
          <cell r="H37644">
            <v>15.97</v>
          </cell>
          <cell r="I37644">
            <v>19.75</v>
          </cell>
          <cell r="J37644">
            <v>26.270000000000003</v>
          </cell>
          <cell r="K37644">
            <v>29.200000000000003</v>
          </cell>
          <cell r="L37644">
            <v>33.059999999999995</v>
          </cell>
          <cell r="M37644">
            <v>37.879999999999995</v>
          </cell>
          <cell r="N37644">
            <v>64.900000000000006</v>
          </cell>
          <cell r="O37644">
            <v>65.02000000000001</v>
          </cell>
          <cell r="P37644">
            <v>86.42</v>
          </cell>
          <cell r="Q37644">
            <v>86.570000000000007</v>
          </cell>
          <cell r="R37644">
            <v>86.72</v>
          </cell>
          <cell r="S37644">
            <v>12.72</v>
          </cell>
        </row>
        <row r="37645">
          <cell r="A37645">
            <v>81330601</v>
          </cell>
          <cell r="B37645">
            <v>81330609</v>
          </cell>
          <cell r="C37645">
            <v>233766</v>
          </cell>
          <cell r="D37645" t="str">
            <v>PR</v>
          </cell>
          <cell r="E37645" t="str">
            <v>Capital</v>
          </cell>
          <cell r="F37645">
            <v>8.0000000000000002E-3</v>
          </cell>
          <cell r="G37645">
            <v>2</v>
          </cell>
          <cell r="H37645">
            <v>24.5</v>
          </cell>
          <cell r="I37645">
            <v>30.37</v>
          </cell>
          <cell r="J37645">
            <v>33.75</v>
          </cell>
          <cell r="K37645">
            <v>35.75</v>
          </cell>
          <cell r="L37645">
            <v>37.339999999999996</v>
          </cell>
          <cell r="M37645">
            <v>39.07</v>
          </cell>
          <cell r="N37645">
            <v>55.949999999999996</v>
          </cell>
          <cell r="O37645">
            <v>60.04</v>
          </cell>
          <cell r="P37645">
            <v>63.919999999999995</v>
          </cell>
          <cell r="Q37645">
            <v>66.320000000000007</v>
          </cell>
          <cell r="R37645">
            <v>68.09</v>
          </cell>
          <cell r="S37645">
            <v>3.26</v>
          </cell>
        </row>
        <row r="37646">
          <cell r="A37646">
            <v>81330610</v>
          </cell>
          <cell r="B37646">
            <v>81330610</v>
          </cell>
          <cell r="C37646">
            <v>233767</v>
          </cell>
          <cell r="D37646" t="str">
            <v>PR</v>
          </cell>
          <cell r="E37646" t="str">
            <v>Capital</v>
          </cell>
          <cell r="F37646">
            <v>8.0000000000000002E-3</v>
          </cell>
          <cell r="G37646">
            <v>1</v>
          </cell>
          <cell r="H37646">
            <v>15.97</v>
          </cell>
          <cell r="I37646">
            <v>19.75</v>
          </cell>
          <cell r="J37646">
            <v>26.270000000000003</v>
          </cell>
          <cell r="K37646">
            <v>29.200000000000003</v>
          </cell>
          <cell r="L37646">
            <v>33.059999999999995</v>
          </cell>
          <cell r="M37646">
            <v>37.879999999999995</v>
          </cell>
          <cell r="N37646">
            <v>64.900000000000006</v>
          </cell>
          <cell r="O37646">
            <v>65.02000000000001</v>
          </cell>
          <cell r="P37646">
            <v>86.42</v>
          </cell>
          <cell r="Q37646">
            <v>86.570000000000007</v>
          </cell>
          <cell r="R37646">
            <v>86.72</v>
          </cell>
          <cell r="S37646">
            <v>12.72</v>
          </cell>
        </row>
        <row r="37647">
          <cell r="A37647">
            <v>81330611</v>
          </cell>
          <cell r="B37647">
            <v>81330619</v>
          </cell>
          <cell r="C37647">
            <v>233769</v>
          </cell>
          <cell r="D37647" t="str">
            <v>PR</v>
          </cell>
          <cell r="E37647" t="str">
            <v>Capital</v>
          </cell>
          <cell r="F37647">
            <v>8.0000000000000002E-3</v>
          </cell>
          <cell r="G37647">
            <v>2</v>
          </cell>
          <cell r="H37647">
            <v>24.5</v>
          </cell>
          <cell r="I37647">
            <v>30.37</v>
          </cell>
          <cell r="J37647">
            <v>33.75</v>
          </cell>
          <cell r="K37647">
            <v>35.75</v>
          </cell>
          <cell r="L37647">
            <v>37.339999999999996</v>
          </cell>
          <cell r="M37647">
            <v>39.07</v>
          </cell>
          <cell r="N37647">
            <v>55.949999999999996</v>
          </cell>
          <cell r="O37647">
            <v>60.04</v>
          </cell>
          <cell r="P37647">
            <v>63.919999999999995</v>
          </cell>
          <cell r="Q37647">
            <v>66.320000000000007</v>
          </cell>
          <cell r="R37647">
            <v>68.09</v>
          </cell>
          <cell r="S37647">
            <v>3.26</v>
          </cell>
        </row>
        <row r="37648">
          <cell r="A37648">
            <v>81330620</v>
          </cell>
          <cell r="B37648">
            <v>81330620</v>
          </cell>
          <cell r="C37648">
            <v>233770</v>
          </cell>
          <cell r="D37648" t="str">
            <v>PR</v>
          </cell>
          <cell r="E37648" t="str">
            <v>Capital</v>
          </cell>
          <cell r="F37648">
            <v>8.0000000000000002E-3</v>
          </cell>
          <cell r="G37648">
            <v>1</v>
          </cell>
          <cell r="H37648">
            <v>15.97</v>
          </cell>
          <cell r="I37648">
            <v>19.75</v>
          </cell>
          <cell r="J37648">
            <v>26.270000000000003</v>
          </cell>
          <cell r="K37648">
            <v>29.200000000000003</v>
          </cell>
          <cell r="L37648">
            <v>33.059999999999995</v>
          </cell>
          <cell r="M37648">
            <v>37.879999999999995</v>
          </cell>
          <cell r="N37648">
            <v>64.900000000000006</v>
          </cell>
          <cell r="O37648">
            <v>65.02000000000001</v>
          </cell>
          <cell r="P37648">
            <v>86.42</v>
          </cell>
          <cell r="Q37648">
            <v>86.570000000000007</v>
          </cell>
          <cell r="R37648">
            <v>86.72</v>
          </cell>
          <cell r="S37648">
            <v>12.72</v>
          </cell>
        </row>
        <row r="37649">
          <cell r="A37649">
            <v>81330621</v>
          </cell>
          <cell r="B37649">
            <v>81330629</v>
          </cell>
          <cell r="C37649">
            <v>233772</v>
          </cell>
          <cell r="D37649" t="str">
            <v>PR</v>
          </cell>
          <cell r="E37649" t="str">
            <v>Capital</v>
          </cell>
          <cell r="F37649">
            <v>8.0000000000000002E-3</v>
          </cell>
          <cell r="G37649">
            <v>2</v>
          </cell>
          <cell r="H37649">
            <v>24.5</v>
          </cell>
          <cell r="I37649">
            <v>30.37</v>
          </cell>
          <cell r="J37649">
            <v>33.75</v>
          </cell>
          <cell r="K37649">
            <v>35.75</v>
          </cell>
          <cell r="L37649">
            <v>37.339999999999996</v>
          </cell>
          <cell r="M37649">
            <v>39.07</v>
          </cell>
          <cell r="N37649">
            <v>55.949999999999996</v>
          </cell>
          <cell r="O37649">
            <v>60.04</v>
          </cell>
          <cell r="P37649">
            <v>63.919999999999995</v>
          </cell>
          <cell r="Q37649">
            <v>66.320000000000007</v>
          </cell>
          <cell r="R37649">
            <v>68.09</v>
          </cell>
          <cell r="S37649">
            <v>3.26</v>
          </cell>
        </row>
        <row r="37650">
          <cell r="A37650">
            <v>81330630</v>
          </cell>
          <cell r="B37650">
            <v>81330630</v>
          </cell>
          <cell r="C37650">
            <v>233773</v>
          </cell>
          <cell r="D37650" t="str">
            <v>PR</v>
          </cell>
          <cell r="E37650" t="str">
            <v>Capital</v>
          </cell>
          <cell r="F37650">
            <v>8.0000000000000002E-3</v>
          </cell>
          <cell r="G37650">
            <v>1</v>
          </cell>
          <cell r="H37650">
            <v>15.97</v>
          </cell>
          <cell r="I37650">
            <v>19.75</v>
          </cell>
          <cell r="J37650">
            <v>26.270000000000003</v>
          </cell>
          <cell r="K37650">
            <v>29.200000000000003</v>
          </cell>
          <cell r="L37650">
            <v>33.059999999999995</v>
          </cell>
          <cell r="M37650">
            <v>37.879999999999995</v>
          </cell>
          <cell r="N37650">
            <v>64.900000000000006</v>
          </cell>
          <cell r="O37650">
            <v>65.02000000000001</v>
          </cell>
          <cell r="P37650">
            <v>86.42</v>
          </cell>
          <cell r="Q37650">
            <v>86.570000000000007</v>
          </cell>
          <cell r="R37650">
            <v>86.72</v>
          </cell>
          <cell r="S37650">
            <v>12.72</v>
          </cell>
        </row>
        <row r="37651">
          <cell r="A37651">
            <v>81330631</v>
          </cell>
          <cell r="B37651">
            <v>81330639</v>
          </cell>
          <cell r="C37651">
            <v>233775</v>
          </cell>
          <cell r="D37651" t="str">
            <v>PR</v>
          </cell>
          <cell r="E37651" t="str">
            <v>Capital</v>
          </cell>
          <cell r="F37651">
            <v>8.0000000000000002E-3</v>
          </cell>
          <cell r="G37651">
            <v>2</v>
          </cell>
          <cell r="H37651">
            <v>24.5</v>
          </cell>
          <cell r="I37651">
            <v>30.37</v>
          </cell>
          <cell r="J37651">
            <v>33.75</v>
          </cell>
          <cell r="K37651">
            <v>35.75</v>
          </cell>
          <cell r="L37651">
            <v>37.339999999999996</v>
          </cell>
          <cell r="M37651">
            <v>39.07</v>
          </cell>
          <cell r="N37651">
            <v>55.949999999999996</v>
          </cell>
          <cell r="O37651">
            <v>60.04</v>
          </cell>
          <cell r="P37651">
            <v>63.919999999999995</v>
          </cell>
          <cell r="Q37651">
            <v>66.320000000000007</v>
          </cell>
          <cell r="R37651">
            <v>68.09</v>
          </cell>
          <cell r="S37651">
            <v>3.26</v>
          </cell>
        </row>
        <row r="37652">
          <cell r="A37652">
            <v>81330640</v>
          </cell>
          <cell r="B37652">
            <v>81330640</v>
          </cell>
          <cell r="C37652">
            <v>233776</v>
          </cell>
          <cell r="D37652" t="str">
            <v>PR</v>
          </cell>
          <cell r="E37652" t="str">
            <v>Capital</v>
          </cell>
          <cell r="F37652">
            <v>8.0000000000000002E-3</v>
          </cell>
          <cell r="G37652">
            <v>1</v>
          </cell>
          <cell r="H37652">
            <v>15.97</v>
          </cell>
          <cell r="I37652">
            <v>19.75</v>
          </cell>
          <cell r="J37652">
            <v>26.270000000000003</v>
          </cell>
          <cell r="K37652">
            <v>29.200000000000003</v>
          </cell>
          <cell r="L37652">
            <v>33.059999999999995</v>
          </cell>
          <cell r="M37652">
            <v>37.879999999999995</v>
          </cell>
          <cell r="N37652">
            <v>64.900000000000006</v>
          </cell>
          <cell r="O37652">
            <v>65.02000000000001</v>
          </cell>
          <cell r="P37652">
            <v>86.42</v>
          </cell>
          <cell r="Q37652">
            <v>86.570000000000007</v>
          </cell>
          <cell r="R37652">
            <v>86.72</v>
          </cell>
          <cell r="S37652">
            <v>12.72</v>
          </cell>
        </row>
        <row r="37653">
          <cell r="A37653">
            <v>81330641</v>
          </cell>
          <cell r="B37653">
            <v>81330649</v>
          </cell>
          <cell r="C37653">
            <v>233778</v>
          </cell>
          <cell r="D37653" t="str">
            <v>PR</v>
          </cell>
          <cell r="E37653" t="str">
            <v>Capital</v>
          </cell>
          <cell r="F37653">
            <v>8.0000000000000002E-3</v>
          </cell>
          <cell r="G37653">
            <v>2</v>
          </cell>
          <cell r="H37653">
            <v>24.5</v>
          </cell>
          <cell r="I37653">
            <v>30.37</v>
          </cell>
          <cell r="J37653">
            <v>33.75</v>
          </cell>
          <cell r="K37653">
            <v>35.75</v>
          </cell>
          <cell r="L37653">
            <v>37.339999999999996</v>
          </cell>
          <cell r="M37653">
            <v>39.07</v>
          </cell>
          <cell r="N37653">
            <v>55.949999999999996</v>
          </cell>
          <cell r="O37653">
            <v>60.04</v>
          </cell>
          <cell r="P37653">
            <v>63.919999999999995</v>
          </cell>
          <cell r="Q37653">
            <v>66.320000000000007</v>
          </cell>
          <cell r="R37653">
            <v>68.09</v>
          </cell>
          <cell r="S37653">
            <v>3.26</v>
          </cell>
        </row>
        <row r="37654">
          <cell r="A37654">
            <v>81330650</v>
          </cell>
          <cell r="B37654">
            <v>81330650</v>
          </cell>
          <cell r="C37654">
            <v>233779</v>
          </cell>
          <cell r="D37654" t="str">
            <v>PR</v>
          </cell>
          <cell r="E37654" t="str">
            <v>Capital</v>
          </cell>
          <cell r="F37654">
            <v>8.0000000000000002E-3</v>
          </cell>
          <cell r="G37654">
            <v>1</v>
          </cell>
          <cell r="H37654">
            <v>15.97</v>
          </cell>
          <cell r="I37654">
            <v>19.75</v>
          </cell>
          <cell r="J37654">
            <v>26.270000000000003</v>
          </cell>
          <cell r="K37654">
            <v>29.200000000000003</v>
          </cell>
          <cell r="L37654">
            <v>33.059999999999995</v>
          </cell>
          <cell r="M37654">
            <v>37.879999999999995</v>
          </cell>
          <cell r="N37654">
            <v>64.900000000000006</v>
          </cell>
          <cell r="O37654">
            <v>65.02000000000001</v>
          </cell>
          <cell r="P37654">
            <v>86.42</v>
          </cell>
          <cell r="Q37654">
            <v>86.570000000000007</v>
          </cell>
          <cell r="R37654">
            <v>86.72</v>
          </cell>
          <cell r="S37654">
            <v>12.72</v>
          </cell>
        </row>
        <row r="37655">
          <cell r="A37655">
            <v>81330651</v>
          </cell>
          <cell r="B37655">
            <v>81330659</v>
          </cell>
          <cell r="C37655">
            <v>233781</v>
          </cell>
          <cell r="D37655" t="str">
            <v>PR</v>
          </cell>
          <cell r="E37655" t="str">
            <v>Capital</v>
          </cell>
          <cell r="F37655">
            <v>8.0000000000000002E-3</v>
          </cell>
          <cell r="G37655">
            <v>2</v>
          </cell>
          <cell r="H37655">
            <v>24.5</v>
          </cell>
          <cell r="I37655">
            <v>30.37</v>
          </cell>
          <cell r="J37655">
            <v>33.75</v>
          </cell>
          <cell r="K37655">
            <v>35.75</v>
          </cell>
          <cell r="L37655">
            <v>37.339999999999996</v>
          </cell>
          <cell r="M37655">
            <v>39.07</v>
          </cell>
          <cell r="N37655">
            <v>55.949999999999996</v>
          </cell>
          <cell r="O37655">
            <v>60.04</v>
          </cell>
          <cell r="P37655">
            <v>63.919999999999995</v>
          </cell>
          <cell r="Q37655">
            <v>66.320000000000007</v>
          </cell>
          <cell r="R37655">
            <v>68.09</v>
          </cell>
          <cell r="S37655">
            <v>3.26</v>
          </cell>
        </row>
        <row r="37656">
          <cell r="A37656">
            <v>81330660</v>
          </cell>
          <cell r="B37656">
            <v>81330660</v>
          </cell>
          <cell r="C37656">
            <v>233782</v>
          </cell>
          <cell r="D37656" t="str">
            <v>PR</v>
          </cell>
          <cell r="E37656" t="str">
            <v>Capital</v>
          </cell>
          <cell r="F37656">
            <v>8.0000000000000002E-3</v>
          </cell>
          <cell r="G37656">
            <v>1</v>
          </cell>
          <cell r="H37656">
            <v>15.97</v>
          </cell>
          <cell r="I37656">
            <v>19.75</v>
          </cell>
          <cell r="J37656">
            <v>26.270000000000003</v>
          </cell>
          <cell r="K37656">
            <v>29.200000000000003</v>
          </cell>
          <cell r="L37656">
            <v>33.059999999999995</v>
          </cell>
          <cell r="M37656">
            <v>37.879999999999995</v>
          </cell>
          <cell r="N37656">
            <v>64.900000000000006</v>
          </cell>
          <cell r="O37656">
            <v>65.02000000000001</v>
          </cell>
          <cell r="P37656">
            <v>86.42</v>
          </cell>
          <cell r="Q37656">
            <v>86.570000000000007</v>
          </cell>
          <cell r="R37656">
            <v>86.72</v>
          </cell>
          <cell r="S37656">
            <v>12.72</v>
          </cell>
        </row>
        <row r="37657">
          <cell r="A37657">
            <v>81330661</v>
          </cell>
          <cell r="B37657">
            <v>81330669</v>
          </cell>
          <cell r="C37657">
            <v>233784</v>
          </cell>
          <cell r="D37657" t="str">
            <v>PR</v>
          </cell>
          <cell r="E37657" t="str">
            <v>Capital</v>
          </cell>
          <cell r="F37657">
            <v>8.0000000000000002E-3</v>
          </cell>
          <cell r="G37657">
            <v>2</v>
          </cell>
          <cell r="H37657">
            <v>24.5</v>
          </cell>
          <cell r="I37657">
            <v>30.37</v>
          </cell>
          <cell r="J37657">
            <v>33.75</v>
          </cell>
          <cell r="K37657">
            <v>35.75</v>
          </cell>
          <cell r="L37657">
            <v>37.339999999999996</v>
          </cell>
          <cell r="M37657">
            <v>39.07</v>
          </cell>
          <cell r="N37657">
            <v>55.949999999999996</v>
          </cell>
          <cell r="O37657">
            <v>60.04</v>
          </cell>
          <cell r="P37657">
            <v>63.919999999999995</v>
          </cell>
          <cell r="Q37657">
            <v>66.320000000000007</v>
          </cell>
          <cell r="R37657">
            <v>68.09</v>
          </cell>
          <cell r="S37657">
            <v>3.26</v>
          </cell>
        </row>
        <row r="37658">
          <cell r="A37658">
            <v>81330670</v>
          </cell>
          <cell r="B37658">
            <v>81330670</v>
          </cell>
          <cell r="C37658">
            <v>233785</v>
          </cell>
          <cell r="D37658" t="str">
            <v>PR</v>
          </cell>
          <cell r="E37658" t="str">
            <v>Capital</v>
          </cell>
          <cell r="F37658">
            <v>8.0000000000000002E-3</v>
          </cell>
          <cell r="G37658">
            <v>1</v>
          </cell>
          <cell r="H37658">
            <v>15.97</v>
          </cell>
          <cell r="I37658">
            <v>19.75</v>
          </cell>
          <cell r="J37658">
            <v>26.270000000000003</v>
          </cell>
          <cell r="K37658">
            <v>29.200000000000003</v>
          </cell>
          <cell r="L37658">
            <v>33.059999999999995</v>
          </cell>
          <cell r="M37658">
            <v>37.879999999999995</v>
          </cell>
          <cell r="N37658">
            <v>64.900000000000006</v>
          </cell>
          <cell r="O37658">
            <v>65.02000000000001</v>
          </cell>
          <cell r="P37658">
            <v>86.42</v>
          </cell>
          <cell r="Q37658">
            <v>86.570000000000007</v>
          </cell>
          <cell r="R37658">
            <v>86.72</v>
          </cell>
          <cell r="S37658">
            <v>12.72</v>
          </cell>
        </row>
        <row r="37659">
          <cell r="A37659">
            <v>81330671</v>
          </cell>
          <cell r="B37659">
            <v>81330679</v>
          </cell>
          <cell r="C37659">
            <v>233787</v>
          </cell>
          <cell r="D37659" t="str">
            <v>PR</v>
          </cell>
          <cell r="E37659" t="str">
            <v>Capital</v>
          </cell>
          <cell r="F37659">
            <v>8.0000000000000002E-3</v>
          </cell>
          <cell r="G37659">
            <v>2</v>
          </cell>
          <cell r="H37659">
            <v>24.5</v>
          </cell>
          <cell r="I37659">
            <v>30.37</v>
          </cell>
          <cell r="J37659">
            <v>33.75</v>
          </cell>
          <cell r="K37659">
            <v>35.75</v>
          </cell>
          <cell r="L37659">
            <v>37.339999999999996</v>
          </cell>
          <cell r="M37659">
            <v>39.07</v>
          </cell>
          <cell r="N37659">
            <v>55.949999999999996</v>
          </cell>
          <cell r="O37659">
            <v>60.04</v>
          </cell>
          <cell r="P37659">
            <v>63.919999999999995</v>
          </cell>
          <cell r="Q37659">
            <v>66.320000000000007</v>
          </cell>
          <cell r="R37659">
            <v>68.09</v>
          </cell>
          <cell r="S37659">
            <v>3.26</v>
          </cell>
        </row>
        <row r="37660">
          <cell r="A37660">
            <v>81330680</v>
          </cell>
          <cell r="B37660">
            <v>81330680</v>
          </cell>
          <cell r="C37660">
            <v>233788</v>
          </cell>
          <cell r="D37660" t="str">
            <v>PR</v>
          </cell>
          <cell r="E37660" t="str">
            <v>Capital</v>
          </cell>
          <cell r="F37660">
            <v>8.0000000000000002E-3</v>
          </cell>
          <cell r="G37660">
            <v>1</v>
          </cell>
          <cell r="H37660">
            <v>15.97</v>
          </cell>
          <cell r="I37660">
            <v>19.75</v>
          </cell>
          <cell r="J37660">
            <v>26.270000000000003</v>
          </cell>
          <cell r="K37660">
            <v>29.200000000000003</v>
          </cell>
          <cell r="L37660">
            <v>33.059999999999995</v>
          </cell>
          <cell r="M37660">
            <v>37.879999999999995</v>
          </cell>
          <cell r="N37660">
            <v>64.900000000000006</v>
          </cell>
          <cell r="O37660">
            <v>65.02000000000001</v>
          </cell>
          <cell r="P37660">
            <v>86.42</v>
          </cell>
          <cell r="Q37660">
            <v>86.570000000000007</v>
          </cell>
          <cell r="R37660">
            <v>86.72</v>
          </cell>
          <cell r="S37660">
            <v>12.72</v>
          </cell>
        </row>
        <row r="37661">
          <cell r="A37661">
            <v>81330681</v>
          </cell>
          <cell r="B37661">
            <v>81349969</v>
          </cell>
          <cell r="C37661">
            <v>233791</v>
          </cell>
          <cell r="D37661" t="str">
            <v>PR</v>
          </cell>
          <cell r="E37661" t="str">
            <v>Capital</v>
          </cell>
          <cell r="F37661">
            <v>8.0000000000000002E-3</v>
          </cell>
          <cell r="G37661">
            <v>2</v>
          </cell>
          <cell r="H37661">
            <v>24.5</v>
          </cell>
          <cell r="I37661">
            <v>30.37</v>
          </cell>
          <cell r="J37661">
            <v>33.75</v>
          </cell>
          <cell r="K37661">
            <v>35.75</v>
          </cell>
          <cell r="L37661">
            <v>37.339999999999996</v>
          </cell>
          <cell r="M37661">
            <v>39.07</v>
          </cell>
          <cell r="N37661">
            <v>55.949999999999996</v>
          </cell>
          <cell r="O37661">
            <v>60.04</v>
          </cell>
          <cell r="P37661">
            <v>63.919999999999995</v>
          </cell>
          <cell r="Q37661">
            <v>66.320000000000007</v>
          </cell>
          <cell r="R37661">
            <v>68.09</v>
          </cell>
          <cell r="S37661">
            <v>3.26</v>
          </cell>
        </row>
        <row r="37662">
          <cell r="A37662">
            <v>81349970</v>
          </cell>
          <cell r="B37662">
            <v>81349999</v>
          </cell>
          <cell r="C37662" t="str">
            <v/>
          </cell>
          <cell r="D37662" t="str">
            <v/>
          </cell>
          <cell r="E37662" t="str">
            <v/>
          </cell>
          <cell r="F37662" t="str">
            <v/>
          </cell>
          <cell r="G37662" t="str">
            <v/>
          </cell>
          <cell r="H37662" t="str">
            <v/>
          </cell>
          <cell r="I37662" t="str">
            <v/>
          </cell>
          <cell r="J37662" t="str">
            <v/>
          </cell>
          <cell r="K37662" t="str">
            <v/>
          </cell>
          <cell r="L37662" t="str">
            <v/>
          </cell>
          <cell r="M37662" t="str">
            <v/>
          </cell>
          <cell r="N37662" t="str">
            <v/>
          </cell>
          <cell r="O37662" t="str">
            <v/>
          </cell>
          <cell r="P37662" t="str">
            <v/>
          </cell>
          <cell r="Q37662" t="str">
            <v/>
          </cell>
          <cell r="R37662" t="str">
            <v/>
          </cell>
          <cell r="S37662" t="str">
            <v/>
          </cell>
        </row>
        <row r="37663">
          <cell r="A37663">
            <v>81350000</v>
          </cell>
          <cell r="B37663">
            <v>81350000</v>
          </cell>
          <cell r="C37663">
            <v>233793</v>
          </cell>
          <cell r="D37663" t="str">
            <v>PR</v>
          </cell>
          <cell r="E37663" t="str">
            <v>Capital</v>
          </cell>
          <cell r="F37663">
            <v>8.0000000000000002E-3</v>
          </cell>
          <cell r="G37663">
            <v>1</v>
          </cell>
          <cell r="H37663">
            <v>15.97</v>
          </cell>
          <cell r="I37663">
            <v>19.75</v>
          </cell>
          <cell r="J37663">
            <v>26.270000000000003</v>
          </cell>
          <cell r="K37663">
            <v>29.200000000000003</v>
          </cell>
          <cell r="L37663">
            <v>33.059999999999995</v>
          </cell>
          <cell r="M37663">
            <v>37.879999999999995</v>
          </cell>
          <cell r="N37663">
            <v>64.900000000000006</v>
          </cell>
          <cell r="O37663">
            <v>65.02000000000001</v>
          </cell>
          <cell r="P37663">
            <v>86.42</v>
          </cell>
          <cell r="Q37663">
            <v>86.570000000000007</v>
          </cell>
          <cell r="R37663">
            <v>86.72</v>
          </cell>
          <cell r="S37663">
            <v>12.72</v>
          </cell>
        </row>
        <row r="37664">
          <cell r="A37664">
            <v>81350001</v>
          </cell>
          <cell r="B37664">
            <v>81350009</v>
          </cell>
          <cell r="C37664">
            <v>233795</v>
          </cell>
          <cell r="D37664" t="str">
            <v>PR</v>
          </cell>
          <cell r="E37664" t="str">
            <v>Capital</v>
          </cell>
          <cell r="F37664">
            <v>8.0000000000000002E-3</v>
          </cell>
          <cell r="G37664">
            <v>2</v>
          </cell>
          <cell r="H37664">
            <v>24.5</v>
          </cell>
          <cell r="I37664">
            <v>30.37</v>
          </cell>
          <cell r="J37664">
            <v>33.75</v>
          </cell>
          <cell r="K37664">
            <v>35.75</v>
          </cell>
          <cell r="L37664">
            <v>37.339999999999996</v>
          </cell>
          <cell r="M37664">
            <v>39.07</v>
          </cell>
          <cell r="N37664">
            <v>55.949999999999996</v>
          </cell>
          <cell r="O37664">
            <v>60.04</v>
          </cell>
          <cell r="P37664">
            <v>63.919999999999995</v>
          </cell>
          <cell r="Q37664">
            <v>66.320000000000007</v>
          </cell>
          <cell r="R37664">
            <v>68.09</v>
          </cell>
          <cell r="S37664">
            <v>3.26</v>
          </cell>
        </row>
        <row r="37665">
          <cell r="A37665">
            <v>81350010</v>
          </cell>
          <cell r="B37665">
            <v>81350010</v>
          </cell>
          <cell r="C37665">
            <v>233796</v>
          </cell>
          <cell r="D37665" t="str">
            <v>PR</v>
          </cell>
          <cell r="E37665" t="str">
            <v>Capital</v>
          </cell>
          <cell r="F37665">
            <v>8.0000000000000002E-3</v>
          </cell>
          <cell r="G37665">
            <v>1</v>
          </cell>
          <cell r="H37665">
            <v>15.97</v>
          </cell>
          <cell r="I37665">
            <v>19.75</v>
          </cell>
          <cell r="J37665">
            <v>26.270000000000003</v>
          </cell>
          <cell r="K37665">
            <v>29.200000000000003</v>
          </cell>
          <cell r="L37665">
            <v>33.059999999999995</v>
          </cell>
          <cell r="M37665">
            <v>37.879999999999995</v>
          </cell>
          <cell r="N37665">
            <v>64.900000000000006</v>
          </cell>
          <cell r="O37665">
            <v>65.02000000000001</v>
          </cell>
          <cell r="P37665">
            <v>86.42</v>
          </cell>
          <cell r="Q37665">
            <v>86.570000000000007</v>
          </cell>
          <cell r="R37665">
            <v>86.72</v>
          </cell>
          <cell r="S37665">
            <v>12.72</v>
          </cell>
        </row>
        <row r="37666">
          <cell r="A37666">
            <v>81350011</v>
          </cell>
          <cell r="B37666">
            <v>81350011</v>
          </cell>
          <cell r="C37666">
            <v>233797</v>
          </cell>
          <cell r="D37666" t="str">
            <v>PR</v>
          </cell>
          <cell r="E37666" t="str">
            <v>Capital</v>
          </cell>
          <cell r="F37666">
            <v>8.0000000000000002E-3</v>
          </cell>
          <cell r="G37666">
            <v>2</v>
          </cell>
          <cell r="H37666">
            <v>24.5</v>
          </cell>
          <cell r="I37666">
            <v>30.37</v>
          </cell>
          <cell r="J37666">
            <v>33.75</v>
          </cell>
          <cell r="K37666">
            <v>35.75</v>
          </cell>
          <cell r="L37666">
            <v>37.339999999999996</v>
          </cell>
          <cell r="M37666">
            <v>39.07</v>
          </cell>
          <cell r="N37666">
            <v>55.949999999999996</v>
          </cell>
          <cell r="O37666">
            <v>60.04</v>
          </cell>
          <cell r="P37666">
            <v>63.919999999999995</v>
          </cell>
          <cell r="Q37666">
            <v>66.320000000000007</v>
          </cell>
          <cell r="R37666">
            <v>68.09</v>
          </cell>
          <cell r="S37666">
            <v>3.26</v>
          </cell>
        </row>
        <row r="37667">
          <cell r="A37667">
            <v>81350012</v>
          </cell>
          <cell r="B37667">
            <v>81350012</v>
          </cell>
          <cell r="C37667">
            <v>233798</v>
          </cell>
          <cell r="D37667" t="str">
            <v>PR</v>
          </cell>
          <cell r="E37667" t="str">
            <v>Capital</v>
          </cell>
          <cell r="F37667">
            <v>8.0000000000000002E-3</v>
          </cell>
          <cell r="G37667">
            <v>1</v>
          </cell>
          <cell r="H37667">
            <v>15.97</v>
          </cell>
          <cell r="I37667">
            <v>19.75</v>
          </cell>
          <cell r="J37667">
            <v>26.270000000000003</v>
          </cell>
          <cell r="K37667">
            <v>29.200000000000003</v>
          </cell>
          <cell r="L37667">
            <v>33.059999999999995</v>
          </cell>
          <cell r="M37667">
            <v>37.879999999999995</v>
          </cell>
          <cell r="N37667">
            <v>64.900000000000006</v>
          </cell>
          <cell r="O37667">
            <v>65.02000000000001</v>
          </cell>
          <cell r="P37667">
            <v>86.42</v>
          </cell>
          <cell r="Q37667">
            <v>86.570000000000007</v>
          </cell>
          <cell r="R37667">
            <v>86.72</v>
          </cell>
          <cell r="S37667">
            <v>12.72</v>
          </cell>
        </row>
        <row r="37668">
          <cell r="A37668">
            <v>81350013</v>
          </cell>
          <cell r="B37668">
            <v>81350013</v>
          </cell>
          <cell r="C37668">
            <v>233799</v>
          </cell>
          <cell r="D37668" t="str">
            <v>PR</v>
          </cell>
          <cell r="E37668" t="str">
            <v>Capital</v>
          </cell>
          <cell r="F37668">
            <v>8.0000000000000002E-3</v>
          </cell>
          <cell r="G37668">
            <v>2</v>
          </cell>
          <cell r="H37668">
            <v>24.5</v>
          </cell>
          <cell r="I37668">
            <v>30.37</v>
          </cell>
          <cell r="J37668">
            <v>33.75</v>
          </cell>
          <cell r="K37668">
            <v>35.75</v>
          </cell>
          <cell r="L37668">
            <v>37.339999999999996</v>
          </cell>
          <cell r="M37668">
            <v>39.07</v>
          </cell>
          <cell r="N37668">
            <v>55.949999999999996</v>
          </cell>
          <cell r="O37668">
            <v>60.04</v>
          </cell>
          <cell r="P37668">
            <v>63.919999999999995</v>
          </cell>
          <cell r="Q37668">
            <v>66.320000000000007</v>
          </cell>
          <cell r="R37668">
            <v>68.09</v>
          </cell>
          <cell r="S37668">
            <v>3.26</v>
          </cell>
        </row>
        <row r="37669">
          <cell r="A37669">
            <v>81350014</v>
          </cell>
          <cell r="B37669">
            <v>81350014</v>
          </cell>
          <cell r="C37669">
            <v>233800</v>
          </cell>
          <cell r="D37669" t="str">
            <v>PR</v>
          </cell>
          <cell r="E37669" t="str">
            <v>Capital</v>
          </cell>
          <cell r="F37669">
            <v>8.0000000000000002E-3</v>
          </cell>
          <cell r="G37669">
            <v>1</v>
          </cell>
          <cell r="H37669">
            <v>15.97</v>
          </cell>
          <cell r="I37669">
            <v>19.75</v>
          </cell>
          <cell r="J37669">
            <v>26.270000000000003</v>
          </cell>
          <cell r="K37669">
            <v>29.200000000000003</v>
          </cell>
          <cell r="L37669">
            <v>33.059999999999995</v>
          </cell>
          <cell r="M37669">
            <v>37.879999999999995</v>
          </cell>
          <cell r="N37669">
            <v>64.900000000000006</v>
          </cell>
          <cell r="O37669">
            <v>65.02000000000001</v>
          </cell>
          <cell r="P37669">
            <v>86.42</v>
          </cell>
          <cell r="Q37669">
            <v>86.570000000000007</v>
          </cell>
          <cell r="R37669">
            <v>86.72</v>
          </cell>
          <cell r="S37669">
            <v>12.72</v>
          </cell>
        </row>
        <row r="37670">
          <cell r="A37670">
            <v>81350015</v>
          </cell>
          <cell r="B37670">
            <v>81350015</v>
          </cell>
          <cell r="C37670">
            <v>233801</v>
          </cell>
          <cell r="D37670" t="str">
            <v>PR</v>
          </cell>
          <cell r="E37670" t="str">
            <v>Capital</v>
          </cell>
          <cell r="F37670">
            <v>8.0000000000000002E-3</v>
          </cell>
          <cell r="G37670">
            <v>2</v>
          </cell>
          <cell r="H37670">
            <v>24.5</v>
          </cell>
          <cell r="I37670">
            <v>30.37</v>
          </cell>
          <cell r="J37670">
            <v>33.75</v>
          </cell>
          <cell r="K37670">
            <v>35.75</v>
          </cell>
          <cell r="L37670">
            <v>37.339999999999996</v>
          </cell>
          <cell r="M37670">
            <v>39.07</v>
          </cell>
          <cell r="N37670">
            <v>55.949999999999996</v>
          </cell>
          <cell r="O37670">
            <v>60.04</v>
          </cell>
          <cell r="P37670">
            <v>63.919999999999995</v>
          </cell>
          <cell r="Q37670">
            <v>66.320000000000007</v>
          </cell>
          <cell r="R37670">
            <v>68.09</v>
          </cell>
          <cell r="S37670">
            <v>3.26</v>
          </cell>
        </row>
        <row r="37671">
          <cell r="A37671">
            <v>81350016</v>
          </cell>
          <cell r="B37671">
            <v>81350016</v>
          </cell>
          <cell r="C37671">
            <v>233802</v>
          </cell>
          <cell r="D37671" t="str">
            <v>PR</v>
          </cell>
          <cell r="E37671" t="str">
            <v>Capital</v>
          </cell>
          <cell r="F37671">
            <v>8.0000000000000002E-3</v>
          </cell>
          <cell r="G37671">
            <v>1</v>
          </cell>
          <cell r="H37671">
            <v>15.97</v>
          </cell>
          <cell r="I37671">
            <v>19.75</v>
          </cell>
          <cell r="J37671">
            <v>26.270000000000003</v>
          </cell>
          <cell r="K37671">
            <v>29.200000000000003</v>
          </cell>
          <cell r="L37671">
            <v>33.059999999999995</v>
          </cell>
          <cell r="M37671">
            <v>37.879999999999995</v>
          </cell>
          <cell r="N37671">
            <v>64.900000000000006</v>
          </cell>
          <cell r="O37671">
            <v>65.02000000000001</v>
          </cell>
          <cell r="P37671">
            <v>86.42</v>
          </cell>
          <cell r="Q37671">
            <v>86.570000000000007</v>
          </cell>
          <cell r="R37671">
            <v>86.72</v>
          </cell>
          <cell r="S37671">
            <v>12.72</v>
          </cell>
        </row>
        <row r="37672">
          <cell r="A37672">
            <v>81350017</v>
          </cell>
          <cell r="B37672">
            <v>81350019</v>
          </cell>
          <cell r="C37672">
            <v>233804</v>
          </cell>
          <cell r="D37672" t="str">
            <v>PR</v>
          </cell>
          <cell r="E37672" t="str">
            <v>Capital</v>
          </cell>
          <cell r="F37672">
            <v>8.0000000000000002E-3</v>
          </cell>
          <cell r="G37672">
            <v>2</v>
          </cell>
          <cell r="H37672">
            <v>24.5</v>
          </cell>
          <cell r="I37672">
            <v>30.37</v>
          </cell>
          <cell r="J37672">
            <v>33.75</v>
          </cell>
          <cell r="K37672">
            <v>35.75</v>
          </cell>
          <cell r="L37672">
            <v>37.339999999999996</v>
          </cell>
          <cell r="M37672">
            <v>39.07</v>
          </cell>
          <cell r="N37672">
            <v>55.949999999999996</v>
          </cell>
          <cell r="O37672">
            <v>60.04</v>
          </cell>
          <cell r="P37672">
            <v>63.919999999999995</v>
          </cell>
          <cell r="Q37672">
            <v>66.320000000000007</v>
          </cell>
          <cell r="R37672">
            <v>68.09</v>
          </cell>
          <cell r="S37672">
            <v>3.26</v>
          </cell>
        </row>
        <row r="37673">
          <cell r="A37673">
            <v>81350020</v>
          </cell>
          <cell r="B37673">
            <v>81350020</v>
          </cell>
          <cell r="C37673">
            <v>233805</v>
          </cell>
          <cell r="D37673" t="str">
            <v>PR</v>
          </cell>
          <cell r="E37673" t="str">
            <v>Capital</v>
          </cell>
          <cell r="F37673">
            <v>8.0000000000000002E-3</v>
          </cell>
          <cell r="G37673">
            <v>1</v>
          </cell>
          <cell r="H37673">
            <v>15.97</v>
          </cell>
          <cell r="I37673">
            <v>19.75</v>
          </cell>
          <cell r="J37673">
            <v>26.270000000000003</v>
          </cell>
          <cell r="K37673">
            <v>29.200000000000003</v>
          </cell>
          <cell r="L37673">
            <v>33.059999999999995</v>
          </cell>
          <cell r="M37673">
            <v>37.879999999999995</v>
          </cell>
          <cell r="N37673">
            <v>64.900000000000006</v>
          </cell>
          <cell r="O37673">
            <v>65.02000000000001</v>
          </cell>
          <cell r="P37673">
            <v>86.42</v>
          </cell>
          <cell r="Q37673">
            <v>86.570000000000007</v>
          </cell>
          <cell r="R37673">
            <v>86.72</v>
          </cell>
          <cell r="S37673">
            <v>12.72</v>
          </cell>
        </row>
        <row r="37674">
          <cell r="A37674">
            <v>81350021</v>
          </cell>
          <cell r="B37674">
            <v>81350029</v>
          </cell>
          <cell r="C37674">
            <v>233807</v>
          </cell>
          <cell r="D37674" t="str">
            <v>PR</v>
          </cell>
          <cell r="E37674" t="str">
            <v>Capital</v>
          </cell>
          <cell r="F37674">
            <v>8.0000000000000002E-3</v>
          </cell>
          <cell r="G37674">
            <v>2</v>
          </cell>
          <cell r="H37674">
            <v>24.5</v>
          </cell>
          <cell r="I37674">
            <v>30.37</v>
          </cell>
          <cell r="J37674">
            <v>33.75</v>
          </cell>
          <cell r="K37674">
            <v>35.75</v>
          </cell>
          <cell r="L37674">
            <v>37.339999999999996</v>
          </cell>
          <cell r="M37674">
            <v>39.07</v>
          </cell>
          <cell r="N37674">
            <v>55.949999999999996</v>
          </cell>
          <cell r="O37674">
            <v>60.04</v>
          </cell>
          <cell r="P37674">
            <v>63.919999999999995</v>
          </cell>
          <cell r="Q37674">
            <v>66.320000000000007</v>
          </cell>
          <cell r="R37674">
            <v>68.09</v>
          </cell>
          <cell r="S37674">
            <v>3.26</v>
          </cell>
        </row>
        <row r="37675">
          <cell r="A37675">
            <v>81350030</v>
          </cell>
          <cell r="B37675">
            <v>81350030</v>
          </cell>
          <cell r="C37675">
            <v>233808</v>
          </cell>
          <cell r="D37675" t="str">
            <v>PR</v>
          </cell>
          <cell r="E37675" t="str">
            <v>Capital</v>
          </cell>
          <cell r="F37675">
            <v>8.0000000000000002E-3</v>
          </cell>
          <cell r="G37675">
            <v>1</v>
          </cell>
          <cell r="H37675">
            <v>15.97</v>
          </cell>
          <cell r="I37675">
            <v>19.75</v>
          </cell>
          <cell r="J37675">
            <v>26.270000000000003</v>
          </cell>
          <cell r="K37675">
            <v>29.200000000000003</v>
          </cell>
          <cell r="L37675">
            <v>33.059999999999995</v>
          </cell>
          <cell r="M37675">
            <v>37.879999999999995</v>
          </cell>
          <cell r="N37675">
            <v>64.900000000000006</v>
          </cell>
          <cell r="O37675">
            <v>65.02000000000001</v>
          </cell>
          <cell r="P37675">
            <v>86.42</v>
          </cell>
          <cell r="Q37675">
            <v>86.570000000000007</v>
          </cell>
          <cell r="R37675">
            <v>86.72</v>
          </cell>
          <cell r="S37675">
            <v>12.72</v>
          </cell>
        </row>
        <row r="37676">
          <cell r="A37676">
            <v>81350031</v>
          </cell>
          <cell r="B37676">
            <v>81350034</v>
          </cell>
          <cell r="C37676">
            <v>233810</v>
          </cell>
          <cell r="D37676" t="str">
            <v>PR</v>
          </cell>
          <cell r="E37676" t="str">
            <v>Capital</v>
          </cell>
          <cell r="F37676">
            <v>8.0000000000000002E-3</v>
          </cell>
          <cell r="G37676">
            <v>2</v>
          </cell>
          <cell r="H37676">
            <v>24.5</v>
          </cell>
          <cell r="I37676">
            <v>30.37</v>
          </cell>
          <cell r="J37676">
            <v>33.75</v>
          </cell>
          <cell r="K37676">
            <v>35.75</v>
          </cell>
          <cell r="L37676">
            <v>37.339999999999996</v>
          </cell>
          <cell r="M37676">
            <v>39.07</v>
          </cell>
          <cell r="N37676">
            <v>55.949999999999996</v>
          </cell>
          <cell r="O37676">
            <v>60.04</v>
          </cell>
          <cell r="P37676">
            <v>63.919999999999995</v>
          </cell>
          <cell r="Q37676">
            <v>66.320000000000007</v>
          </cell>
          <cell r="R37676">
            <v>68.09</v>
          </cell>
          <cell r="S37676">
            <v>3.26</v>
          </cell>
        </row>
        <row r="37677">
          <cell r="A37677">
            <v>81350035</v>
          </cell>
          <cell r="B37677">
            <v>81350035</v>
          </cell>
          <cell r="C37677">
            <v>233811</v>
          </cell>
          <cell r="D37677" t="str">
            <v>PR</v>
          </cell>
          <cell r="E37677" t="str">
            <v>Capital</v>
          </cell>
          <cell r="F37677">
            <v>8.0000000000000002E-3</v>
          </cell>
          <cell r="G37677">
            <v>1</v>
          </cell>
          <cell r="H37677">
            <v>15.97</v>
          </cell>
          <cell r="I37677">
            <v>19.75</v>
          </cell>
          <cell r="J37677">
            <v>26.270000000000003</v>
          </cell>
          <cell r="K37677">
            <v>29.200000000000003</v>
          </cell>
          <cell r="L37677">
            <v>33.059999999999995</v>
          </cell>
          <cell r="M37677">
            <v>37.879999999999995</v>
          </cell>
          <cell r="N37677">
            <v>64.900000000000006</v>
          </cell>
          <cell r="O37677">
            <v>65.02000000000001</v>
          </cell>
          <cell r="P37677">
            <v>86.42</v>
          </cell>
          <cell r="Q37677">
            <v>86.570000000000007</v>
          </cell>
          <cell r="R37677">
            <v>86.72</v>
          </cell>
          <cell r="S37677">
            <v>12.72</v>
          </cell>
        </row>
        <row r="37678">
          <cell r="A37678">
            <v>81350036</v>
          </cell>
          <cell r="B37678">
            <v>81350039</v>
          </cell>
          <cell r="C37678">
            <v>233813</v>
          </cell>
          <cell r="D37678" t="str">
            <v>PR</v>
          </cell>
          <cell r="E37678" t="str">
            <v>Capital</v>
          </cell>
          <cell r="F37678">
            <v>8.0000000000000002E-3</v>
          </cell>
          <cell r="G37678">
            <v>2</v>
          </cell>
          <cell r="H37678">
            <v>24.5</v>
          </cell>
          <cell r="I37678">
            <v>30.37</v>
          </cell>
          <cell r="J37678">
            <v>33.75</v>
          </cell>
          <cell r="K37678">
            <v>35.75</v>
          </cell>
          <cell r="L37678">
            <v>37.339999999999996</v>
          </cell>
          <cell r="M37678">
            <v>39.07</v>
          </cell>
          <cell r="N37678">
            <v>55.949999999999996</v>
          </cell>
          <cell r="O37678">
            <v>60.04</v>
          </cell>
          <cell r="P37678">
            <v>63.919999999999995</v>
          </cell>
          <cell r="Q37678">
            <v>66.320000000000007</v>
          </cell>
          <cell r="R37678">
            <v>68.09</v>
          </cell>
          <cell r="S37678">
            <v>3.26</v>
          </cell>
        </row>
        <row r="37679">
          <cell r="A37679">
            <v>81350040</v>
          </cell>
          <cell r="B37679">
            <v>81350040</v>
          </cell>
          <cell r="C37679">
            <v>233814</v>
          </cell>
          <cell r="D37679" t="str">
            <v>PR</v>
          </cell>
          <cell r="E37679" t="str">
            <v>Capital</v>
          </cell>
          <cell r="F37679">
            <v>8.0000000000000002E-3</v>
          </cell>
          <cell r="G37679">
            <v>1</v>
          </cell>
          <cell r="H37679">
            <v>15.97</v>
          </cell>
          <cell r="I37679">
            <v>19.75</v>
          </cell>
          <cell r="J37679">
            <v>26.270000000000003</v>
          </cell>
          <cell r="K37679">
            <v>29.200000000000003</v>
          </cell>
          <cell r="L37679">
            <v>33.059999999999995</v>
          </cell>
          <cell r="M37679">
            <v>37.879999999999995</v>
          </cell>
          <cell r="N37679">
            <v>64.900000000000006</v>
          </cell>
          <cell r="O37679">
            <v>65.02000000000001</v>
          </cell>
          <cell r="P37679">
            <v>86.42</v>
          </cell>
          <cell r="Q37679">
            <v>86.570000000000007</v>
          </cell>
          <cell r="R37679">
            <v>86.72</v>
          </cell>
          <cell r="S37679">
            <v>12.72</v>
          </cell>
        </row>
        <row r="37680">
          <cell r="A37680">
            <v>81350041</v>
          </cell>
          <cell r="B37680">
            <v>81350049</v>
          </cell>
          <cell r="C37680">
            <v>233816</v>
          </cell>
          <cell r="D37680" t="str">
            <v>PR</v>
          </cell>
          <cell r="E37680" t="str">
            <v>Capital</v>
          </cell>
          <cell r="F37680">
            <v>8.0000000000000002E-3</v>
          </cell>
          <cell r="G37680">
            <v>2</v>
          </cell>
          <cell r="H37680">
            <v>24.5</v>
          </cell>
          <cell r="I37680">
            <v>30.37</v>
          </cell>
          <cell r="J37680">
            <v>33.75</v>
          </cell>
          <cell r="K37680">
            <v>35.75</v>
          </cell>
          <cell r="L37680">
            <v>37.339999999999996</v>
          </cell>
          <cell r="M37680">
            <v>39.07</v>
          </cell>
          <cell r="N37680">
            <v>55.949999999999996</v>
          </cell>
          <cell r="O37680">
            <v>60.04</v>
          </cell>
          <cell r="P37680">
            <v>63.919999999999995</v>
          </cell>
          <cell r="Q37680">
            <v>66.320000000000007</v>
          </cell>
          <cell r="R37680">
            <v>68.09</v>
          </cell>
          <cell r="S37680">
            <v>3.26</v>
          </cell>
        </row>
        <row r="37681">
          <cell r="A37681">
            <v>81350050</v>
          </cell>
          <cell r="B37681">
            <v>81350050</v>
          </cell>
          <cell r="C37681">
            <v>233817</v>
          </cell>
          <cell r="D37681" t="str">
            <v>PR</v>
          </cell>
          <cell r="E37681" t="str">
            <v>Capital</v>
          </cell>
          <cell r="F37681">
            <v>8.0000000000000002E-3</v>
          </cell>
          <cell r="G37681">
            <v>1</v>
          </cell>
          <cell r="H37681">
            <v>15.97</v>
          </cell>
          <cell r="I37681">
            <v>19.75</v>
          </cell>
          <cell r="J37681">
            <v>26.270000000000003</v>
          </cell>
          <cell r="K37681">
            <v>29.200000000000003</v>
          </cell>
          <cell r="L37681">
            <v>33.059999999999995</v>
          </cell>
          <cell r="M37681">
            <v>37.879999999999995</v>
          </cell>
          <cell r="N37681">
            <v>64.900000000000006</v>
          </cell>
          <cell r="O37681">
            <v>65.02000000000001</v>
          </cell>
          <cell r="P37681">
            <v>86.42</v>
          </cell>
          <cell r="Q37681">
            <v>86.570000000000007</v>
          </cell>
          <cell r="R37681">
            <v>86.72</v>
          </cell>
          <cell r="S37681">
            <v>12.72</v>
          </cell>
        </row>
        <row r="37682">
          <cell r="A37682">
            <v>81350051</v>
          </cell>
          <cell r="B37682">
            <v>81350059</v>
          </cell>
          <cell r="C37682">
            <v>233819</v>
          </cell>
          <cell r="D37682" t="str">
            <v>PR</v>
          </cell>
          <cell r="E37682" t="str">
            <v>Capital</v>
          </cell>
          <cell r="F37682">
            <v>8.0000000000000002E-3</v>
          </cell>
          <cell r="G37682">
            <v>2</v>
          </cell>
          <cell r="H37682">
            <v>24.5</v>
          </cell>
          <cell r="I37682">
            <v>30.37</v>
          </cell>
          <cell r="J37682">
            <v>33.75</v>
          </cell>
          <cell r="K37682">
            <v>35.75</v>
          </cell>
          <cell r="L37682">
            <v>37.339999999999996</v>
          </cell>
          <cell r="M37682">
            <v>39.07</v>
          </cell>
          <cell r="N37682">
            <v>55.949999999999996</v>
          </cell>
          <cell r="O37682">
            <v>60.04</v>
          </cell>
          <cell r="P37682">
            <v>63.919999999999995</v>
          </cell>
          <cell r="Q37682">
            <v>66.320000000000007</v>
          </cell>
          <cell r="R37682">
            <v>68.09</v>
          </cell>
          <cell r="S37682">
            <v>3.26</v>
          </cell>
        </row>
        <row r="37683">
          <cell r="A37683">
            <v>81350060</v>
          </cell>
          <cell r="B37683">
            <v>81350060</v>
          </cell>
          <cell r="C37683">
            <v>233820</v>
          </cell>
          <cell r="D37683" t="str">
            <v>PR</v>
          </cell>
          <cell r="E37683" t="str">
            <v>Capital</v>
          </cell>
          <cell r="F37683">
            <v>8.0000000000000002E-3</v>
          </cell>
          <cell r="G37683">
            <v>1</v>
          </cell>
          <cell r="H37683">
            <v>15.97</v>
          </cell>
          <cell r="I37683">
            <v>19.75</v>
          </cell>
          <cell r="J37683">
            <v>26.270000000000003</v>
          </cell>
          <cell r="K37683">
            <v>29.200000000000003</v>
          </cell>
          <cell r="L37683">
            <v>33.059999999999995</v>
          </cell>
          <cell r="M37683">
            <v>37.879999999999995</v>
          </cell>
          <cell r="N37683">
            <v>64.900000000000006</v>
          </cell>
          <cell r="O37683">
            <v>65.02000000000001</v>
          </cell>
          <cell r="P37683">
            <v>86.42</v>
          </cell>
          <cell r="Q37683">
            <v>86.570000000000007</v>
          </cell>
          <cell r="R37683">
            <v>86.72</v>
          </cell>
          <cell r="S37683">
            <v>12.72</v>
          </cell>
        </row>
        <row r="37684">
          <cell r="A37684">
            <v>81350061</v>
          </cell>
          <cell r="B37684">
            <v>81350061</v>
          </cell>
          <cell r="C37684">
            <v>233821</v>
          </cell>
          <cell r="D37684" t="str">
            <v>PR</v>
          </cell>
          <cell r="E37684" t="str">
            <v>Capital</v>
          </cell>
          <cell r="F37684">
            <v>8.0000000000000002E-3</v>
          </cell>
          <cell r="G37684">
            <v>2</v>
          </cell>
          <cell r="H37684">
            <v>24.5</v>
          </cell>
          <cell r="I37684">
            <v>30.37</v>
          </cell>
          <cell r="J37684">
            <v>33.75</v>
          </cell>
          <cell r="K37684">
            <v>35.75</v>
          </cell>
          <cell r="L37684">
            <v>37.339999999999996</v>
          </cell>
          <cell r="M37684">
            <v>39.07</v>
          </cell>
          <cell r="N37684">
            <v>55.949999999999996</v>
          </cell>
          <cell r="O37684">
            <v>60.04</v>
          </cell>
          <cell r="P37684">
            <v>63.919999999999995</v>
          </cell>
          <cell r="Q37684">
            <v>66.320000000000007</v>
          </cell>
          <cell r="R37684">
            <v>68.09</v>
          </cell>
          <cell r="S37684">
            <v>3.26</v>
          </cell>
        </row>
        <row r="37685">
          <cell r="A37685">
            <v>81350062</v>
          </cell>
          <cell r="B37685">
            <v>81350062</v>
          </cell>
          <cell r="C37685">
            <v>233822</v>
          </cell>
          <cell r="D37685" t="str">
            <v>PR</v>
          </cell>
          <cell r="E37685" t="str">
            <v>Capital</v>
          </cell>
          <cell r="F37685">
            <v>8.0000000000000002E-3</v>
          </cell>
          <cell r="G37685">
            <v>1</v>
          </cell>
          <cell r="H37685">
            <v>15.97</v>
          </cell>
          <cell r="I37685">
            <v>19.75</v>
          </cell>
          <cell r="J37685">
            <v>26.270000000000003</v>
          </cell>
          <cell r="K37685">
            <v>29.200000000000003</v>
          </cell>
          <cell r="L37685">
            <v>33.059999999999995</v>
          </cell>
          <cell r="M37685">
            <v>37.879999999999995</v>
          </cell>
          <cell r="N37685">
            <v>64.900000000000006</v>
          </cell>
          <cell r="O37685">
            <v>65.02000000000001</v>
          </cell>
          <cell r="P37685">
            <v>86.42</v>
          </cell>
          <cell r="Q37685">
            <v>86.570000000000007</v>
          </cell>
          <cell r="R37685">
            <v>86.72</v>
          </cell>
          <cell r="S37685">
            <v>12.72</v>
          </cell>
        </row>
        <row r="37686">
          <cell r="A37686">
            <v>81350063</v>
          </cell>
          <cell r="B37686">
            <v>81350069</v>
          </cell>
          <cell r="C37686">
            <v>233824</v>
          </cell>
          <cell r="D37686" t="str">
            <v>PR</v>
          </cell>
          <cell r="E37686" t="str">
            <v>Capital</v>
          </cell>
          <cell r="F37686">
            <v>8.0000000000000002E-3</v>
          </cell>
          <cell r="G37686">
            <v>2</v>
          </cell>
          <cell r="H37686">
            <v>24.5</v>
          </cell>
          <cell r="I37686">
            <v>30.37</v>
          </cell>
          <cell r="J37686">
            <v>33.75</v>
          </cell>
          <cell r="K37686">
            <v>35.75</v>
          </cell>
          <cell r="L37686">
            <v>37.339999999999996</v>
          </cell>
          <cell r="M37686">
            <v>39.07</v>
          </cell>
          <cell r="N37686">
            <v>55.949999999999996</v>
          </cell>
          <cell r="O37686">
            <v>60.04</v>
          </cell>
          <cell r="P37686">
            <v>63.919999999999995</v>
          </cell>
          <cell r="Q37686">
            <v>66.320000000000007</v>
          </cell>
          <cell r="R37686">
            <v>68.09</v>
          </cell>
          <cell r="S37686">
            <v>3.26</v>
          </cell>
        </row>
        <row r="37687">
          <cell r="A37687">
            <v>81350070</v>
          </cell>
          <cell r="B37687">
            <v>81350070</v>
          </cell>
          <cell r="C37687">
            <v>233825</v>
          </cell>
          <cell r="D37687" t="str">
            <v>PR</v>
          </cell>
          <cell r="E37687" t="str">
            <v>Capital</v>
          </cell>
          <cell r="F37687">
            <v>8.0000000000000002E-3</v>
          </cell>
          <cell r="G37687">
            <v>1</v>
          </cell>
          <cell r="H37687">
            <v>15.97</v>
          </cell>
          <cell r="I37687">
            <v>19.75</v>
          </cell>
          <cell r="J37687">
            <v>26.270000000000003</v>
          </cell>
          <cell r="K37687">
            <v>29.200000000000003</v>
          </cell>
          <cell r="L37687">
            <v>33.059999999999995</v>
          </cell>
          <cell r="M37687">
            <v>37.879999999999995</v>
          </cell>
          <cell r="N37687">
            <v>64.900000000000006</v>
          </cell>
          <cell r="O37687">
            <v>65.02000000000001</v>
          </cell>
          <cell r="P37687">
            <v>86.42</v>
          </cell>
          <cell r="Q37687">
            <v>86.570000000000007</v>
          </cell>
          <cell r="R37687">
            <v>86.72</v>
          </cell>
          <cell r="S37687">
            <v>12.72</v>
          </cell>
        </row>
        <row r="37688">
          <cell r="A37688">
            <v>81350071</v>
          </cell>
          <cell r="B37688">
            <v>81350079</v>
          </cell>
          <cell r="C37688">
            <v>233827</v>
          </cell>
          <cell r="D37688" t="str">
            <v>PR</v>
          </cell>
          <cell r="E37688" t="str">
            <v>Capital</v>
          </cell>
          <cell r="F37688">
            <v>8.0000000000000002E-3</v>
          </cell>
          <cell r="G37688">
            <v>2</v>
          </cell>
          <cell r="H37688">
            <v>24.5</v>
          </cell>
          <cell r="I37688">
            <v>30.37</v>
          </cell>
          <cell r="J37688">
            <v>33.75</v>
          </cell>
          <cell r="K37688">
            <v>35.75</v>
          </cell>
          <cell r="L37688">
            <v>37.339999999999996</v>
          </cell>
          <cell r="M37688">
            <v>39.07</v>
          </cell>
          <cell r="N37688">
            <v>55.949999999999996</v>
          </cell>
          <cell r="O37688">
            <v>60.04</v>
          </cell>
          <cell r="P37688">
            <v>63.919999999999995</v>
          </cell>
          <cell r="Q37688">
            <v>66.320000000000007</v>
          </cell>
          <cell r="R37688">
            <v>68.09</v>
          </cell>
          <cell r="S37688">
            <v>3.26</v>
          </cell>
        </row>
        <row r="37689">
          <cell r="A37689">
            <v>81350080</v>
          </cell>
          <cell r="B37689">
            <v>81350080</v>
          </cell>
          <cell r="C37689">
            <v>233828</v>
          </cell>
          <cell r="D37689" t="str">
            <v>PR</v>
          </cell>
          <cell r="E37689" t="str">
            <v>Capital</v>
          </cell>
          <cell r="F37689">
            <v>8.0000000000000002E-3</v>
          </cell>
          <cell r="G37689">
            <v>1</v>
          </cell>
          <cell r="H37689">
            <v>15.97</v>
          </cell>
          <cell r="I37689">
            <v>19.75</v>
          </cell>
          <cell r="J37689">
            <v>26.270000000000003</v>
          </cell>
          <cell r="K37689">
            <v>29.200000000000003</v>
          </cell>
          <cell r="L37689">
            <v>33.059999999999995</v>
          </cell>
          <cell r="M37689">
            <v>37.879999999999995</v>
          </cell>
          <cell r="N37689">
            <v>64.900000000000006</v>
          </cell>
          <cell r="O37689">
            <v>65.02000000000001</v>
          </cell>
          <cell r="P37689">
            <v>86.42</v>
          </cell>
          <cell r="Q37689">
            <v>86.570000000000007</v>
          </cell>
          <cell r="R37689">
            <v>86.72</v>
          </cell>
          <cell r="S37689">
            <v>12.72</v>
          </cell>
        </row>
        <row r="37690">
          <cell r="A37690">
            <v>81350081</v>
          </cell>
          <cell r="B37690">
            <v>81350089</v>
          </cell>
          <cell r="C37690">
            <v>233830</v>
          </cell>
          <cell r="D37690" t="str">
            <v>PR</v>
          </cell>
          <cell r="E37690" t="str">
            <v>Capital</v>
          </cell>
          <cell r="F37690">
            <v>8.0000000000000002E-3</v>
          </cell>
          <cell r="G37690">
            <v>2</v>
          </cell>
          <cell r="H37690">
            <v>24.5</v>
          </cell>
          <cell r="I37690">
            <v>30.37</v>
          </cell>
          <cell r="J37690">
            <v>33.75</v>
          </cell>
          <cell r="K37690">
            <v>35.75</v>
          </cell>
          <cell r="L37690">
            <v>37.339999999999996</v>
          </cell>
          <cell r="M37690">
            <v>39.07</v>
          </cell>
          <cell r="N37690">
            <v>55.949999999999996</v>
          </cell>
          <cell r="O37690">
            <v>60.04</v>
          </cell>
          <cell r="P37690">
            <v>63.919999999999995</v>
          </cell>
          <cell r="Q37690">
            <v>66.320000000000007</v>
          </cell>
          <cell r="R37690">
            <v>68.09</v>
          </cell>
          <cell r="S37690">
            <v>3.26</v>
          </cell>
        </row>
        <row r="37691">
          <cell r="A37691">
            <v>81350090</v>
          </cell>
          <cell r="B37691">
            <v>81350090</v>
          </cell>
          <cell r="C37691">
            <v>233831</v>
          </cell>
          <cell r="D37691" t="str">
            <v>PR</v>
          </cell>
          <cell r="E37691" t="str">
            <v>Capital</v>
          </cell>
          <cell r="F37691">
            <v>8.0000000000000002E-3</v>
          </cell>
          <cell r="G37691">
            <v>1</v>
          </cell>
          <cell r="H37691">
            <v>15.97</v>
          </cell>
          <cell r="I37691">
            <v>19.75</v>
          </cell>
          <cell r="J37691">
            <v>26.270000000000003</v>
          </cell>
          <cell r="K37691">
            <v>29.200000000000003</v>
          </cell>
          <cell r="L37691">
            <v>33.059999999999995</v>
          </cell>
          <cell r="M37691">
            <v>37.879999999999995</v>
          </cell>
          <cell r="N37691">
            <v>64.900000000000006</v>
          </cell>
          <cell r="O37691">
            <v>65.02000000000001</v>
          </cell>
          <cell r="P37691">
            <v>86.42</v>
          </cell>
          <cell r="Q37691">
            <v>86.570000000000007</v>
          </cell>
          <cell r="R37691">
            <v>86.72</v>
          </cell>
          <cell r="S37691">
            <v>12.72</v>
          </cell>
        </row>
        <row r="37692">
          <cell r="A37692">
            <v>81350091</v>
          </cell>
          <cell r="B37692">
            <v>81350099</v>
          </cell>
          <cell r="C37692">
            <v>233833</v>
          </cell>
          <cell r="D37692" t="str">
            <v>PR</v>
          </cell>
          <cell r="E37692" t="str">
            <v>Capital</v>
          </cell>
          <cell r="F37692">
            <v>8.0000000000000002E-3</v>
          </cell>
          <cell r="G37692">
            <v>2</v>
          </cell>
          <cell r="H37692">
            <v>24.5</v>
          </cell>
          <cell r="I37692">
            <v>30.37</v>
          </cell>
          <cell r="J37692">
            <v>33.75</v>
          </cell>
          <cell r="K37692">
            <v>35.75</v>
          </cell>
          <cell r="L37692">
            <v>37.339999999999996</v>
          </cell>
          <cell r="M37692">
            <v>39.07</v>
          </cell>
          <cell r="N37692">
            <v>55.949999999999996</v>
          </cell>
          <cell r="O37692">
            <v>60.04</v>
          </cell>
          <cell r="P37692">
            <v>63.919999999999995</v>
          </cell>
          <cell r="Q37692">
            <v>66.320000000000007</v>
          </cell>
          <cell r="R37692">
            <v>68.09</v>
          </cell>
          <cell r="S37692">
            <v>3.26</v>
          </cell>
        </row>
        <row r="37693">
          <cell r="A37693">
            <v>81350100</v>
          </cell>
          <cell r="B37693">
            <v>81350100</v>
          </cell>
          <cell r="C37693">
            <v>233834</v>
          </cell>
          <cell r="D37693" t="str">
            <v>PR</v>
          </cell>
          <cell r="E37693" t="str">
            <v>Capital</v>
          </cell>
          <cell r="F37693">
            <v>8.0000000000000002E-3</v>
          </cell>
          <cell r="G37693">
            <v>1</v>
          </cell>
          <cell r="H37693">
            <v>15.97</v>
          </cell>
          <cell r="I37693">
            <v>19.75</v>
          </cell>
          <cell r="J37693">
            <v>26.270000000000003</v>
          </cell>
          <cell r="K37693">
            <v>29.200000000000003</v>
          </cell>
          <cell r="L37693">
            <v>33.059999999999995</v>
          </cell>
          <cell r="M37693">
            <v>37.879999999999995</v>
          </cell>
          <cell r="N37693">
            <v>64.900000000000006</v>
          </cell>
          <cell r="O37693">
            <v>65.02000000000001</v>
          </cell>
          <cell r="P37693">
            <v>86.42</v>
          </cell>
          <cell r="Q37693">
            <v>86.570000000000007</v>
          </cell>
          <cell r="R37693">
            <v>86.72</v>
          </cell>
          <cell r="S37693">
            <v>12.72</v>
          </cell>
        </row>
        <row r="37694">
          <cell r="A37694">
            <v>81350101</v>
          </cell>
          <cell r="B37694">
            <v>81350109</v>
          </cell>
          <cell r="C37694">
            <v>233836</v>
          </cell>
          <cell r="D37694" t="str">
            <v>PR</v>
          </cell>
          <cell r="E37694" t="str">
            <v>Capital</v>
          </cell>
          <cell r="F37694">
            <v>8.0000000000000002E-3</v>
          </cell>
          <cell r="G37694">
            <v>2</v>
          </cell>
          <cell r="H37694">
            <v>24.5</v>
          </cell>
          <cell r="I37694">
            <v>30.37</v>
          </cell>
          <cell r="J37694">
            <v>33.75</v>
          </cell>
          <cell r="K37694">
            <v>35.75</v>
          </cell>
          <cell r="L37694">
            <v>37.339999999999996</v>
          </cell>
          <cell r="M37694">
            <v>39.07</v>
          </cell>
          <cell r="N37694">
            <v>55.949999999999996</v>
          </cell>
          <cell r="O37694">
            <v>60.04</v>
          </cell>
          <cell r="P37694">
            <v>63.919999999999995</v>
          </cell>
          <cell r="Q37694">
            <v>66.320000000000007</v>
          </cell>
          <cell r="R37694">
            <v>68.09</v>
          </cell>
          <cell r="S37694">
            <v>3.26</v>
          </cell>
        </row>
        <row r="37695">
          <cell r="A37695">
            <v>81350110</v>
          </cell>
          <cell r="B37695">
            <v>81350110</v>
          </cell>
          <cell r="C37695">
            <v>233837</v>
          </cell>
          <cell r="D37695" t="str">
            <v>PR</v>
          </cell>
          <cell r="E37695" t="str">
            <v>Capital</v>
          </cell>
          <cell r="F37695">
            <v>8.0000000000000002E-3</v>
          </cell>
          <cell r="G37695">
            <v>1</v>
          </cell>
          <cell r="H37695">
            <v>15.97</v>
          </cell>
          <cell r="I37695">
            <v>19.75</v>
          </cell>
          <cell r="J37695">
            <v>26.270000000000003</v>
          </cell>
          <cell r="K37695">
            <v>29.200000000000003</v>
          </cell>
          <cell r="L37695">
            <v>33.059999999999995</v>
          </cell>
          <cell r="M37695">
            <v>37.879999999999995</v>
          </cell>
          <cell r="N37695">
            <v>64.900000000000006</v>
          </cell>
          <cell r="O37695">
            <v>65.02000000000001</v>
          </cell>
          <cell r="P37695">
            <v>86.42</v>
          </cell>
          <cell r="Q37695">
            <v>86.570000000000007</v>
          </cell>
          <cell r="R37695">
            <v>86.72</v>
          </cell>
          <cell r="S37695">
            <v>12.72</v>
          </cell>
        </row>
        <row r="37696">
          <cell r="A37696">
            <v>81350111</v>
          </cell>
          <cell r="B37696">
            <v>81350111</v>
          </cell>
          <cell r="C37696">
            <v>233838</v>
          </cell>
          <cell r="D37696" t="str">
            <v>PR</v>
          </cell>
          <cell r="E37696" t="str">
            <v>Capital</v>
          </cell>
          <cell r="F37696">
            <v>8.0000000000000002E-3</v>
          </cell>
          <cell r="G37696">
            <v>2</v>
          </cell>
          <cell r="H37696">
            <v>24.5</v>
          </cell>
          <cell r="I37696">
            <v>30.37</v>
          </cell>
          <cell r="J37696">
            <v>33.75</v>
          </cell>
          <cell r="K37696">
            <v>35.75</v>
          </cell>
          <cell r="L37696">
            <v>37.339999999999996</v>
          </cell>
          <cell r="M37696">
            <v>39.07</v>
          </cell>
          <cell r="N37696">
            <v>55.949999999999996</v>
          </cell>
          <cell r="O37696">
            <v>60.04</v>
          </cell>
          <cell r="P37696">
            <v>63.919999999999995</v>
          </cell>
          <cell r="Q37696">
            <v>66.320000000000007</v>
          </cell>
          <cell r="R37696">
            <v>68.09</v>
          </cell>
          <cell r="S37696">
            <v>3.26</v>
          </cell>
        </row>
        <row r="37697">
          <cell r="A37697">
            <v>81350112</v>
          </cell>
          <cell r="B37697">
            <v>81350112</v>
          </cell>
          <cell r="C37697">
            <v>233839</v>
          </cell>
          <cell r="D37697" t="str">
            <v>PR</v>
          </cell>
          <cell r="E37697" t="str">
            <v>Capital</v>
          </cell>
          <cell r="F37697">
            <v>8.0000000000000002E-3</v>
          </cell>
          <cell r="G37697">
            <v>1</v>
          </cell>
          <cell r="H37697">
            <v>15.97</v>
          </cell>
          <cell r="I37697">
            <v>19.75</v>
          </cell>
          <cell r="J37697">
            <v>26.270000000000003</v>
          </cell>
          <cell r="K37697">
            <v>29.200000000000003</v>
          </cell>
          <cell r="L37697">
            <v>33.059999999999995</v>
          </cell>
          <cell r="M37697">
            <v>37.879999999999995</v>
          </cell>
          <cell r="N37697">
            <v>64.900000000000006</v>
          </cell>
          <cell r="O37697">
            <v>65.02000000000001</v>
          </cell>
          <cell r="P37697">
            <v>86.42</v>
          </cell>
          <cell r="Q37697">
            <v>86.570000000000007</v>
          </cell>
          <cell r="R37697">
            <v>86.72</v>
          </cell>
          <cell r="S37697">
            <v>12.72</v>
          </cell>
        </row>
        <row r="37698">
          <cell r="A37698">
            <v>81350113</v>
          </cell>
          <cell r="B37698">
            <v>81350113</v>
          </cell>
          <cell r="C37698">
            <v>233840</v>
          </cell>
          <cell r="D37698" t="str">
            <v>PR</v>
          </cell>
          <cell r="E37698" t="str">
            <v>Capital</v>
          </cell>
          <cell r="F37698">
            <v>8.0000000000000002E-3</v>
          </cell>
          <cell r="G37698">
            <v>2</v>
          </cell>
          <cell r="H37698">
            <v>24.5</v>
          </cell>
          <cell r="I37698">
            <v>30.37</v>
          </cell>
          <cell r="J37698">
            <v>33.75</v>
          </cell>
          <cell r="K37698">
            <v>35.75</v>
          </cell>
          <cell r="L37698">
            <v>37.339999999999996</v>
          </cell>
          <cell r="M37698">
            <v>39.07</v>
          </cell>
          <cell r="N37698">
            <v>55.949999999999996</v>
          </cell>
          <cell r="O37698">
            <v>60.04</v>
          </cell>
          <cell r="P37698">
            <v>63.919999999999995</v>
          </cell>
          <cell r="Q37698">
            <v>66.320000000000007</v>
          </cell>
          <cell r="R37698">
            <v>68.09</v>
          </cell>
          <cell r="S37698">
            <v>3.26</v>
          </cell>
        </row>
        <row r="37699">
          <cell r="A37699">
            <v>81350114</v>
          </cell>
          <cell r="B37699">
            <v>81350114</v>
          </cell>
          <cell r="C37699">
            <v>233841</v>
          </cell>
          <cell r="D37699" t="str">
            <v>PR</v>
          </cell>
          <cell r="E37699" t="str">
            <v>Capital</v>
          </cell>
          <cell r="F37699">
            <v>8.0000000000000002E-3</v>
          </cell>
          <cell r="G37699">
            <v>1</v>
          </cell>
          <cell r="H37699">
            <v>15.97</v>
          </cell>
          <cell r="I37699">
            <v>19.75</v>
          </cell>
          <cell r="J37699">
            <v>26.270000000000003</v>
          </cell>
          <cell r="K37699">
            <v>29.200000000000003</v>
          </cell>
          <cell r="L37699">
            <v>33.059999999999995</v>
          </cell>
          <cell r="M37699">
            <v>37.879999999999995</v>
          </cell>
          <cell r="N37699">
            <v>64.900000000000006</v>
          </cell>
          <cell r="O37699">
            <v>65.02000000000001</v>
          </cell>
          <cell r="P37699">
            <v>86.42</v>
          </cell>
          <cell r="Q37699">
            <v>86.570000000000007</v>
          </cell>
          <cell r="R37699">
            <v>86.72</v>
          </cell>
          <cell r="S37699">
            <v>12.72</v>
          </cell>
        </row>
        <row r="37700">
          <cell r="A37700">
            <v>81350115</v>
          </cell>
          <cell r="B37700">
            <v>81350119</v>
          </cell>
          <cell r="C37700">
            <v>233843</v>
          </cell>
          <cell r="D37700" t="str">
            <v>PR</v>
          </cell>
          <cell r="E37700" t="str">
            <v>Capital</v>
          </cell>
          <cell r="F37700">
            <v>8.0000000000000002E-3</v>
          </cell>
          <cell r="G37700">
            <v>2</v>
          </cell>
          <cell r="H37700">
            <v>24.5</v>
          </cell>
          <cell r="I37700">
            <v>30.37</v>
          </cell>
          <cell r="J37700">
            <v>33.75</v>
          </cell>
          <cell r="K37700">
            <v>35.75</v>
          </cell>
          <cell r="L37700">
            <v>37.339999999999996</v>
          </cell>
          <cell r="M37700">
            <v>39.07</v>
          </cell>
          <cell r="N37700">
            <v>55.949999999999996</v>
          </cell>
          <cell r="O37700">
            <v>60.04</v>
          </cell>
          <cell r="P37700">
            <v>63.919999999999995</v>
          </cell>
          <cell r="Q37700">
            <v>66.320000000000007</v>
          </cell>
          <cell r="R37700">
            <v>68.09</v>
          </cell>
          <cell r="S37700">
            <v>3.26</v>
          </cell>
        </row>
        <row r="37701">
          <cell r="A37701">
            <v>81350120</v>
          </cell>
          <cell r="B37701">
            <v>81350120</v>
          </cell>
          <cell r="C37701">
            <v>233844</v>
          </cell>
          <cell r="D37701" t="str">
            <v>PR</v>
          </cell>
          <cell r="E37701" t="str">
            <v>Capital</v>
          </cell>
          <cell r="F37701">
            <v>8.0000000000000002E-3</v>
          </cell>
          <cell r="G37701">
            <v>1</v>
          </cell>
          <cell r="H37701">
            <v>15.97</v>
          </cell>
          <cell r="I37701">
            <v>19.75</v>
          </cell>
          <cell r="J37701">
            <v>26.270000000000003</v>
          </cell>
          <cell r="K37701">
            <v>29.200000000000003</v>
          </cell>
          <cell r="L37701">
            <v>33.059999999999995</v>
          </cell>
          <cell r="M37701">
            <v>37.879999999999995</v>
          </cell>
          <cell r="N37701">
            <v>64.900000000000006</v>
          </cell>
          <cell r="O37701">
            <v>65.02000000000001</v>
          </cell>
          <cell r="P37701">
            <v>86.42</v>
          </cell>
          <cell r="Q37701">
            <v>86.570000000000007</v>
          </cell>
          <cell r="R37701">
            <v>86.72</v>
          </cell>
          <cell r="S37701">
            <v>12.72</v>
          </cell>
        </row>
        <row r="37702">
          <cell r="A37702">
            <v>81350121</v>
          </cell>
          <cell r="B37702">
            <v>81350129</v>
          </cell>
          <cell r="C37702">
            <v>233846</v>
          </cell>
          <cell r="D37702" t="str">
            <v>PR</v>
          </cell>
          <cell r="E37702" t="str">
            <v>Capital</v>
          </cell>
          <cell r="F37702">
            <v>8.0000000000000002E-3</v>
          </cell>
          <cell r="G37702">
            <v>2</v>
          </cell>
          <cell r="H37702">
            <v>24.5</v>
          </cell>
          <cell r="I37702">
            <v>30.37</v>
          </cell>
          <cell r="J37702">
            <v>33.75</v>
          </cell>
          <cell r="K37702">
            <v>35.75</v>
          </cell>
          <cell r="L37702">
            <v>37.339999999999996</v>
          </cell>
          <cell r="M37702">
            <v>39.07</v>
          </cell>
          <cell r="N37702">
            <v>55.949999999999996</v>
          </cell>
          <cell r="O37702">
            <v>60.04</v>
          </cell>
          <cell r="P37702">
            <v>63.919999999999995</v>
          </cell>
          <cell r="Q37702">
            <v>66.320000000000007</v>
          </cell>
          <cell r="R37702">
            <v>68.09</v>
          </cell>
          <cell r="S37702">
            <v>3.26</v>
          </cell>
        </row>
        <row r="37703">
          <cell r="A37703">
            <v>81350130</v>
          </cell>
          <cell r="B37703">
            <v>81350130</v>
          </cell>
          <cell r="C37703">
            <v>233847</v>
          </cell>
          <cell r="D37703" t="str">
            <v>PR</v>
          </cell>
          <cell r="E37703" t="str">
            <v>Capital</v>
          </cell>
          <cell r="F37703">
            <v>8.0000000000000002E-3</v>
          </cell>
          <cell r="G37703">
            <v>1</v>
          </cell>
          <cell r="H37703">
            <v>15.97</v>
          </cell>
          <cell r="I37703">
            <v>19.75</v>
          </cell>
          <cell r="J37703">
            <v>26.270000000000003</v>
          </cell>
          <cell r="K37703">
            <v>29.200000000000003</v>
          </cell>
          <cell r="L37703">
            <v>33.059999999999995</v>
          </cell>
          <cell r="M37703">
            <v>37.879999999999995</v>
          </cell>
          <cell r="N37703">
            <v>64.900000000000006</v>
          </cell>
          <cell r="O37703">
            <v>65.02000000000001</v>
          </cell>
          <cell r="P37703">
            <v>86.42</v>
          </cell>
          <cell r="Q37703">
            <v>86.570000000000007</v>
          </cell>
          <cell r="R37703">
            <v>86.72</v>
          </cell>
          <cell r="S37703">
            <v>12.72</v>
          </cell>
        </row>
        <row r="37704">
          <cell r="A37704">
            <v>81350131</v>
          </cell>
          <cell r="B37704">
            <v>81350139</v>
          </cell>
          <cell r="C37704">
            <v>233849</v>
          </cell>
          <cell r="D37704" t="str">
            <v>PR</v>
          </cell>
          <cell r="E37704" t="str">
            <v>Capital</v>
          </cell>
          <cell r="F37704">
            <v>8.0000000000000002E-3</v>
          </cell>
          <cell r="G37704">
            <v>2</v>
          </cell>
          <cell r="H37704">
            <v>24.5</v>
          </cell>
          <cell r="I37704">
            <v>30.37</v>
          </cell>
          <cell r="J37704">
            <v>33.75</v>
          </cell>
          <cell r="K37704">
            <v>35.75</v>
          </cell>
          <cell r="L37704">
            <v>37.339999999999996</v>
          </cell>
          <cell r="M37704">
            <v>39.07</v>
          </cell>
          <cell r="N37704">
            <v>55.949999999999996</v>
          </cell>
          <cell r="O37704">
            <v>60.04</v>
          </cell>
          <cell r="P37704">
            <v>63.919999999999995</v>
          </cell>
          <cell r="Q37704">
            <v>66.320000000000007</v>
          </cell>
          <cell r="R37704">
            <v>68.09</v>
          </cell>
          <cell r="S37704">
            <v>3.26</v>
          </cell>
        </row>
        <row r="37705">
          <cell r="A37705">
            <v>81350140</v>
          </cell>
          <cell r="B37705">
            <v>81350140</v>
          </cell>
          <cell r="C37705">
            <v>233850</v>
          </cell>
          <cell r="D37705" t="str">
            <v>PR</v>
          </cell>
          <cell r="E37705" t="str">
            <v>Capital</v>
          </cell>
          <cell r="F37705">
            <v>8.0000000000000002E-3</v>
          </cell>
          <cell r="G37705">
            <v>1</v>
          </cell>
          <cell r="H37705">
            <v>15.97</v>
          </cell>
          <cell r="I37705">
            <v>19.75</v>
          </cell>
          <cell r="J37705">
            <v>26.270000000000003</v>
          </cell>
          <cell r="K37705">
            <v>29.200000000000003</v>
          </cell>
          <cell r="L37705">
            <v>33.059999999999995</v>
          </cell>
          <cell r="M37705">
            <v>37.879999999999995</v>
          </cell>
          <cell r="N37705">
            <v>64.900000000000006</v>
          </cell>
          <cell r="O37705">
            <v>65.02000000000001</v>
          </cell>
          <cell r="P37705">
            <v>86.42</v>
          </cell>
          <cell r="Q37705">
            <v>86.570000000000007</v>
          </cell>
          <cell r="R37705">
            <v>86.72</v>
          </cell>
          <cell r="S37705">
            <v>12.72</v>
          </cell>
        </row>
        <row r="37706">
          <cell r="A37706">
            <v>81350141</v>
          </cell>
          <cell r="B37706">
            <v>81350149</v>
          </cell>
          <cell r="C37706">
            <v>233852</v>
          </cell>
          <cell r="D37706" t="str">
            <v>PR</v>
          </cell>
          <cell r="E37706" t="str">
            <v>Capital</v>
          </cell>
          <cell r="F37706">
            <v>8.0000000000000002E-3</v>
          </cell>
          <cell r="G37706">
            <v>2</v>
          </cell>
          <cell r="H37706">
            <v>24.5</v>
          </cell>
          <cell r="I37706">
            <v>30.37</v>
          </cell>
          <cell r="J37706">
            <v>33.75</v>
          </cell>
          <cell r="K37706">
            <v>35.75</v>
          </cell>
          <cell r="L37706">
            <v>37.339999999999996</v>
          </cell>
          <cell r="M37706">
            <v>39.07</v>
          </cell>
          <cell r="N37706">
            <v>55.949999999999996</v>
          </cell>
          <cell r="O37706">
            <v>60.04</v>
          </cell>
          <cell r="P37706">
            <v>63.919999999999995</v>
          </cell>
          <cell r="Q37706">
            <v>66.320000000000007</v>
          </cell>
          <cell r="R37706">
            <v>68.09</v>
          </cell>
          <cell r="S37706">
            <v>3.26</v>
          </cell>
        </row>
        <row r="37707">
          <cell r="A37707">
            <v>81350150</v>
          </cell>
          <cell r="B37707">
            <v>81350150</v>
          </cell>
          <cell r="C37707">
            <v>233853</v>
          </cell>
          <cell r="D37707" t="str">
            <v>PR</v>
          </cell>
          <cell r="E37707" t="str">
            <v>Capital</v>
          </cell>
          <cell r="F37707">
            <v>8.0000000000000002E-3</v>
          </cell>
          <cell r="G37707">
            <v>1</v>
          </cell>
          <cell r="H37707">
            <v>15.97</v>
          </cell>
          <cell r="I37707">
            <v>19.75</v>
          </cell>
          <cell r="J37707">
            <v>26.270000000000003</v>
          </cell>
          <cell r="K37707">
            <v>29.200000000000003</v>
          </cell>
          <cell r="L37707">
            <v>33.059999999999995</v>
          </cell>
          <cell r="M37707">
            <v>37.879999999999995</v>
          </cell>
          <cell r="N37707">
            <v>64.900000000000006</v>
          </cell>
          <cell r="O37707">
            <v>65.02000000000001</v>
          </cell>
          <cell r="P37707">
            <v>86.42</v>
          </cell>
          <cell r="Q37707">
            <v>86.570000000000007</v>
          </cell>
          <cell r="R37707">
            <v>86.72</v>
          </cell>
          <cell r="S37707">
            <v>12.72</v>
          </cell>
        </row>
        <row r="37708">
          <cell r="A37708">
            <v>81350151</v>
          </cell>
          <cell r="B37708">
            <v>81350151</v>
          </cell>
          <cell r="C37708">
            <v>233854</v>
          </cell>
          <cell r="D37708" t="str">
            <v>PR</v>
          </cell>
          <cell r="E37708" t="str">
            <v>Capital</v>
          </cell>
          <cell r="F37708">
            <v>8.0000000000000002E-3</v>
          </cell>
          <cell r="G37708">
            <v>2</v>
          </cell>
          <cell r="H37708">
            <v>24.5</v>
          </cell>
          <cell r="I37708">
            <v>30.37</v>
          </cell>
          <cell r="J37708">
            <v>33.75</v>
          </cell>
          <cell r="K37708">
            <v>35.75</v>
          </cell>
          <cell r="L37708">
            <v>37.339999999999996</v>
          </cell>
          <cell r="M37708">
            <v>39.07</v>
          </cell>
          <cell r="N37708">
            <v>55.949999999999996</v>
          </cell>
          <cell r="O37708">
            <v>60.04</v>
          </cell>
          <cell r="P37708">
            <v>63.919999999999995</v>
          </cell>
          <cell r="Q37708">
            <v>66.320000000000007</v>
          </cell>
          <cell r="R37708">
            <v>68.09</v>
          </cell>
          <cell r="S37708">
            <v>3.26</v>
          </cell>
        </row>
        <row r="37709">
          <cell r="A37709">
            <v>81350152</v>
          </cell>
          <cell r="B37709">
            <v>81350152</v>
          </cell>
          <cell r="C37709">
            <v>233855</v>
          </cell>
          <cell r="D37709" t="str">
            <v>PR</v>
          </cell>
          <cell r="E37709" t="str">
            <v>Capital</v>
          </cell>
          <cell r="F37709">
            <v>8.0000000000000002E-3</v>
          </cell>
          <cell r="G37709">
            <v>1</v>
          </cell>
          <cell r="H37709">
            <v>15.97</v>
          </cell>
          <cell r="I37709">
            <v>19.75</v>
          </cell>
          <cell r="J37709">
            <v>26.270000000000003</v>
          </cell>
          <cell r="K37709">
            <v>29.200000000000003</v>
          </cell>
          <cell r="L37709">
            <v>33.059999999999995</v>
          </cell>
          <cell r="M37709">
            <v>37.879999999999995</v>
          </cell>
          <cell r="N37709">
            <v>64.900000000000006</v>
          </cell>
          <cell r="O37709">
            <v>65.02000000000001</v>
          </cell>
          <cell r="P37709">
            <v>86.42</v>
          </cell>
          <cell r="Q37709">
            <v>86.570000000000007</v>
          </cell>
          <cell r="R37709">
            <v>86.72</v>
          </cell>
          <cell r="S37709">
            <v>12.72</v>
          </cell>
        </row>
        <row r="37710">
          <cell r="A37710">
            <v>81350153</v>
          </cell>
          <cell r="B37710">
            <v>81350159</v>
          </cell>
          <cell r="C37710">
            <v>233857</v>
          </cell>
          <cell r="D37710" t="str">
            <v>PR</v>
          </cell>
          <cell r="E37710" t="str">
            <v>Capital</v>
          </cell>
          <cell r="F37710">
            <v>8.0000000000000002E-3</v>
          </cell>
          <cell r="G37710">
            <v>2</v>
          </cell>
          <cell r="H37710">
            <v>24.5</v>
          </cell>
          <cell r="I37710">
            <v>30.37</v>
          </cell>
          <cell r="J37710">
            <v>33.75</v>
          </cell>
          <cell r="K37710">
            <v>35.75</v>
          </cell>
          <cell r="L37710">
            <v>37.339999999999996</v>
          </cell>
          <cell r="M37710">
            <v>39.07</v>
          </cell>
          <cell r="N37710">
            <v>55.949999999999996</v>
          </cell>
          <cell r="O37710">
            <v>60.04</v>
          </cell>
          <cell r="P37710">
            <v>63.919999999999995</v>
          </cell>
          <cell r="Q37710">
            <v>66.320000000000007</v>
          </cell>
          <cell r="R37710">
            <v>68.09</v>
          </cell>
          <cell r="S37710">
            <v>3.26</v>
          </cell>
        </row>
        <row r="37711">
          <cell r="A37711">
            <v>81350160</v>
          </cell>
          <cell r="B37711">
            <v>81350168</v>
          </cell>
          <cell r="C37711">
            <v>233859</v>
          </cell>
          <cell r="D37711" t="str">
            <v>PR</v>
          </cell>
          <cell r="E37711" t="str">
            <v>Capital</v>
          </cell>
          <cell r="F37711">
            <v>8.0000000000000002E-3</v>
          </cell>
          <cell r="G37711">
            <v>1</v>
          </cell>
          <cell r="H37711">
            <v>15.97</v>
          </cell>
          <cell r="I37711">
            <v>19.75</v>
          </cell>
          <cell r="J37711">
            <v>26.270000000000003</v>
          </cell>
          <cell r="K37711">
            <v>29.200000000000003</v>
          </cell>
          <cell r="L37711">
            <v>33.059999999999995</v>
          </cell>
          <cell r="M37711">
            <v>37.879999999999995</v>
          </cell>
          <cell r="N37711">
            <v>64.900000000000006</v>
          </cell>
          <cell r="O37711">
            <v>65.02000000000001</v>
          </cell>
          <cell r="P37711">
            <v>86.42</v>
          </cell>
          <cell r="Q37711">
            <v>86.570000000000007</v>
          </cell>
          <cell r="R37711">
            <v>86.72</v>
          </cell>
          <cell r="S37711">
            <v>12.72</v>
          </cell>
        </row>
        <row r="37712">
          <cell r="A37712">
            <v>81350169</v>
          </cell>
          <cell r="B37712">
            <v>81350169</v>
          </cell>
          <cell r="C37712">
            <v>233860</v>
          </cell>
          <cell r="D37712" t="str">
            <v>PR</v>
          </cell>
          <cell r="E37712" t="str">
            <v>Capital</v>
          </cell>
          <cell r="F37712">
            <v>8.0000000000000002E-3</v>
          </cell>
          <cell r="G37712">
            <v>2</v>
          </cell>
          <cell r="H37712">
            <v>24.5</v>
          </cell>
          <cell r="I37712">
            <v>30.37</v>
          </cell>
          <cell r="J37712">
            <v>33.75</v>
          </cell>
          <cell r="K37712">
            <v>35.75</v>
          </cell>
          <cell r="L37712">
            <v>37.339999999999996</v>
          </cell>
          <cell r="M37712">
            <v>39.07</v>
          </cell>
          <cell r="N37712">
            <v>55.949999999999996</v>
          </cell>
          <cell r="O37712">
            <v>60.04</v>
          </cell>
          <cell r="P37712">
            <v>63.919999999999995</v>
          </cell>
          <cell r="Q37712">
            <v>66.320000000000007</v>
          </cell>
          <cell r="R37712">
            <v>68.09</v>
          </cell>
          <cell r="S37712">
            <v>3.26</v>
          </cell>
        </row>
        <row r="37713">
          <cell r="A37713">
            <v>81350170</v>
          </cell>
          <cell r="B37713">
            <v>81350170</v>
          </cell>
          <cell r="C37713">
            <v>233861</v>
          </cell>
          <cell r="D37713" t="str">
            <v>PR</v>
          </cell>
          <cell r="E37713" t="str">
            <v>Capital</v>
          </cell>
          <cell r="F37713">
            <v>8.0000000000000002E-3</v>
          </cell>
          <cell r="G37713">
            <v>1</v>
          </cell>
          <cell r="H37713">
            <v>15.97</v>
          </cell>
          <cell r="I37713">
            <v>19.75</v>
          </cell>
          <cell r="J37713">
            <v>26.270000000000003</v>
          </cell>
          <cell r="K37713">
            <v>29.200000000000003</v>
          </cell>
          <cell r="L37713">
            <v>33.059999999999995</v>
          </cell>
          <cell r="M37713">
            <v>37.879999999999995</v>
          </cell>
          <cell r="N37713">
            <v>64.900000000000006</v>
          </cell>
          <cell r="O37713">
            <v>65.02000000000001</v>
          </cell>
          <cell r="P37713">
            <v>86.42</v>
          </cell>
          <cell r="Q37713">
            <v>86.570000000000007</v>
          </cell>
          <cell r="R37713">
            <v>86.72</v>
          </cell>
          <cell r="S37713">
            <v>12.72</v>
          </cell>
        </row>
        <row r="37714">
          <cell r="A37714">
            <v>81350171</v>
          </cell>
          <cell r="B37714">
            <v>81350189</v>
          </cell>
          <cell r="C37714">
            <v>233863</v>
          </cell>
          <cell r="D37714" t="str">
            <v>PR</v>
          </cell>
          <cell r="E37714" t="str">
            <v>Capital</v>
          </cell>
          <cell r="F37714">
            <v>8.0000000000000002E-3</v>
          </cell>
          <cell r="G37714">
            <v>2</v>
          </cell>
          <cell r="H37714">
            <v>24.5</v>
          </cell>
          <cell r="I37714">
            <v>30.37</v>
          </cell>
          <cell r="J37714">
            <v>33.75</v>
          </cell>
          <cell r="K37714">
            <v>35.75</v>
          </cell>
          <cell r="L37714">
            <v>37.339999999999996</v>
          </cell>
          <cell r="M37714">
            <v>39.07</v>
          </cell>
          <cell r="N37714">
            <v>55.949999999999996</v>
          </cell>
          <cell r="O37714">
            <v>60.04</v>
          </cell>
          <cell r="P37714">
            <v>63.919999999999995</v>
          </cell>
          <cell r="Q37714">
            <v>66.320000000000007</v>
          </cell>
          <cell r="R37714">
            <v>68.09</v>
          </cell>
          <cell r="S37714">
            <v>3.26</v>
          </cell>
        </row>
        <row r="37715">
          <cell r="A37715">
            <v>81350190</v>
          </cell>
          <cell r="B37715">
            <v>81350190</v>
          </cell>
          <cell r="C37715">
            <v>233864</v>
          </cell>
          <cell r="D37715" t="str">
            <v>PR</v>
          </cell>
          <cell r="E37715" t="str">
            <v>Capital</v>
          </cell>
          <cell r="F37715">
            <v>8.0000000000000002E-3</v>
          </cell>
          <cell r="G37715">
            <v>1</v>
          </cell>
          <cell r="H37715">
            <v>15.97</v>
          </cell>
          <cell r="I37715">
            <v>19.75</v>
          </cell>
          <cell r="J37715">
            <v>26.270000000000003</v>
          </cell>
          <cell r="K37715">
            <v>29.200000000000003</v>
          </cell>
          <cell r="L37715">
            <v>33.059999999999995</v>
          </cell>
          <cell r="M37715">
            <v>37.879999999999995</v>
          </cell>
          <cell r="N37715">
            <v>64.900000000000006</v>
          </cell>
          <cell r="O37715">
            <v>65.02000000000001</v>
          </cell>
          <cell r="P37715">
            <v>86.42</v>
          </cell>
          <cell r="Q37715">
            <v>86.570000000000007</v>
          </cell>
          <cell r="R37715">
            <v>86.72</v>
          </cell>
          <cell r="S37715">
            <v>12.72</v>
          </cell>
        </row>
        <row r="37716">
          <cell r="A37716">
            <v>81350191</v>
          </cell>
          <cell r="B37716">
            <v>81350199</v>
          </cell>
          <cell r="C37716">
            <v>233866</v>
          </cell>
          <cell r="D37716" t="str">
            <v>PR</v>
          </cell>
          <cell r="E37716" t="str">
            <v>Capital</v>
          </cell>
          <cell r="F37716">
            <v>8.0000000000000002E-3</v>
          </cell>
          <cell r="G37716">
            <v>2</v>
          </cell>
          <cell r="H37716">
            <v>24.5</v>
          </cell>
          <cell r="I37716">
            <v>30.37</v>
          </cell>
          <cell r="J37716">
            <v>33.75</v>
          </cell>
          <cell r="K37716">
            <v>35.75</v>
          </cell>
          <cell r="L37716">
            <v>37.339999999999996</v>
          </cell>
          <cell r="M37716">
            <v>39.07</v>
          </cell>
          <cell r="N37716">
            <v>55.949999999999996</v>
          </cell>
          <cell r="O37716">
            <v>60.04</v>
          </cell>
          <cell r="P37716">
            <v>63.919999999999995</v>
          </cell>
          <cell r="Q37716">
            <v>66.320000000000007</v>
          </cell>
          <cell r="R37716">
            <v>68.09</v>
          </cell>
          <cell r="S37716">
            <v>3.26</v>
          </cell>
        </row>
        <row r="37717">
          <cell r="A37717">
            <v>81350200</v>
          </cell>
          <cell r="B37717">
            <v>81350200</v>
          </cell>
          <cell r="C37717">
            <v>233867</v>
          </cell>
          <cell r="D37717" t="str">
            <v>PR</v>
          </cell>
          <cell r="E37717" t="str">
            <v>Capital</v>
          </cell>
          <cell r="F37717">
            <v>8.0000000000000002E-3</v>
          </cell>
          <cell r="G37717">
            <v>1</v>
          </cell>
          <cell r="H37717">
            <v>15.97</v>
          </cell>
          <cell r="I37717">
            <v>19.75</v>
          </cell>
          <cell r="J37717">
            <v>26.270000000000003</v>
          </cell>
          <cell r="K37717">
            <v>29.200000000000003</v>
          </cell>
          <cell r="L37717">
            <v>33.059999999999995</v>
          </cell>
          <cell r="M37717">
            <v>37.879999999999995</v>
          </cell>
          <cell r="N37717">
            <v>64.900000000000006</v>
          </cell>
          <cell r="O37717">
            <v>65.02000000000001</v>
          </cell>
          <cell r="P37717">
            <v>86.42</v>
          </cell>
          <cell r="Q37717">
            <v>86.570000000000007</v>
          </cell>
          <cell r="R37717">
            <v>86.72</v>
          </cell>
          <cell r="S37717">
            <v>12.72</v>
          </cell>
        </row>
        <row r="37718">
          <cell r="A37718">
            <v>81350201</v>
          </cell>
          <cell r="B37718">
            <v>81350209</v>
          </cell>
          <cell r="C37718">
            <v>233869</v>
          </cell>
          <cell r="D37718" t="str">
            <v>PR</v>
          </cell>
          <cell r="E37718" t="str">
            <v>Capital</v>
          </cell>
          <cell r="F37718">
            <v>8.0000000000000002E-3</v>
          </cell>
          <cell r="G37718">
            <v>2</v>
          </cell>
          <cell r="H37718">
            <v>24.5</v>
          </cell>
          <cell r="I37718">
            <v>30.37</v>
          </cell>
          <cell r="J37718">
            <v>33.75</v>
          </cell>
          <cell r="K37718">
            <v>35.75</v>
          </cell>
          <cell r="L37718">
            <v>37.339999999999996</v>
          </cell>
          <cell r="M37718">
            <v>39.07</v>
          </cell>
          <cell r="N37718">
            <v>55.949999999999996</v>
          </cell>
          <cell r="O37718">
            <v>60.04</v>
          </cell>
          <cell r="P37718">
            <v>63.919999999999995</v>
          </cell>
          <cell r="Q37718">
            <v>66.320000000000007</v>
          </cell>
          <cell r="R37718">
            <v>68.09</v>
          </cell>
          <cell r="S37718">
            <v>3.26</v>
          </cell>
        </row>
        <row r="37719">
          <cell r="A37719">
            <v>81350210</v>
          </cell>
          <cell r="B37719">
            <v>81350210</v>
          </cell>
          <cell r="C37719">
            <v>233870</v>
          </cell>
          <cell r="D37719" t="str">
            <v>PR</v>
          </cell>
          <cell r="E37719" t="str">
            <v>Capital</v>
          </cell>
          <cell r="F37719">
            <v>8.0000000000000002E-3</v>
          </cell>
          <cell r="G37719">
            <v>1</v>
          </cell>
          <cell r="H37719">
            <v>15.97</v>
          </cell>
          <cell r="I37719">
            <v>19.75</v>
          </cell>
          <cell r="J37719">
            <v>26.270000000000003</v>
          </cell>
          <cell r="K37719">
            <v>29.200000000000003</v>
          </cell>
          <cell r="L37719">
            <v>33.059999999999995</v>
          </cell>
          <cell r="M37719">
            <v>37.879999999999995</v>
          </cell>
          <cell r="N37719">
            <v>64.900000000000006</v>
          </cell>
          <cell r="O37719">
            <v>65.02000000000001</v>
          </cell>
          <cell r="P37719">
            <v>86.42</v>
          </cell>
          <cell r="Q37719">
            <v>86.570000000000007</v>
          </cell>
          <cell r="R37719">
            <v>86.72</v>
          </cell>
          <cell r="S37719">
            <v>12.72</v>
          </cell>
        </row>
        <row r="37720">
          <cell r="A37720">
            <v>81350211</v>
          </cell>
          <cell r="B37720">
            <v>81350219</v>
          </cell>
          <cell r="C37720">
            <v>233872</v>
          </cell>
          <cell r="D37720" t="str">
            <v>PR</v>
          </cell>
          <cell r="E37720" t="str">
            <v>Capital</v>
          </cell>
          <cell r="F37720">
            <v>8.0000000000000002E-3</v>
          </cell>
          <cell r="G37720">
            <v>2</v>
          </cell>
          <cell r="H37720">
            <v>24.5</v>
          </cell>
          <cell r="I37720">
            <v>30.37</v>
          </cell>
          <cell r="J37720">
            <v>33.75</v>
          </cell>
          <cell r="K37720">
            <v>35.75</v>
          </cell>
          <cell r="L37720">
            <v>37.339999999999996</v>
          </cell>
          <cell r="M37720">
            <v>39.07</v>
          </cell>
          <cell r="N37720">
            <v>55.949999999999996</v>
          </cell>
          <cell r="O37720">
            <v>60.04</v>
          </cell>
          <cell r="P37720">
            <v>63.919999999999995</v>
          </cell>
          <cell r="Q37720">
            <v>66.320000000000007</v>
          </cell>
          <cell r="R37720">
            <v>68.09</v>
          </cell>
          <cell r="S37720">
            <v>3.26</v>
          </cell>
        </row>
        <row r="37721">
          <cell r="A37721">
            <v>81350220</v>
          </cell>
          <cell r="B37721">
            <v>81350220</v>
          </cell>
          <cell r="C37721">
            <v>233873</v>
          </cell>
          <cell r="D37721" t="str">
            <v>PR</v>
          </cell>
          <cell r="E37721" t="str">
            <v>Capital</v>
          </cell>
          <cell r="F37721">
            <v>8.0000000000000002E-3</v>
          </cell>
          <cell r="G37721">
            <v>1</v>
          </cell>
          <cell r="H37721">
            <v>15.97</v>
          </cell>
          <cell r="I37721">
            <v>19.75</v>
          </cell>
          <cell r="J37721">
            <v>26.270000000000003</v>
          </cell>
          <cell r="K37721">
            <v>29.200000000000003</v>
          </cell>
          <cell r="L37721">
            <v>33.059999999999995</v>
          </cell>
          <cell r="M37721">
            <v>37.879999999999995</v>
          </cell>
          <cell r="N37721">
            <v>64.900000000000006</v>
          </cell>
          <cell r="O37721">
            <v>65.02000000000001</v>
          </cell>
          <cell r="P37721">
            <v>86.42</v>
          </cell>
          <cell r="Q37721">
            <v>86.570000000000007</v>
          </cell>
          <cell r="R37721">
            <v>86.72</v>
          </cell>
          <cell r="S37721">
            <v>12.72</v>
          </cell>
        </row>
        <row r="37722">
          <cell r="A37722">
            <v>81350221</v>
          </cell>
          <cell r="B37722">
            <v>81350229</v>
          </cell>
          <cell r="C37722">
            <v>233875</v>
          </cell>
          <cell r="D37722" t="str">
            <v>PR</v>
          </cell>
          <cell r="E37722" t="str">
            <v>Capital</v>
          </cell>
          <cell r="F37722">
            <v>8.0000000000000002E-3</v>
          </cell>
          <cell r="G37722">
            <v>2</v>
          </cell>
          <cell r="H37722">
            <v>24.5</v>
          </cell>
          <cell r="I37722">
            <v>30.37</v>
          </cell>
          <cell r="J37722">
            <v>33.75</v>
          </cell>
          <cell r="K37722">
            <v>35.75</v>
          </cell>
          <cell r="L37722">
            <v>37.339999999999996</v>
          </cell>
          <cell r="M37722">
            <v>39.07</v>
          </cell>
          <cell r="N37722">
            <v>55.949999999999996</v>
          </cell>
          <cell r="O37722">
            <v>60.04</v>
          </cell>
          <cell r="P37722">
            <v>63.919999999999995</v>
          </cell>
          <cell r="Q37722">
            <v>66.320000000000007</v>
          </cell>
          <cell r="R37722">
            <v>68.09</v>
          </cell>
          <cell r="S37722">
            <v>3.26</v>
          </cell>
        </row>
        <row r="37723">
          <cell r="A37723">
            <v>81350230</v>
          </cell>
          <cell r="B37723">
            <v>81350230</v>
          </cell>
          <cell r="C37723">
            <v>233876</v>
          </cell>
          <cell r="D37723" t="str">
            <v>PR</v>
          </cell>
          <cell r="E37723" t="str">
            <v>Capital</v>
          </cell>
          <cell r="F37723">
            <v>8.0000000000000002E-3</v>
          </cell>
          <cell r="G37723">
            <v>1</v>
          </cell>
          <cell r="H37723">
            <v>15.97</v>
          </cell>
          <cell r="I37723">
            <v>19.75</v>
          </cell>
          <cell r="J37723">
            <v>26.270000000000003</v>
          </cell>
          <cell r="K37723">
            <v>29.200000000000003</v>
          </cell>
          <cell r="L37723">
            <v>33.059999999999995</v>
          </cell>
          <cell r="M37723">
            <v>37.879999999999995</v>
          </cell>
          <cell r="N37723">
            <v>64.900000000000006</v>
          </cell>
          <cell r="O37723">
            <v>65.02000000000001</v>
          </cell>
          <cell r="P37723">
            <v>86.42</v>
          </cell>
          <cell r="Q37723">
            <v>86.570000000000007</v>
          </cell>
          <cell r="R37723">
            <v>86.72</v>
          </cell>
          <cell r="S37723">
            <v>12.72</v>
          </cell>
        </row>
        <row r="37724">
          <cell r="A37724">
            <v>81350231</v>
          </cell>
          <cell r="B37724">
            <v>81350239</v>
          </cell>
          <cell r="C37724">
            <v>233878</v>
          </cell>
          <cell r="D37724" t="str">
            <v>PR</v>
          </cell>
          <cell r="E37724" t="str">
            <v>Capital</v>
          </cell>
          <cell r="F37724">
            <v>8.0000000000000002E-3</v>
          </cell>
          <cell r="G37724">
            <v>2</v>
          </cell>
          <cell r="H37724">
            <v>24.5</v>
          </cell>
          <cell r="I37724">
            <v>30.37</v>
          </cell>
          <cell r="J37724">
            <v>33.75</v>
          </cell>
          <cell r="K37724">
            <v>35.75</v>
          </cell>
          <cell r="L37724">
            <v>37.339999999999996</v>
          </cell>
          <cell r="M37724">
            <v>39.07</v>
          </cell>
          <cell r="N37724">
            <v>55.949999999999996</v>
          </cell>
          <cell r="O37724">
            <v>60.04</v>
          </cell>
          <cell r="P37724">
            <v>63.919999999999995</v>
          </cell>
          <cell r="Q37724">
            <v>66.320000000000007</v>
          </cell>
          <cell r="R37724">
            <v>68.09</v>
          </cell>
          <cell r="S37724">
            <v>3.26</v>
          </cell>
        </row>
        <row r="37725">
          <cell r="A37725">
            <v>81350240</v>
          </cell>
          <cell r="B37725">
            <v>81350240</v>
          </cell>
          <cell r="C37725">
            <v>233879</v>
          </cell>
          <cell r="D37725" t="str">
            <v>PR</v>
          </cell>
          <cell r="E37725" t="str">
            <v>Capital</v>
          </cell>
          <cell r="F37725">
            <v>8.0000000000000002E-3</v>
          </cell>
          <cell r="G37725">
            <v>1</v>
          </cell>
          <cell r="H37725">
            <v>15.97</v>
          </cell>
          <cell r="I37725">
            <v>19.75</v>
          </cell>
          <cell r="J37725">
            <v>26.270000000000003</v>
          </cell>
          <cell r="K37725">
            <v>29.200000000000003</v>
          </cell>
          <cell r="L37725">
            <v>33.059999999999995</v>
          </cell>
          <cell r="M37725">
            <v>37.879999999999995</v>
          </cell>
          <cell r="N37725">
            <v>64.900000000000006</v>
          </cell>
          <cell r="O37725">
            <v>65.02000000000001</v>
          </cell>
          <cell r="P37725">
            <v>86.42</v>
          </cell>
          <cell r="Q37725">
            <v>86.570000000000007</v>
          </cell>
          <cell r="R37725">
            <v>86.72</v>
          </cell>
          <cell r="S37725">
            <v>12.72</v>
          </cell>
        </row>
        <row r="37726">
          <cell r="A37726">
            <v>81350241</v>
          </cell>
          <cell r="B37726">
            <v>81350249</v>
          </cell>
          <cell r="C37726">
            <v>233881</v>
          </cell>
          <cell r="D37726" t="str">
            <v>PR</v>
          </cell>
          <cell r="E37726" t="str">
            <v>Capital</v>
          </cell>
          <cell r="F37726">
            <v>8.0000000000000002E-3</v>
          </cell>
          <cell r="G37726">
            <v>2</v>
          </cell>
          <cell r="H37726">
            <v>24.5</v>
          </cell>
          <cell r="I37726">
            <v>30.37</v>
          </cell>
          <cell r="J37726">
            <v>33.75</v>
          </cell>
          <cell r="K37726">
            <v>35.75</v>
          </cell>
          <cell r="L37726">
            <v>37.339999999999996</v>
          </cell>
          <cell r="M37726">
            <v>39.07</v>
          </cell>
          <cell r="N37726">
            <v>55.949999999999996</v>
          </cell>
          <cell r="O37726">
            <v>60.04</v>
          </cell>
          <cell r="P37726">
            <v>63.919999999999995</v>
          </cell>
          <cell r="Q37726">
            <v>66.320000000000007</v>
          </cell>
          <cell r="R37726">
            <v>68.09</v>
          </cell>
          <cell r="S37726">
            <v>3.26</v>
          </cell>
        </row>
        <row r="37727">
          <cell r="A37727">
            <v>81350250</v>
          </cell>
          <cell r="B37727">
            <v>81350250</v>
          </cell>
          <cell r="C37727">
            <v>233882</v>
          </cell>
          <cell r="D37727" t="str">
            <v>PR</v>
          </cell>
          <cell r="E37727" t="str">
            <v>Capital</v>
          </cell>
          <cell r="F37727">
            <v>8.0000000000000002E-3</v>
          </cell>
          <cell r="G37727">
            <v>1</v>
          </cell>
          <cell r="H37727">
            <v>15.97</v>
          </cell>
          <cell r="I37727">
            <v>19.75</v>
          </cell>
          <cell r="J37727">
            <v>26.270000000000003</v>
          </cell>
          <cell r="K37727">
            <v>29.200000000000003</v>
          </cell>
          <cell r="L37727">
            <v>33.059999999999995</v>
          </cell>
          <cell r="M37727">
            <v>37.879999999999995</v>
          </cell>
          <cell r="N37727">
            <v>64.900000000000006</v>
          </cell>
          <cell r="O37727">
            <v>65.02000000000001</v>
          </cell>
          <cell r="P37727">
            <v>86.42</v>
          </cell>
          <cell r="Q37727">
            <v>86.570000000000007</v>
          </cell>
          <cell r="R37727">
            <v>86.72</v>
          </cell>
          <cell r="S37727">
            <v>12.72</v>
          </cell>
        </row>
        <row r="37728">
          <cell r="A37728">
            <v>81350251</v>
          </cell>
          <cell r="B37728">
            <v>81350259</v>
          </cell>
          <cell r="C37728">
            <v>233884</v>
          </cell>
          <cell r="D37728" t="str">
            <v>PR</v>
          </cell>
          <cell r="E37728" t="str">
            <v>Capital</v>
          </cell>
          <cell r="F37728">
            <v>8.0000000000000002E-3</v>
          </cell>
          <cell r="G37728">
            <v>2</v>
          </cell>
          <cell r="H37728">
            <v>24.5</v>
          </cell>
          <cell r="I37728">
            <v>30.37</v>
          </cell>
          <cell r="J37728">
            <v>33.75</v>
          </cell>
          <cell r="K37728">
            <v>35.75</v>
          </cell>
          <cell r="L37728">
            <v>37.339999999999996</v>
          </cell>
          <cell r="M37728">
            <v>39.07</v>
          </cell>
          <cell r="N37728">
            <v>55.949999999999996</v>
          </cell>
          <cell r="O37728">
            <v>60.04</v>
          </cell>
          <cell r="P37728">
            <v>63.919999999999995</v>
          </cell>
          <cell r="Q37728">
            <v>66.320000000000007</v>
          </cell>
          <cell r="R37728">
            <v>68.09</v>
          </cell>
          <cell r="S37728">
            <v>3.26</v>
          </cell>
        </row>
        <row r="37729">
          <cell r="A37729">
            <v>81350260</v>
          </cell>
          <cell r="B37729">
            <v>81350265</v>
          </cell>
          <cell r="C37729">
            <v>233886</v>
          </cell>
          <cell r="D37729" t="str">
            <v>PR</v>
          </cell>
          <cell r="E37729" t="str">
            <v>Capital</v>
          </cell>
          <cell r="F37729">
            <v>8.0000000000000002E-3</v>
          </cell>
          <cell r="G37729">
            <v>1</v>
          </cell>
          <cell r="H37729">
            <v>15.97</v>
          </cell>
          <cell r="I37729">
            <v>19.75</v>
          </cell>
          <cell r="J37729">
            <v>26.270000000000003</v>
          </cell>
          <cell r="K37729">
            <v>29.200000000000003</v>
          </cell>
          <cell r="L37729">
            <v>33.059999999999995</v>
          </cell>
          <cell r="M37729">
            <v>37.879999999999995</v>
          </cell>
          <cell r="N37729">
            <v>64.900000000000006</v>
          </cell>
          <cell r="O37729">
            <v>65.02000000000001</v>
          </cell>
          <cell r="P37729">
            <v>86.42</v>
          </cell>
          <cell r="Q37729">
            <v>86.570000000000007</v>
          </cell>
          <cell r="R37729">
            <v>86.72</v>
          </cell>
          <cell r="S37729">
            <v>12.72</v>
          </cell>
        </row>
        <row r="37730">
          <cell r="A37730">
            <v>81350266</v>
          </cell>
          <cell r="B37730">
            <v>81350266</v>
          </cell>
          <cell r="C37730">
            <v>233887</v>
          </cell>
          <cell r="D37730" t="str">
            <v>PR</v>
          </cell>
          <cell r="E37730" t="str">
            <v>Capital</v>
          </cell>
          <cell r="F37730">
            <v>8.0000000000000002E-3</v>
          </cell>
          <cell r="G37730">
            <v>2</v>
          </cell>
          <cell r="H37730">
            <v>24.5</v>
          </cell>
          <cell r="I37730">
            <v>30.37</v>
          </cell>
          <cell r="J37730">
            <v>33.75</v>
          </cell>
          <cell r="K37730">
            <v>35.75</v>
          </cell>
          <cell r="L37730">
            <v>37.339999999999996</v>
          </cell>
          <cell r="M37730">
            <v>39.07</v>
          </cell>
          <cell r="N37730">
            <v>55.949999999999996</v>
          </cell>
          <cell r="O37730">
            <v>60.04</v>
          </cell>
          <cell r="P37730">
            <v>63.919999999999995</v>
          </cell>
          <cell r="Q37730">
            <v>66.320000000000007</v>
          </cell>
          <cell r="R37730">
            <v>68.09</v>
          </cell>
          <cell r="S37730">
            <v>3.26</v>
          </cell>
        </row>
        <row r="37731">
          <cell r="A37731">
            <v>81350267</v>
          </cell>
          <cell r="B37731">
            <v>81350268</v>
          </cell>
          <cell r="C37731">
            <v>233889</v>
          </cell>
          <cell r="D37731" t="str">
            <v>PR</v>
          </cell>
          <cell r="E37731" t="str">
            <v>Capital</v>
          </cell>
          <cell r="F37731">
            <v>8.0000000000000002E-3</v>
          </cell>
          <cell r="G37731">
            <v>1</v>
          </cell>
          <cell r="H37731">
            <v>15.97</v>
          </cell>
          <cell r="I37731">
            <v>19.75</v>
          </cell>
          <cell r="J37731">
            <v>26.270000000000003</v>
          </cell>
          <cell r="K37731">
            <v>29.200000000000003</v>
          </cell>
          <cell r="L37731">
            <v>33.059999999999995</v>
          </cell>
          <cell r="M37731">
            <v>37.879999999999995</v>
          </cell>
          <cell r="N37731">
            <v>64.900000000000006</v>
          </cell>
          <cell r="O37731">
            <v>65.02000000000001</v>
          </cell>
          <cell r="P37731">
            <v>86.42</v>
          </cell>
          <cell r="Q37731">
            <v>86.570000000000007</v>
          </cell>
          <cell r="R37731">
            <v>86.72</v>
          </cell>
          <cell r="S37731">
            <v>12.72</v>
          </cell>
        </row>
        <row r="37732">
          <cell r="A37732">
            <v>81350269</v>
          </cell>
          <cell r="B37732">
            <v>81350269</v>
          </cell>
          <cell r="C37732">
            <v>233890</v>
          </cell>
          <cell r="D37732" t="str">
            <v>PR</v>
          </cell>
          <cell r="E37732" t="str">
            <v>Capital</v>
          </cell>
          <cell r="F37732">
            <v>8.0000000000000002E-3</v>
          </cell>
          <cell r="G37732">
            <v>2</v>
          </cell>
          <cell r="H37732">
            <v>24.5</v>
          </cell>
          <cell r="I37732">
            <v>30.37</v>
          </cell>
          <cell r="J37732">
            <v>33.75</v>
          </cell>
          <cell r="K37732">
            <v>35.75</v>
          </cell>
          <cell r="L37732">
            <v>37.339999999999996</v>
          </cell>
          <cell r="M37732">
            <v>39.07</v>
          </cell>
          <cell r="N37732">
            <v>55.949999999999996</v>
          </cell>
          <cell r="O37732">
            <v>60.04</v>
          </cell>
          <cell r="P37732">
            <v>63.919999999999995</v>
          </cell>
          <cell r="Q37732">
            <v>66.320000000000007</v>
          </cell>
          <cell r="R37732">
            <v>68.09</v>
          </cell>
          <cell r="S37732">
            <v>3.26</v>
          </cell>
        </row>
        <row r="37733">
          <cell r="A37733">
            <v>81350270</v>
          </cell>
          <cell r="B37733">
            <v>81350270</v>
          </cell>
          <cell r="C37733">
            <v>233891</v>
          </cell>
          <cell r="D37733" t="str">
            <v>PR</v>
          </cell>
          <cell r="E37733" t="str">
            <v>Capital</v>
          </cell>
          <cell r="F37733">
            <v>8.0000000000000002E-3</v>
          </cell>
          <cell r="G37733">
            <v>1</v>
          </cell>
          <cell r="H37733">
            <v>15.97</v>
          </cell>
          <cell r="I37733">
            <v>19.75</v>
          </cell>
          <cell r="J37733">
            <v>26.270000000000003</v>
          </cell>
          <cell r="K37733">
            <v>29.200000000000003</v>
          </cell>
          <cell r="L37733">
            <v>33.059999999999995</v>
          </cell>
          <cell r="M37733">
            <v>37.879999999999995</v>
          </cell>
          <cell r="N37733">
            <v>64.900000000000006</v>
          </cell>
          <cell r="O37733">
            <v>65.02000000000001</v>
          </cell>
          <cell r="P37733">
            <v>86.42</v>
          </cell>
          <cell r="Q37733">
            <v>86.570000000000007</v>
          </cell>
          <cell r="R37733">
            <v>86.72</v>
          </cell>
          <cell r="S37733">
            <v>12.72</v>
          </cell>
        </row>
        <row r="37734">
          <cell r="A37734">
            <v>81350271</v>
          </cell>
          <cell r="B37734">
            <v>81350273</v>
          </cell>
          <cell r="C37734">
            <v>233893</v>
          </cell>
          <cell r="D37734" t="str">
            <v>PR</v>
          </cell>
          <cell r="E37734" t="str">
            <v>Capital</v>
          </cell>
          <cell r="F37734">
            <v>8.0000000000000002E-3</v>
          </cell>
          <cell r="G37734">
            <v>2</v>
          </cell>
          <cell r="H37734">
            <v>24.5</v>
          </cell>
          <cell r="I37734">
            <v>30.37</v>
          </cell>
          <cell r="J37734">
            <v>33.75</v>
          </cell>
          <cell r="K37734">
            <v>35.75</v>
          </cell>
          <cell r="L37734">
            <v>37.339999999999996</v>
          </cell>
          <cell r="M37734">
            <v>39.07</v>
          </cell>
          <cell r="N37734">
            <v>55.949999999999996</v>
          </cell>
          <cell r="O37734">
            <v>60.04</v>
          </cell>
          <cell r="P37734">
            <v>63.919999999999995</v>
          </cell>
          <cell r="Q37734">
            <v>66.320000000000007</v>
          </cell>
          <cell r="R37734">
            <v>68.09</v>
          </cell>
          <cell r="S37734">
            <v>3.26</v>
          </cell>
        </row>
        <row r="37735">
          <cell r="A37735">
            <v>81350274</v>
          </cell>
          <cell r="B37735">
            <v>81350274</v>
          </cell>
          <cell r="C37735">
            <v>233894</v>
          </cell>
          <cell r="D37735" t="str">
            <v>PR</v>
          </cell>
          <cell r="E37735" t="str">
            <v>Capital</v>
          </cell>
          <cell r="F37735">
            <v>8.0000000000000002E-3</v>
          </cell>
          <cell r="G37735">
            <v>1</v>
          </cell>
          <cell r="H37735">
            <v>15.97</v>
          </cell>
          <cell r="I37735">
            <v>19.75</v>
          </cell>
          <cell r="J37735">
            <v>26.270000000000003</v>
          </cell>
          <cell r="K37735">
            <v>29.200000000000003</v>
          </cell>
          <cell r="L37735">
            <v>33.059999999999995</v>
          </cell>
          <cell r="M37735">
            <v>37.879999999999995</v>
          </cell>
          <cell r="N37735">
            <v>64.900000000000006</v>
          </cell>
          <cell r="O37735">
            <v>65.02000000000001</v>
          </cell>
          <cell r="P37735">
            <v>86.42</v>
          </cell>
          <cell r="Q37735">
            <v>86.570000000000007</v>
          </cell>
          <cell r="R37735">
            <v>86.72</v>
          </cell>
          <cell r="S37735">
            <v>12.72</v>
          </cell>
        </row>
        <row r="37736">
          <cell r="A37736">
            <v>81350275</v>
          </cell>
          <cell r="B37736">
            <v>81350279</v>
          </cell>
          <cell r="C37736">
            <v>233896</v>
          </cell>
          <cell r="D37736" t="str">
            <v>PR</v>
          </cell>
          <cell r="E37736" t="str">
            <v>Capital</v>
          </cell>
          <cell r="F37736">
            <v>8.0000000000000002E-3</v>
          </cell>
          <cell r="G37736">
            <v>2</v>
          </cell>
          <cell r="H37736">
            <v>24.5</v>
          </cell>
          <cell r="I37736">
            <v>30.37</v>
          </cell>
          <cell r="J37736">
            <v>33.75</v>
          </cell>
          <cell r="K37736">
            <v>35.75</v>
          </cell>
          <cell r="L37736">
            <v>37.339999999999996</v>
          </cell>
          <cell r="M37736">
            <v>39.07</v>
          </cell>
          <cell r="N37736">
            <v>55.949999999999996</v>
          </cell>
          <cell r="O37736">
            <v>60.04</v>
          </cell>
          <cell r="P37736">
            <v>63.919999999999995</v>
          </cell>
          <cell r="Q37736">
            <v>66.320000000000007</v>
          </cell>
          <cell r="R37736">
            <v>68.09</v>
          </cell>
          <cell r="S37736">
            <v>3.26</v>
          </cell>
        </row>
        <row r="37737">
          <cell r="A37737">
            <v>81350280</v>
          </cell>
          <cell r="B37737">
            <v>81350280</v>
          </cell>
          <cell r="C37737">
            <v>233897</v>
          </cell>
          <cell r="D37737" t="str">
            <v>PR</v>
          </cell>
          <cell r="E37737" t="str">
            <v>Capital</v>
          </cell>
          <cell r="F37737">
            <v>8.0000000000000002E-3</v>
          </cell>
          <cell r="G37737">
            <v>1</v>
          </cell>
          <cell r="H37737">
            <v>15.97</v>
          </cell>
          <cell r="I37737">
            <v>19.75</v>
          </cell>
          <cell r="J37737">
            <v>26.270000000000003</v>
          </cell>
          <cell r="K37737">
            <v>29.200000000000003</v>
          </cell>
          <cell r="L37737">
            <v>33.059999999999995</v>
          </cell>
          <cell r="M37737">
            <v>37.879999999999995</v>
          </cell>
          <cell r="N37737">
            <v>64.900000000000006</v>
          </cell>
          <cell r="O37737">
            <v>65.02000000000001</v>
          </cell>
          <cell r="P37737">
            <v>86.42</v>
          </cell>
          <cell r="Q37737">
            <v>86.570000000000007</v>
          </cell>
          <cell r="R37737">
            <v>86.72</v>
          </cell>
          <cell r="S37737">
            <v>12.72</v>
          </cell>
        </row>
        <row r="37738">
          <cell r="A37738">
            <v>81350281</v>
          </cell>
          <cell r="B37738">
            <v>81350281</v>
          </cell>
          <cell r="C37738">
            <v>233898</v>
          </cell>
          <cell r="D37738" t="str">
            <v>PR</v>
          </cell>
          <cell r="E37738" t="str">
            <v>Capital</v>
          </cell>
          <cell r="F37738">
            <v>8.0000000000000002E-3</v>
          </cell>
          <cell r="G37738">
            <v>2</v>
          </cell>
          <cell r="H37738">
            <v>24.5</v>
          </cell>
          <cell r="I37738">
            <v>30.37</v>
          </cell>
          <cell r="J37738">
            <v>33.75</v>
          </cell>
          <cell r="K37738">
            <v>35.75</v>
          </cell>
          <cell r="L37738">
            <v>37.339999999999996</v>
          </cell>
          <cell r="M37738">
            <v>39.07</v>
          </cell>
          <cell r="N37738">
            <v>55.949999999999996</v>
          </cell>
          <cell r="O37738">
            <v>60.04</v>
          </cell>
          <cell r="P37738">
            <v>63.919999999999995</v>
          </cell>
          <cell r="Q37738">
            <v>66.320000000000007</v>
          </cell>
          <cell r="R37738">
            <v>68.09</v>
          </cell>
          <cell r="S37738">
            <v>3.26</v>
          </cell>
        </row>
        <row r="37739">
          <cell r="A37739">
            <v>81350282</v>
          </cell>
          <cell r="B37739">
            <v>81350282</v>
          </cell>
          <cell r="C37739">
            <v>233899</v>
          </cell>
          <cell r="D37739" t="str">
            <v>PR</v>
          </cell>
          <cell r="E37739" t="str">
            <v>Capital</v>
          </cell>
          <cell r="F37739">
            <v>8.0000000000000002E-3</v>
          </cell>
          <cell r="G37739">
            <v>1</v>
          </cell>
          <cell r="H37739">
            <v>15.97</v>
          </cell>
          <cell r="I37739">
            <v>19.75</v>
          </cell>
          <cell r="J37739">
            <v>26.270000000000003</v>
          </cell>
          <cell r="K37739">
            <v>29.200000000000003</v>
          </cell>
          <cell r="L37739">
            <v>33.059999999999995</v>
          </cell>
          <cell r="M37739">
            <v>37.879999999999995</v>
          </cell>
          <cell r="N37739">
            <v>64.900000000000006</v>
          </cell>
          <cell r="O37739">
            <v>65.02000000000001</v>
          </cell>
          <cell r="P37739">
            <v>86.42</v>
          </cell>
          <cell r="Q37739">
            <v>86.570000000000007</v>
          </cell>
          <cell r="R37739">
            <v>86.72</v>
          </cell>
          <cell r="S37739">
            <v>12.72</v>
          </cell>
        </row>
        <row r="37740">
          <cell r="A37740">
            <v>81350283</v>
          </cell>
          <cell r="B37740">
            <v>81350289</v>
          </cell>
          <cell r="C37740">
            <v>233901</v>
          </cell>
          <cell r="D37740" t="str">
            <v>PR</v>
          </cell>
          <cell r="E37740" t="str">
            <v>Capital</v>
          </cell>
          <cell r="F37740">
            <v>8.0000000000000002E-3</v>
          </cell>
          <cell r="G37740">
            <v>2</v>
          </cell>
          <cell r="H37740">
            <v>24.5</v>
          </cell>
          <cell r="I37740">
            <v>30.37</v>
          </cell>
          <cell r="J37740">
            <v>33.75</v>
          </cell>
          <cell r="K37740">
            <v>35.75</v>
          </cell>
          <cell r="L37740">
            <v>37.339999999999996</v>
          </cell>
          <cell r="M37740">
            <v>39.07</v>
          </cell>
          <cell r="N37740">
            <v>55.949999999999996</v>
          </cell>
          <cell r="O37740">
            <v>60.04</v>
          </cell>
          <cell r="P37740">
            <v>63.919999999999995</v>
          </cell>
          <cell r="Q37740">
            <v>66.320000000000007</v>
          </cell>
          <cell r="R37740">
            <v>68.09</v>
          </cell>
          <cell r="S37740">
            <v>3.26</v>
          </cell>
        </row>
        <row r="37741">
          <cell r="A37741">
            <v>81350290</v>
          </cell>
          <cell r="B37741">
            <v>81350290</v>
          </cell>
          <cell r="C37741">
            <v>233902</v>
          </cell>
          <cell r="D37741" t="str">
            <v>PR</v>
          </cell>
          <cell r="E37741" t="str">
            <v>Capital</v>
          </cell>
          <cell r="F37741">
            <v>8.0000000000000002E-3</v>
          </cell>
          <cell r="G37741">
            <v>1</v>
          </cell>
          <cell r="H37741">
            <v>15.97</v>
          </cell>
          <cell r="I37741">
            <v>19.75</v>
          </cell>
          <cell r="J37741">
            <v>26.270000000000003</v>
          </cell>
          <cell r="K37741">
            <v>29.200000000000003</v>
          </cell>
          <cell r="L37741">
            <v>33.059999999999995</v>
          </cell>
          <cell r="M37741">
            <v>37.879999999999995</v>
          </cell>
          <cell r="N37741">
            <v>64.900000000000006</v>
          </cell>
          <cell r="O37741">
            <v>65.02000000000001</v>
          </cell>
          <cell r="P37741">
            <v>86.42</v>
          </cell>
          <cell r="Q37741">
            <v>86.570000000000007</v>
          </cell>
          <cell r="R37741">
            <v>86.72</v>
          </cell>
          <cell r="S37741">
            <v>12.72</v>
          </cell>
        </row>
        <row r="37742">
          <cell r="A37742">
            <v>81350291</v>
          </cell>
          <cell r="B37742">
            <v>81350299</v>
          </cell>
          <cell r="C37742" t="str">
            <v/>
          </cell>
          <cell r="D37742" t="str">
            <v/>
          </cell>
          <cell r="E37742" t="str">
            <v/>
          </cell>
          <cell r="F37742" t="str">
            <v/>
          </cell>
          <cell r="G37742" t="str">
            <v/>
          </cell>
          <cell r="H37742" t="str">
            <v/>
          </cell>
          <cell r="I37742" t="str">
            <v/>
          </cell>
          <cell r="J37742" t="str">
            <v/>
          </cell>
          <cell r="K37742" t="str">
            <v/>
          </cell>
          <cell r="L37742" t="str">
            <v/>
          </cell>
          <cell r="M37742" t="str">
            <v/>
          </cell>
          <cell r="N37742" t="str">
            <v/>
          </cell>
          <cell r="O37742" t="str">
            <v/>
          </cell>
          <cell r="P37742" t="str">
            <v/>
          </cell>
          <cell r="Q37742" t="str">
            <v/>
          </cell>
          <cell r="R37742" t="str">
            <v/>
          </cell>
          <cell r="S37742" t="str">
            <v/>
          </cell>
        </row>
        <row r="37743">
          <cell r="A37743">
            <v>81350300</v>
          </cell>
          <cell r="B37743">
            <v>81350309</v>
          </cell>
          <cell r="C37743">
            <v>233906</v>
          </cell>
          <cell r="D37743" t="str">
            <v>PR</v>
          </cell>
          <cell r="E37743" t="str">
            <v>Capital</v>
          </cell>
          <cell r="F37743">
            <v>1.4999999999999999E-2</v>
          </cell>
          <cell r="G37743">
            <v>2</v>
          </cell>
          <cell r="H37743">
            <v>24.5</v>
          </cell>
          <cell r="I37743">
            <v>30.37</v>
          </cell>
          <cell r="J37743">
            <v>33.75</v>
          </cell>
          <cell r="K37743">
            <v>35.75</v>
          </cell>
          <cell r="L37743">
            <v>37.339999999999996</v>
          </cell>
          <cell r="M37743">
            <v>39.07</v>
          </cell>
          <cell r="N37743">
            <v>55.949999999999996</v>
          </cell>
          <cell r="O37743">
            <v>60.04</v>
          </cell>
          <cell r="P37743">
            <v>63.919999999999995</v>
          </cell>
          <cell r="Q37743">
            <v>66.320000000000007</v>
          </cell>
          <cell r="R37743">
            <v>68.09</v>
          </cell>
          <cell r="S37743">
            <v>3.26</v>
          </cell>
        </row>
        <row r="37744">
          <cell r="A37744">
            <v>81350310</v>
          </cell>
          <cell r="B37744">
            <v>81350310</v>
          </cell>
          <cell r="C37744">
            <v>233907</v>
          </cell>
          <cell r="D37744" t="str">
            <v>PR</v>
          </cell>
          <cell r="E37744" t="str">
            <v>Capital</v>
          </cell>
          <cell r="F37744">
            <v>8.0000000000000002E-3</v>
          </cell>
          <cell r="G37744">
            <v>1</v>
          </cell>
          <cell r="H37744">
            <v>15.97</v>
          </cell>
          <cell r="I37744">
            <v>19.75</v>
          </cell>
          <cell r="J37744">
            <v>26.270000000000003</v>
          </cell>
          <cell r="K37744">
            <v>29.200000000000003</v>
          </cell>
          <cell r="L37744">
            <v>33.059999999999995</v>
          </cell>
          <cell r="M37744">
            <v>37.879999999999995</v>
          </cell>
          <cell r="N37744">
            <v>64.900000000000006</v>
          </cell>
          <cell r="O37744">
            <v>65.02000000000001</v>
          </cell>
          <cell r="P37744">
            <v>86.42</v>
          </cell>
          <cell r="Q37744">
            <v>86.570000000000007</v>
          </cell>
          <cell r="R37744">
            <v>86.72</v>
          </cell>
          <cell r="S37744">
            <v>12.72</v>
          </cell>
        </row>
        <row r="37745">
          <cell r="A37745">
            <v>81350311</v>
          </cell>
          <cell r="B37745">
            <v>81350319</v>
          </cell>
          <cell r="C37745">
            <v>233909</v>
          </cell>
          <cell r="D37745" t="str">
            <v>PR</v>
          </cell>
          <cell r="E37745" t="str">
            <v>Capital</v>
          </cell>
          <cell r="F37745">
            <v>1.4999999999999999E-2</v>
          </cell>
          <cell r="G37745">
            <v>2</v>
          </cell>
          <cell r="H37745">
            <v>24.5</v>
          </cell>
          <cell r="I37745">
            <v>30.37</v>
          </cell>
          <cell r="J37745">
            <v>33.75</v>
          </cell>
          <cell r="K37745">
            <v>35.75</v>
          </cell>
          <cell r="L37745">
            <v>37.339999999999996</v>
          </cell>
          <cell r="M37745">
            <v>39.07</v>
          </cell>
          <cell r="N37745">
            <v>55.949999999999996</v>
          </cell>
          <cell r="O37745">
            <v>60.04</v>
          </cell>
          <cell r="P37745">
            <v>63.919999999999995</v>
          </cell>
          <cell r="Q37745">
            <v>66.320000000000007</v>
          </cell>
          <cell r="R37745">
            <v>68.09</v>
          </cell>
          <cell r="S37745">
            <v>3.26</v>
          </cell>
        </row>
        <row r="37746">
          <cell r="A37746">
            <v>81350320</v>
          </cell>
          <cell r="B37746">
            <v>81350320</v>
          </cell>
          <cell r="C37746">
            <v>233910</v>
          </cell>
          <cell r="D37746" t="str">
            <v>PR</v>
          </cell>
          <cell r="E37746" t="str">
            <v>Capital</v>
          </cell>
          <cell r="F37746">
            <v>8.0000000000000002E-3</v>
          </cell>
          <cell r="G37746">
            <v>1</v>
          </cell>
          <cell r="H37746">
            <v>15.97</v>
          </cell>
          <cell r="I37746">
            <v>19.75</v>
          </cell>
          <cell r="J37746">
            <v>26.270000000000003</v>
          </cell>
          <cell r="K37746">
            <v>29.200000000000003</v>
          </cell>
          <cell r="L37746">
            <v>33.059999999999995</v>
          </cell>
          <cell r="M37746">
            <v>37.879999999999995</v>
          </cell>
          <cell r="N37746">
            <v>64.900000000000006</v>
          </cell>
          <cell r="O37746">
            <v>65.02000000000001</v>
          </cell>
          <cell r="P37746">
            <v>86.42</v>
          </cell>
          <cell r="Q37746">
            <v>86.570000000000007</v>
          </cell>
          <cell r="R37746">
            <v>86.72</v>
          </cell>
          <cell r="S37746">
            <v>12.72</v>
          </cell>
        </row>
        <row r="37747">
          <cell r="A37747">
            <v>81350321</v>
          </cell>
          <cell r="B37747">
            <v>81350329</v>
          </cell>
          <cell r="C37747">
            <v>233912</v>
          </cell>
          <cell r="D37747" t="str">
            <v>PR</v>
          </cell>
          <cell r="E37747" t="str">
            <v>Capital</v>
          </cell>
          <cell r="F37747">
            <v>1.4999999999999999E-2</v>
          </cell>
          <cell r="G37747">
            <v>2</v>
          </cell>
          <cell r="H37747">
            <v>24.5</v>
          </cell>
          <cell r="I37747">
            <v>30.37</v>
          </cell>
          <cell r="J37747">
            <v>33.75</v>
          </cell>
          <cell r="K37747">
            <v>35.75</v>
          </cell>
          <cell r="L37747">
            <v>37.339999999999996</v>
          </cell>
          <cell r="M37747">
            <v>39.07</v>
          </cell>
          <cell r="N37747">
            <v>55.949999999999996</v>
          </cell>
          <cell r="O37747">
            <v>60.04</v>
          </cell>
          <cell r="P37747">
            <v>63.919999999999995</v>
          </cell>
          <cell r="Q37747">
            <v>66.320000000000007</v>
          </cell>
          <cell r="R37747">
            <v>68.09</v>
          </cell>
          <cell r="S37747">
            <v>3.26</v>
          </cell>
        </row>
        <row r="37748">
          <cell r="A37748">
            <v>81350330</v>
          </cell>
          <cell r="B37748">
            <v>81350330</v>
          </cell>
          <cell r="C37748">
            <v>233913</v>
          </cell>
          <cell r="D37748" t="str">
            <v>PR</v>
          </cell>
          <cell r="E37748" t="str">
            <v>Capital</v>
          </cell>
          <cell r="F37748">
            <v>8.0000000000000002E-3</v>
          </cell>
          <cell r="G37748">
            <v>1</v>
          </cell>
          <cell r="H37748">
            <v>15.97</v>
          </cell>
          <cell r="I37748">
            <v>19.75</v>
          </cell>
          <cell r="J37748">
            <v>26.270000000000003</v>
          </cell>
          <cell r="K37748">
            <v>29.200000000000003</v>
          </cell>
          <cell r="L37748">
            <v>33.059999999999995</v>
          </cell>
          <cell r="M37748">
            <v>37.879999999999995</v>
          </cell>
          <cell r="N37748">
            <v>64.900000000000006</v>
          </cell>
          <cell r="O37748">
            <v>65.02000000000001</v>
          </cell>
          <cell r="P37748">
            <v>86.42</v>
          </cell>
          <cell r="Q37748">
            <v>86.570000000000007</v>
          </cell>
          <cell r="R37748">
            <v>86.72</v>
          </cell>
          <cell r="S37748">
            <v>12.72</v>
          </cell>
        </row>
        <row r="37749">
          <cell r="A37749">
            <v>81350331</v>
          </cell>
          <cell r="B37749">
            <v>81350339</v>
          </cell>
          <cell r="C37749">
            <v>233915</v>
          </cell>
          <cell r="D37749" t="str">
            <v>PR</v>
          </cell>
          <cell r="E37749" t="str">
            <v>Capital</v>
          </cell>
          <cell r="F37749">
            <v>1.4999999999999999E-2</v>
          </cell>
          <cell r="G37749">
            <v>2</v>
          </cell>
          <cell r="H37749">
            <v>24.5</v>
          </cell>
          <cell r="I37749">
            <v>30.37</v>
          </cell>
          <cell r="J37749">
            <v>33.75</v>
          </cell>
          <cell r="K37749">
            <v>35.75</v>
          </cell>
          <cell r="L37749">
            <v>37.339999999999996</v>
          </cell>
          <cell r="M37749">
            <v>39.07</v>
          </cell>
          <cell r="N37749">
            <v>55.949999999999996</v>
          </cell>
          <cell r="O37749">
            <v>60.04</v>
          </cell>
          <cell r="P37749">
            <v>63.919999999999995</v>
          </cell>
          <cell r="Q37749">
            <v>66.320000000000007</v>
          </cell>
          <cell r="R37749">
            <v>68.09</v>
          </cell>
          <cell r="S37749">
            <v>3.26</v>
          </cell>
        </row>
        <row r="37750">
          <cell r="A37750">
            <v>81350340</v>
          </cell>
          <cell r="B37750">
            <v>81350340</v>
          </cell>
          <cell r="C37750">
            <v>233916</v>
          </cell>
          <cell r="D37750" t="str">
            <v>PR</v>
          </cell>
          <cell r="E37750" t="str">
            <v>Capital</v>
          </cell>
          <cell r="F37750">
            <v>8.0000000000000002E-3</v>
          </cell>
          <cell r="G37750">
            <v>1</v>
          </cell>
          <cell r="H37750">
            <v>15.97</v>
          </cell>
          <cell r="I37750">
            <v>19.75</v>
          </cell>
          <cell r="J37750">
            <v>26.270000000000003</v>
          </cell>
          <cell r="K37750">
            <v>29.200000000000003</v>
          </cell>
          <cell r="L37750">
            <v>33.059999999999995</v>
          </cell>
          <cell r="M37750">
            <v>37.879999999999995</v>
          </cell>
          <cell r="N37750">
            <v>64.900000000000006</v>
          </cell>
          <cell r="O37750">
            <v>65.02000000000001</v>
          </cell>
          <cell r="P37750">
            <v>86.42</v>
          </cell>
          <cell r="Q37750">
            <v>86.570000000000007</v>
          </cell>
          <cell r="R37750">
            <v>86.72</v>
          </cell>
          <cell r="S37750">
            <v>12.72</v>
          </cell>
        </row>
        <row r="37751">
          <cell r="A37751">
            <v>81350341</v>
          </cell>
          <cell r="B37751">
            <v>81350349</v>
          </cell>
          <cell r="C37751">
            <v>233918</v>
          </cell>
          <cell r="D37751" t="str">
            <v>PR</v>
          </cell>
          <cell r="E37751" t="str">
            <v>Capital</v>
          </cell>
          <cell r="F37751">
            <v>1.4999999999999999E-2</v>
          </cell>
          <cell r="G37751">
            <v>2</v>
          </cell>
          <cell r="H37751">
            <v>24.5</v>
          </cell>
          <cell r="I37751">
            <v>30.37</v>
          </cell>
          <cell r="J37751">
            <v>33.75</v>
          </cell>
          <cell r="K37751">
            <v>35.75</v>
          </cell>
          <cell r="L37751">
            <v>37.339999999999996</v>
          </cell>
          <cell r="M37751">
            <v>39.07</v>
          </cell>
          <cell r="N37751">
            <v>55.949999999999996</v>
          </cell>
          <cell r="O37751">
            <v>60.04</v>
          </cell>
          <cell r="P37751">
            <v>63.919999999999995</v>
          </cell>
          <cell r="Q37751">
            <v>66.320000000000007</v>
          </cell>
          <cell r="R37751">
            <v>68.09</v>
          </cell>
          <cell r="S37751">
            <v>3.26</v>
          </cell>
        </row>
        <row r="37752">
          <cell r="A37752">
            <v>81350350</v>
          </cell>
          <cell r="B37752">
            <v>81350350</v>
          </cell>
          <cell r="C37752">
            <v>233919</v>
          </cell>
          <cell r="D37752" t="str">
            <v>PR</v>
          </cell>
          <cell r="E37752" t="str">
            <v>Capital</v>
          </cell>
          <cell r="F37752">
            <v>8.0000000000000002E-3</v>
          </cell>
          <cell r="G37752">
            <v>1</v>
          </cell>
          <cell r="H37752">
            <v>15.97</v>
          </cell>
          <cell r="I37752">
            <v>19.75</v>
          </cell>
          <cell r="J37752">
            <v>26.270000000000003</v>
          </cell>
          <cell r="K37752">
            <v>29.200000000000003</v>
          </cell>
          <cell r="L37752">
            <v>33.059999999999995</v>
          </cell>
          <cell r="M37752">
            <v>37.879999999999995</v>
          </cell>
          <cell r="N37752">
            <v>64.900000000000006</v>
          </cell>
          <cell r="O37752">
            <v>65.02000000000001</v>
          </cell>
          <cell r="P37752">
            <v>86.42</v>
          </cell>
          <cell r="Q37752">
            <v>86.570000000000007</v>
          </cell>
          <cell r="R37752">
            <v>86.72</v>
          </cell>
          <cell r="S37752">
            <v>12.72</v>
          </cell>
        </row>
        <row r="37753">
          <cell r="A37753">
            <v>81350351</v>
          </cell>
          <cell r="B37753">
            <v>81350359</v>
          </cell>
          <cell r="C37753">
            <v>233921</v>
          </cell>
          <cell r="D37753" t="str">
            <v>PR</v>
          </cell>
          <cell r="E37753" t="str">
            <v>Capital</v>
          </cell>
          <cell r="F37753">
            <v>1.4999999999999999E-2</v>
          </cell>
          <cell r="G37753">
            <v>2</v>
          </cell>
          <cell r="H37753">
            <v>24.5</v>
          </cell>
          <cell r="I37753">
            <v>30.37</v>
          </cell>
          <cell r="J37753">
            <v>33.75</v>
          </cell>
          <cell r="K37753">
            <v>35.75</v>
          </cell>
          <cell r="L37753">
            <v>37.339999999999996</v>
          </cell>
          <cell r="M37753">
            <v>39.07</v>
          </cell>
          <cell r="N37753">
            <v>55.949999999999996</v>
          </cell>
          <cell r="O37753">
            <v>60.04</v>
          </cell>
          <cell r="P37753">
            <v>63.919999999999995</v>
          </cell>
          <cell r="Q37753">
            <v>66.320000000000007</v>
          </cell>
          <cell r="R37753">
            <v>68.09</v>
          </cell>
          <cell r="S37753">
            <v>3.26</v>
          </cell>
        </row>
        <row r="37754">
          <cell r="A37754">
            <v>81350360</v>
          </cell>
          <cell r="B37754">
            <v>81350360</v>
          </cell>
          <cell r="C37754">
            <v>233922</v>
          </cell>
          <cell r="D37754" t="str">
            <v>PR</v>
          </cell>
          <cell r="E37754" t="str">
            <v>Capital</v>
          </cell>
          <cell r="F37754">
            <v>8.0000000000000002E-3</v>
          </cell>
          <cell r="G37754">
            <v>1</v>
          </cell>
          <cell r="H37754">
            <v>15.97</v>
          </cell>
          <cell r="I37754">
            <v>19.75</v>
          </cell>
          <cell r="J37754">
            <v>26.270000000000003</v>
          </cell>
          <cell r="K37754">
            <v>29.200000000000003</v>
          </cell>
          <cell r="L37754">
            <v>33.059999999999995</v>
          </cell>
          <cell r="M37754">
            <v>37.879999999999995</v>
          </cell>
          <cell r="N37754">
            <v>64.900000000000006</v>
          </cell>
          <cell r="O37754">
            <v>65.02000000000001</v>
          </cell>
          <cell r="P37754">
            <v>86.42</v>
          </cell>
          <cell r="Q37754">
            <v>86.570000000000007</v>
          </cell>
          <cell r="R37754">
            <v>86.72</v>
          </cell>
          <cell r="S37754">
            <v>12.72</v>
          </cell>
        </row>
        <row r="37755">
          <cell r="A37755">
            <v>81350361</v>
          </cell>
          <cell r="B37755">
            <v>81350369</v>
          </cell>
          <cell r="C37755">
            <v>233924</v>
          </cell>
          <cell r="D37755" t="str">
            <v>PR</v>
          </cell>
          <cell r="E37755" t="str">
            <v>Capital</v>
          </cell>
          <cell r="F37755">
            <v>1.4999999999999999E-2</v>
          </cell>
          <cell r="G37755">
            <v>2</v>
          </cell>
          <cell r="H37755">
            <v>24.5</v>
          </cell>
          <cell r="I37755">
            <v>30.37</v>
          </cell>
          <cell r="J37755">
            <v>33.75</v>
          </cell>
          <cell r="K37755">
            <v>35.75</v>
          </cell>
          <cell r="L37755">
            <v>37.339999999999996</v>
          </cell>
          <cell r="M37755">
            <v>39.07</v>
          </cell>
          <cell r="N37755">
            <v>55.949999999999996</v>
          </cell>
          <cell r="O37755">
            <v>60.04</v>
          </cell>
          <cell r="P37755">
            <v>63.919999999999995</v>
          </cell>
          <cell r="Q37755">
            <v>66.320000000000007</v>
          </cell>
          <cell r="R37755">
            <v>68.09</v>
          </cell>
          <cell r="S37755">
            <v>3.26</v>
          </cell>
        </row>
        <row r="37756">
          <cell r="A37756">
            <v>81350370</v>
          </cell>
          <cell r="B37756">
            <v>81350370</v>
          </cell>
          <cell r="C37756">
            <v>233925</v>
          </cell>
          <cell r="D37756" t="str">
            <v>PR</v>
          </cell>
          <cell r="E37756" t="str">
            <v>Capital</v>
          </cell>
          <cell r="F37756">
            <v>8.0000000000000002E-3</v>
          </cell>
          <cell r="G37756">
            <v>1</v>
          </cell>
          <cell r="H37756">
            <v>15.97</v>
          </cell>
          <cell r="I37756">
            <v>19.75</v>
          </cell>
          <cell r="J37756">
            <v>26.270000000000003</v>
          </cell>
          <cell r="K37756">
            <v>29.200000000000003</v>
          </cell>
          <cell r="L37756">
            <v>33.059999999999995</v>
          </cell>
          <cell r="M37756">
            <v>37.879999999999995</v>
          </cell>
          <cell r="N37756">
            <v>64.900000000000006</v>
          </cell>
          <cell r="O37756">
            <v>65.02000000000001</v>
          </cell>
          <cell r="P37756">
            <v>86.42</v>
          </cell>
          <cell r="Q37756">
            <v>86.570000000000007</v>
          </cell>
          <cell r="R37756">
            <v>86.72</v>
          </cell>
          <cell r="S37756">
            <v>12.72</v>
          </cell>
        </row>
        <row r="37757">
          <cell r="A37757">
            <v>81350371</v>
          </cell>
          <cell r="B37757">
            <v>81350379</v>
          </cell>
          <cell r="C37757">
            <v>233927</v>
          </cell>
          <cell r="D37757" t="str">
            <v>PR</v>
          </cell>
          <cell r="E37757" t="str">
            <v>Capital</v>
          </cell>
          <cell r="F37757">
            <v>1.4999999999999999E-2</v>
          </cell>
          <cell r="G37757">
            <v>2</v>
          </cell>
          <cell r="H37757">
            <v>24.5</v>
          </cell>
          <cell r="I37757">
            <v>30.37</v>
          </cell>
          <cell r="J37757">
            <v>33.75</v>
          </cell>
          <cell r="K37757">
            <v>35.75</v>
          </cell>
          <cell r="L37757">
            <v>37.339999999999996</v>
          </cell>
          <cell r="M37757">
            <v>39.07</v>
          </cell>
          <cell r="N37757">
            <v>55.949999999999996</v>
          </cell>
          <cell r="O37757">
            <v>60.04</v>
          </cell>
          <cell r="P37757">
            <v>63.919999999999995</v>
          </cell>
          <cell r="Q37757">
            <v>66.320000000000007</v>
          </cell>
          <cell r="R37757">
            <v>68.09</v>
          </cell>
          <cell r="S37757">
            <v>3.26</v>
          </cell>
        </row>
        <row r="37758">
          <cell r="A37758">
            <v>81350380</v>
          </cell>
          <cell r="B37758">
            <v>81350380</v>
          </cell>
          <cell r="C37758">
            <v>233928</v>
          </cell>
          <cell r="D37758" t="str">
            <v>PR</v>
          </cell>
          <cell r="E37758" t="str">
            <v>Capital</v>
          </cell>
          <cell r="F37758">
            <v>8.0000000000000002E-3</v>
          </cell>
          <cell r="G37758">
            <v>1</v>
          </cell>
          <cell r="H37758">
            <v>15.97</v>
          </cell>
          <cell r="I37758">
            <v>19.75</v>
          </cell>
          <cell r="J37758">
            <v>26.270000000000003</v>
          </cell>
          <cell r="K37758">
            <v>29.200000000000003</v>
          </cell>
          <cell r="L37758">
            <v>33.059999999999995</v>
          </cell>
          <cell r="M37758">
            <v>37.879999999999995</v>
          </cell>
          <cell r="N37758">
            <v>64.900000000000006</v>
          </cell>
          <cell r="O37758">
            <v>65.02000000000001</v>
          </cell>
          <cell r="P37758">
            <v>86.42</v>
          </cell>
          <cell r="Q37758">
            <v>86.570000000000007</v>
          </cell>
          <cell r="R37758">
            <v>86.72</v>
          </cell>
          <cell r="S37758">
            <v>12.72</v>
          </cell>
        </row>
        <row r="37759">
          <cell r="A37759">
            <v>81350381</v>
          </cell>
          <cell r="B37759">
            <v>81350389</v>
          </cell>
          <cell r="C37759">
            <v>233930</v>
          </cell>
          <cell r="D37759" t="str">
            <v>PR</v>
          </cell>
          <cell r="E37759" t="str">
            <v>Capital</v>
          </cell>
          <cell r="F37759">
            <v>1.4999999999999999E-2</v>
          </cell>
          <cell r="G37759">
            <v>2</v>
          </cell>
          <cell r="H37759">
            <v>24.5</v>
          </cell>
          <cell r="I37759">
            <v>30.37</v>
          </cell>
          <cell r="J37759">
            <v>33.75</v>
          </cell>
          <cell r="K37759">
            <v>35.75</v>
          </cell>
          <cell r="L37759">
            <v>37.339999999999996</v>
          </cell>
          <cell r="M37759">
            <v>39.07</v>
          </cell>
          <cell r="N37759">
            <v>55.949999999999996</v>
          </cell>
          <cell r="O37759">
            <v>60.04</v>
          </cell>
          <cell r="P37759">
            <v>63.919999999999995</v>
          </cell>
          <cell r="Q37759">
            <v>66.320000000000007</v>
          </cell>
          <cell r="R37759">
            <v>68.09</v>
          </cell>
          <cell r="S37759">
            <v>3.26</v>
          </cell>
        </row>
        <row r="37760">
          <cell r="A37760">
            <v>81350390</v>
          </cell>
          <cell r="B37760">
            <v>81350390</v>
          </cell>
          <cell r="C37760">
            <v>233931</v>
          </cell>
          <cell r="D37760" t="str">
            <v>PR</v>
          </cell>
          <cell r="E37760" t="str">
            <v>Capital</v>
          </cell>
          <cell r="F37760">
            <v>8.0000000000000002E-3</v>
          </cell>
          <cell r="G37760">
            <v>1</v>
          </cell>
          <cell r="H37760">
            <v>15.97</v>
          </cell>
          <cell r="I37760">
            <v>19.75</v>
          </cell>
          <cell r="J37760">
            <v>26.270000000000003</v>
          </cell>
          <cell r="K37760">
            <v>29.200000000000003</v>
          </cell>
          <cell r="L37760">
            <v>33.059999999999995</v>
          </cell>
          <cell r="M37760">
            <v>37.879999999999995</v>
          </cell>
          <cell r="N37760">
            <v>64.900000000000006</v>
          </cell>
          <cell r="O37760">
            <v>65.02000000000001</v>
          </cell>
          <cell r="P37760">
            <v>86.42</v>
          </cell>
          <cell r="Q37760">
            <v>86.570000000000007</v>
          </cell>
          <cell r="R37760">
            <v>86.72</v>
          </cell>
          <cell r="S37760">
            <v>12.72</v>
          </cell>
        </row>
        <row r="37761">
          <cell r="A37761">
            <v>81350391</v>
          </cell>
          <cell r="B37761">
            <v>81350399</v>
          </cell>
          <cell r="C37761">
            <v>233933</v>
          </cell>
          <cell r="D37761" t="str">
            <v>PR</v>
          </cell>
          <cell r="E37761" t="str">
            <v>Capital</v>
          </cell>
          <cell r="F37761">
            <v>1.4999999999999999E-2</v>
          </cell>
          <cell r="G37761">
            <v>2</v>
          </cell>
          <cell r="H37761">
            <v>24.5</v>
          </cell>
          <cell r="I37761">
            <v>30.37</v>
          </cell>
          <cell r="J37761">
            <v>33.75</v>
          </cell>
          <cell r="K37761">
            <v>35.75</v>
          </cell>
          <cell r="L37761">
            <v>37.339999999999996</v>
          </cell>
          <cell r="M37761">
            <v>39.07</v>
          </cell>
          <cell r="N37761">
            <v>55.949999999999996</v>
          </cell>
          <cell r="O37761">
            <v>60.04</v>
          </cell>
          <cell r="P37761">
            <v>63.919999999999995</v>
          </cell>
          <cell r="Q37761">
            <v>66.320000000000007</v>
          </cell>
          <cell r="R37761">
            <v>68.09</v>
          </cell>
          <cell r="S37761">
            <v>3.26</v>
          </cell>
        </row>
        <row r="37762">
          <cell r="A37762">
            <v>81350400</v>
          </cell>
          <cell r="B37762">
            <v>81350400</v>
          </cell>
          <cell r="C37762">
            <v>233934</v>
          </cell>
          <cell r="D37762" t="str">
            <v>PR</v>
          </cell>
          <cell r="E37762" t="str">
            <v>Capital</v>
          </cell>
          <cell r="F37762">
            <v>8.0000000000000002E-3</v>
          </cell>
          <cell r="G37762">
            <v>1</v>
          </cell>
          <cell r="H37762">
            <v>15.97</v>
          </cell>
          <cell r="I37762">
            <v>19.75</v>
          </cell>
          <cell r="J37762">
            <v>26.270000000000003</v>
          </cell>
          <cell r="K37762">
            <v>29.200000000000003</v>
          </cell>
          <cell r="L37762">
            <v>33.059999999999995</v>
          </cell>
          <cell r="M37762">
            <v>37.879999999999995</v>
          </cell>
          <cell r="N37762">
            <v>64.900000000000006</v>
          </cell>
          <cell r="O37762">
            <v>65.02000000000001</v>
          </cell>
          <cell r="P37762">
            <v>86.42</v>
          </cell>
          <cell r="Q37762">
            <v>86.570000000000007</v>
          </cell>
          <cell r="R37762">
            <v>86.72</v>
          </cell>
          <cell r="S37762">
            <v>12.72</v>
          </cell>
        </row>
        <row r="37763">
          <cell r="A37763">
            <v>81350401</v>
          </cell>
          <cell r="B37763">
            <v>81350409</v>
          </cell>
          <cell r="C37763">
            <v>233936</v>
          </cell>
          <cell r="D37763" t="str">
            <v>PR</v>
          </cell>
          <cell r="E37763" t="str">
            <v>Capital</v>
          </cell>
          <cell r="F37763">
            <v>1.4999999999999999E-2</v>
          </cell>
          <cell r="G37763">
            <v>2</v>
          </cell>
          <cell r="H37763">
            <v>24.5</v>
          </cell>
          <cell r="I37763">
            <v>30.37</v>
          </cell>
          <cell r="J37763">
            <v>33.75</v>
          </cell>
          <cell r="K37763">
            <v>35.75</v>
          </cell>
          <cell r="L37763">
            <v>37.339999999999996</v>
          </cell>
          <cell r="M37763">
            <v>39.07</v>
          </cell>
          <cell r="N37763">
            <v>55.949999999999996</v>
          </cell>
          <cell r="O37763">
            <v>60.04</v>
          </cell>
          <cell r="P37763">
            <v>63.919999999999995</v>
          </cell>
          <cell r="Q37763">
            <v>66.320000000000007</v>
          </cell>
          <cell r="R37763">
            <v>68.09</v>
          </cell>
          <cell r="S37763">
            <v>3.26</v>
          </cell>
        </row>
        <row r="37764">
          <cell r="A37764">
            <v>81350410</v>
          </cell>
          <cell r="B37764">
            <v>81350410</v>
          </cell>
          <cell r="C37764">
            <v>233937</v>
          </cell>
          <cell r="D37764" t="str">
            <v>PR</v>
          </cell>
          <cell r="E37764" t="str">
            <v>Capital</v>
          </cell>
          <cell r="F37764">
            <v>8.0000000000000002E-3</v>
          </cell>
          <cell r="G37764">
            <v>1</v>
          </cell>
          <cell r="H37764">
            <v>15.97</v>
          </cell>
          <cell r="I37764">
            <v>19.75</v>
          </cell>
          <cell r="J37764">
            <v>26.270000000000003</v>
          </cell>
          <cell r="K37764">
            <v>29.200000000000003</v>
          </cell>
          <cell r="L37764">
            <v>33.059999999999995</v>
          </cell>
          <cell r="M37764">
            <v>37.879999999999995</v>
          </cell>
          <cell r="N37764">
            <v>64.900000000000006</v>
          </cell>
          <cell r="O37764">
            <v>65.02000000000001</v>
          </cell>
          <cell r="P37764">
            <v>86.42</v>
          </cell>
          <cell r="Q37764">
            <v>86.570000000000007</v>
          </cell>
          <cell r="R37764">
            <v>86.72</v>
          </cell>
          <cell r="S37764">
            <v>12.72</v>
          </cell>
        </row>
        <row r="37765">
          <cell r="A37765">
            <v>81350411</v>
          </cell>
          <cell r="B37765">
            <v>81350419</v>
          </cell>
          <cell r="C37765">
            <v>233939</v>
          </cell>
          <cell r="D37765" t="str">
            <v>PR</v>
          </cell>
          <cell r="E37765" t="str">
            <v>Capital</v>
          </cell>
          <cell r="F37765">
            <v>1.4999999999999999E-2</v>
          </cell>
          <cell r="G37765">
            <v>2</v>
          </cell>
          <cell r="H37765">
            <v>24.5</v>
          </cell>
          <cell r="I37765">
            <v>30.37</v>
          </cell>
          <cell r="J37765">
            <v>33.75</v>
          </cell>
          <cell r="K37765">
            <v>35.75</v>
          </cell>
          <cell r="L37765">
            <v>37.339999999999996</v>
          </cell>
          <cell r="M37765">
            <v>39.07</v>
          </cell>
          <cell r="N37765">
            <v>55.949999999999996</v>
          </cell>
          <cell r="O37765">
            <v>60.04</v>
          </cell>
          <cell r="P37765">
            <v>63.919999999999995</v>
          </cell>
          <cell r="Q37765">
            <v>66.320000000000007</v>
          </cell>
          <cell r="R37765">
            <v>68.09</v>
          </cell>
          <cell r="S37765">
            <v>3.26</v>
          </cell>
        </row>
        <row r="37766">
          <cell r="A37766">
            <v>81350420</v>
          </cell>
          <cell r="B37766">
            <v>81350420</v>
          </cell>
          <cell r="C37766">
            <v>233940</v>
          </cell>
          <cell r="D37766" t="str">
            <v>PR</v>
          </cell>
          <cell r="E37766" t="str">
            <v>Capital</v>
          </cell>
          <cell r="F37766">
            <v>8.0000000000000002E-3</v>
          </cell>
          <cell r="G37766">
            <v>1</v>
          </cell>
          <cell r="H37766">
            <v>15.97</v>
          </cell>
          <cell r="I37766">
            <v>19.75</v>
          </cell>
          <cell r="J37766">
            <v>26.270000000000003</v>
          </cell>
          <cell r="K37766">
            <v>29.200000000000003</v>
          </cell>
          <cell r="L37766">
            <v>33.059999999999995</v>
          </cell>
          <cell r="M37766">
            <v>37.879999999999995</v>
          </cell>
          <cell r="N37766">
            <v>64.900000000000006</v>
          </cell>
          <cell r="O37766">
            <v>65.02000000000001</v>
          </cell>
          <cell r="P37766">
            <v>86.42</v>
          </cell>
          <cell r="Q37766">
            <v>86.570000000000007</v>
          </cell>
          <cell r="R37766">
            <v>86.72</v>
          </cell>
          <cell r="S37766">
            <v>12.72</v>
          </cell>
        </row>
        <row r="37767">
          <cell r="A37767">
            <v>81350421</v>
          </cell>
          <cell r="B37767">
            <v>81350429</v>
          </cell>
          <cell r="C37767">
            <v>233942</v>
          </cell>
          <cell r="D37767" t="str">
            <v>PR</v>
          </cell>
          <cell r="E37767" t="str">
            <v>Capital</v>
          </cell>
          <cell r="F37767">
            <v>1.4999999999999999E-2</v>
          </cell>
          <cell r="G37767">
            <v>2</v>
          </cell>
          <cell r="H37767">
            <v>24.5</v>
          </cell>
          <cell r="I37767">
            <v>30.37</v>
          </cell>
          <cell r="J37767">
            <v>33.75</v>
          </cell>
          <cell r="K37767">
            <v>35.75</v>
          </cell>
          <cell r="L37767">
            <v>37.339999999999996</v>
          </cell>
          <cell r="M37767">
            <v>39.07</v>
          </cell>
          <cell r="N37767">
            <v>55.949999999999996</v>
          </cell>
          <cell r="O37767">
            <v>60.04</v>
          </cell>
          <cell r="P37767">
            <v>63.919999999999995</v>
          </cell>
          <cell r="Q37767">
            <v>66.320000000000007</v>
          </cell>
          <cell r="R37767">
            <v>68.09</v>
          </cell>
          <cell r="S37767">
            <v>3.26</v>
          </cell>
        </row>
        <row r="37768">
          <cell r="A37768">
            <v>81350430</v>
          </cell>
          <cell r="B37768">
            <v>81350430</v>
          </cell>
          <cell r="C37768">
            <v>233943</v>
          </cell>
          <cell r="D37768" t="str">
            <v>PR</v>
          </cell>
          <cell r="E37768" t="str">
            <v>Capital</v>
          </cell>
          <cell r="F37768">
            <v>8.0000000000000002E-3</v>
          </cell>
          <cell r="G37768">
            <v>1</v>
          </cell>
          <cell r="H37768">
            <v>15.97</v>
          </cell>
          <cell r="I37768">
            <v>19.75</v>
          </cell>
          <cell r="J37768">
            <v>26.270000000000003</v>
          </cell>
          <cell r="K37768">
            <v>29.200000000000003</v>
          </cell>
          <cell r="L37768">
            <v>33.059999999999995</v>
          </cell>
          <cell r="M37768">
            <v>37.879999999999995</v>
          </cell>
          <cell r="N37768">
            <v>64.900000000000006</v>
          </cell>
          <cell r="O37768">
            <v>65.02000000000001</v>
          </cell>
          <cell r="P37768">
            <v>86.42</v>
          </cell>
          <cell r="Q37768">
            <v>86.570000000000007</v>
          </cell>
          <cell r="R37768">
            <v>86.72</v>
          </cell>
          <cell r="S37768">
            <v>12.72</v>
          </cell>
        </row>
        <row r="37769">
          <cell r="A37769">
            <v>81350431</v>
          </cell>
          <cell r="B37769">
            <v>81350439</v>
          </cell>
          <cell r="C37769">
            <v>233945</v>
          </cell>
          <cell r="D37769" t="str">
            <v>PR</v>
          </cell>
          <cell r="E37769" t="str">
            <v>Capital</v>
          </cell>
          <cell r="F37769">
            <v>1.4999999999999999E-2</v>
          </cell>
          <cell r="G37769">
            <v>2</v>
          </cell>
          <cell r="H37769">
            <v>24.5</v>
          </cell>
          <cell r="I37769">
            <v>30.37</v>
          </cell>
          <cell r="J37769">
            <v>33.75</v>
          </cell>
          <cell r="K37769">
            <v>35.75</v>
          </cell>
          <cell r="L37769">
            <v>37.339999999999996</v>
          </cell>
          <cell r="M37769">
            <v>39.07</v>
          </cell>
          <cell r="N37769">
            <v>55.949999999999996</v>
          </cell>
          <cell r="O37769">
            <v>60.04</v>
          </cell>
          <cell r="P37769">
            <v>63.919999999999995</v>
          </cell>
          <cell r="Q37769">
            <v>66.320000000000007</v>
          </cell>
          <cell r="R37769">
            <v>68.09</v>
          </cell>
          <cell r="S37769">
            <v>3.26</v>
          </cell>
        </row>
        <row r="37770">
          <cell r="A37770">
            <v>81350440</v>
          </cell>
          <cell r="B37770">
            <v>81350440</v>
          </cell>
          <cell r="C37770">
            <v>233946</v>
          </cell>
          <cell r="D37770" t="str">
            <v>PR</v>
          </cell>
          <cell r="E37770" t="str">
            <v>Capital</v>
          </cell>
          <cell r="F37770">
            <v>8.0000000000000002E-3</v>
          </cell>
          <cell r="G37770">
            <v>1</v>
          </cell>
          <cell r="H37770">
            <v>15.97</v>
          </cell>
          <cell r="I37770">
            <v>19.75</v>
          </cell>
          <cell r="J37770">
            <v>26.270000000000003</v>
          </cell>
          <cell r="K37770">
            <v>29.200000000000003</v>
          </cell>
          <cell r="L37770">
            <v>33.059999999999995</v>
          </cell>
          <cell r="M37770">
            <v>37.879999999999995</v>
          </cell>
          <cell r="N37770">
            <v>64.900000000000006</v>
          </cell>
          <cell r="O37770">
            <v>65.02000000000001</v>
          </cell>
          <cell r="P37770">
            <v>86.42</v>
          </cell>
          <cell r="Q37770">
            <v>86.570000000000007</v>
          </cell>
          <cell r="R37770">
            <v>86.72</v>
          </cell>
          <cell r="S37770">
            <v>12.72</v>
          </cell>
        </row>
        <row r="37771">
          <cell r="A37771">
            <v>81350441</v>
          </cell>
          <cell r="B37771">
            <v>81350449</v>
          </cell>
          <cell r="C37771">
            <v>233948</v>
          </cell>
          <cell r="D37771" t="str">
            <v>PR</v>
          </cell>
          <cell r="E37771" t="str">
            <v>Capital</v>
          </cell>
          <cell r="F37771">
            <v>1.4999999999999999E-2</v>
          </cell>
          <cell r="G37771">
            <v>2</v>
          </cell>
          <cell r="H37771">
            <v>24.5</v>
          </cell>
          <cell r="I37771">
            <v>30.37</v>
          </cell>
          <cell r="J37771">
            <v>33.75</v>
          </cell>
          <cell r="K37771">
            <v>35.75</v>
          </cell>
          <cell r="L37771">
            <v>37.339999999999996</v>
          </cell>
          <cell r="M37771">
            <v>39.07</v>
          </cell>
          <cell r="N37771">
            <v>55.949999999999996</v>
          </cell>
          <cell r="O37771">
            <v>60.04</v>
          </cell>
          <cell r="P37771">
            <v>63.919999999999995</v>
          </cell>
          <cell r="Q37771">
            <v>66.320000000000007</v>
          </cell>
          <cell r="R37771">
            <v>68.09</v>
          </cell>
          <cell r="S37771">
            <v>3.26</v>
          </cell>
        </row>
        <row r="37772">
          <cell r="A37772">
            <v>81350450</v>
          </cell>
          <cell r="B37772">
            <v>81350450</v>
          </cell>
          <cell r="C37772">
            <v>233949</v>
          </cell>
          <cell r="D37772" t="str">
            <v>PR</v>
          </cell>
          <cell r="E37772" t="str">
            <v>Capital</v>
          </cell>
          <cell r="F37772">
            <v>8.0000000000000002E-3</v>
          </cell>
          <cell r="G37772">
            <v>1</v>
          </cell>
          <cell r="H37772">
            <v>15.97</v>
          </cell>
          <cell r="I37772">
            <v>19.75</v>
          </cell>
          <cell r="J37772">
            <v>26.270000000000003</v>
          </cell>
          <cell r="K37772">
            <v>29.200000000000003</v>
          </cell>
          <cell r="L37772">
            <v>33.059999999999995</v>
          </cell>
          <cell r="M37772">
            <v>37.879999999999995</v>
          </cell>
          <cell r="N37772">
            <v>64.900000000000006</v>
          </cell>
          <cell r="O37772">
            <v>65.02000000000001</v>
          </cell>
          <cell r="P37772">
            <v>86.42</v>
          </cell>
          <cell r="Q37772">
            <v>86.570000000000007</v>
          </cell>
          <cell r="R37772">
            <v>86.72</v>
          </cell>
          <cell r="S37772">
            <v>12.72</v>
          </cell>
        </row>
        <row r="37773">
          <cell r="A37773">
            <v>81350451</v>
          </cell>
          <cell r="B37773">
            <v>81350459</v>
          </cell>
          <cell r="C37773">
            <v>233951</v>
          </cell>
          <cell r="D37773" t="str">
            <v>PR</v>
          </cell>
          <cell r="E37773" t="str">
            <v>Capital</v>
          </cell>
          <cell r="F37773">
            <v>1.4999999999999999E-2</v>
          </cell>
          <cell r="G37773">
            <v>2</v>
          </cell>
          <cell r="H37773">
            <v>24.5</v>
          </cell>
          <cell r="I37773">
            <v>30.37</v>
          </cell>
          <cell r="J37773">
            <v>33.75</v>
          </cell>
          <cell r="K37773">
            <v>35.75</v>
          </cell>
          <cell r="L37773">
            <v>37.339999999999996</v>
          </cell>
          <cell r="M37773">
            <v>39.07</v>
          </cell>
          <cell r="N37773">
            <v>55.949999999999996</v>
          </cell>
          <cell r="O37773">
            <v>60.04</v>
          </cell>
          <cell r="P37773">
            <v>63.919999999999995</v>
          </cell>
          <cell r="Q37773">
            <v>66.320000000000007</v>
          </cell>
          <cell r="R37773">
            <v>68.09</v>
          </cell>
          <cell r="S37773">
            <v>3.26</v>
          </cell>
        </row>
        <row r="37774">
          <cell r="A37774">
            <v>81350460</v>
          </cell>
          <cell r="B37774">
            <v>81350460</v>
          </cell>
          <cell r="C37774">
            <v>233952</v>
          </cell>
          <cell r="D37774" t="str">
            <v>PR</v>
          </cell>
          <cell r="E37774" t="str">
            <v>Capital</v>
          </cell>
          <cell r="F37774">
            <v>8.0000000000000002E-3</v>
          </cell>
          <cell r="G37774">
            <v>1</v>
          </cell>
          <cell r="H37774">
            <v>15.97</v>
          </cell>
          <cell r="I37774">
            <v>19.75</v>
          </cell>
          <cell r="J37774">
            <v>26.270000000000003</v>
          </cell>
          <cell r="K37774">
            <v>29.200000000000003</v>
          </cell>
          <cell r="L37774">
            <v>33.059999999999995</v>
          </cell>
          <cell r="M37774">
            <v>37.879999999999995</v>
          </cell>
          <cell r="N37774">
            <v>64.900000000000006</v>
          </cell>
          <cell r="O37774">
            <v>65.02000000000001</v>
          </cell>
          <cell r="P37774">
            <v>86.42</v>
          </cell>
          <cell r="Q37774">
            <v>86.570000000000007</v>
          </cell>
          <cell r="R37774">
            <v>86.72</v>
          </cell>
          <cell r="S37774">
            <v>12.72</v>
          </cell>
        </row>
        <row r="37775">
          <cell r="A37775">
            <v>81350461</v>
          </cell>
          <cell r="B37775">
            <v>81350469</v>
          </cell>
          <cell r="C37775">
            <v>233954</v>
          </cell>
          <cell r="D37775" t="str">
            <v>PR</v>
          </cell>
          <cell r="E37775" t="str">
            <v>Capital</v>
          </cell>
          <cell r="F37775">
            <v>1.4999999999999999E-2</v>
          </cell>
          <cell r="G37775">
            <v>2</v>
          </cell>
          <cell r="H37775">
            <v>24.5</v>
          </cell>
          <cell r="I37775">
            <v>30.37</v>
          </cell>
          <cell r="J37775">
            <v>33.75</v>
          </cell>
          <cell r="K37775">
            <v>35.75</v>
          </cell>
          <cell r="L37775">
            <v>37.339999999999996</v>
          </cell>
          <cell r="M37775">
            <v>39.07</v>
          </cell>
          <cell r="N37775">
            <v>55.949999999999996</v>
          </cell>
          <cell r="O37775">
            <v>60.04</v>
          </cell>
          <cell r="P37775">
            <v>63.919999999999995</v>
          </cell>
          <cell r="Q37775">
            <v>66.320000000000007</v>
          </cell>
          <cell r="R37775">
            <v>68.09</v>
          </cell>
          <cell r="S37775">
            <v>3.26</v>
          </cell>
        </row>
        <row r="37776">
          <cell r="A37776">
            <v>81350470</v>
          </cell>
          <cell r="B37776">
            <v>81350470</v>
          </cell>
          <cell r="C37776">
            <v>233955</v>
          </cell>
          <cell r="D37776" t="str">
            <v>PR</v>
          </cell>
          <cell r="E37776" t="str">
            <v>Capital</v>
          </cell>
          <cell r="F37776">
            <v>8.0000000000000002E-3</v>
          </cell>
          <cell r="G37776">
            <v>1</v>
          </cell>
          <cell r="H37776">
            <v>15.97</v>
          </cell>
          <cell r="I37776">
            <v>19.75</v>
          </cell>
          <cell r="J37776">
            <v>26.270000000000003</v>
          </cell>
          <cell r="K37776">
            <v>29.200000000000003</v>
          </cell>
          <cell r="L37776">
            <v>33.059999999999995</v>
          </cell>
          <cell r="M37776">
            <v>37.879999999999995</v>
          </cell>
          <cell r="N37776">
            <v>64.900000000000006</v>
          </cell>
          <cell r="O37776">
            <v>65.02000000000001</v>
          </cell>
          <cell r="P37776">
            <v>86.42</v>
          </cell>
          <cell r="Q37776">
            <v>86.570000000000007</v>
          </cell>
          <cell r="R37776">
            <v>86.72</v>
          </cell>
          <cell r="S37776">
            <v>12.72</v>
          </cell>
        </row>
        <row r="37777">
          <cell r="A37777">
            <v>81350471</v>
          </cell>
          <cell r="B37777">
            <v>81350479</v>
          </cell>
          <cell r="C37777">
            <v>233957</v>
          </cell>
          <cell r="D37777" t="str">
            <v>PR</v>
          </cell>
          <cell r="E37777" t="str">
            <v>Capital</v>
          </cell>
          <cell r="F37777">
            <v>1.4999999999999999E-2</v>
          </cell>
          <cell r="G37777">
            <v>2</v>
          </cell>
          <cell r="H37777">
            <v>24.5</v>
          </cell>
          <cell r="I37777">
            <v>30.37</v>
          </cell>
          <cell r="J37777">
            <v>33.75</v>
          </cell>
          <cell r="K37777">
            <v>35.75</v>
          </cell>
          <cell r="L37777">
            <v>37.339999999999996</v>
          </cell>
          <cell r="M37777">
            <v>39.07</v>
          </cell>
          <cell r="N37777">
            <v>55.949999999999996</v>
          </cell>
          <cell r="O37777">
            <v>60.04</v>
          </cell>
          <cell r="P37777">
            <v>63.919999999999995</v>
          </cell>
          <cell r="Q37777">
            <v>66.320000000000007</v>
          </cell>
          <cell r="R37777">
            <v>68.09</v>
          </cell>
          <cell r="S37777">
            <v>3.26</v>
          </cell>
        </row>
        <row r="37778">
          <cell r="A37778">
            <v>81350480</v>
          </cell>
          <cell r="B37778">
            <v>81350480</v>
          </cell>
          <cell r="C37778">
            <v>233958</v>
          </cell>
          <cell r="D37778" t="str">
            <v>PR</v>
          </cell>
          <cell r="E37778" t="str">
            <v>Capital</v>
          </cell>
          <cell r="F37778">
            <v>8.0000000000000002E-3</v>
          </cell>
          <cell r="G37778">
            <v>1</v>
          </cell>
          <cell r="H37778">
            <v>15.97</v>
          </cell>
          <cell r="I37778">
            <v>19.75</v>
          </cell>
          <cell r="J37778">
            <v>26.270000000000003</v>
          </cell>
          <cell r="K37778">
            <v>29.200000000000003</v>
          </cell>
          <cell r="L37778">
            <v>33.059999999999995</v>
          </cell>
          <cell r="M37778">
            <v>37.879999999999995</v>
          </cell>
          <cell r="N37778">
            <v>64.900000000000006</v>
          </cell>
          <cell r="O37778">
            <v>65.02000000000001</v>
          </cell>
          <cell r="P37778">
            <v>86.42</v>
          </cell>
          <cell r="Q37778">
            <v>86.570000000000007</v>
          </cell>
          <cell r="R37778">
            <v>86.72</v>
          </cell>
          <cell r="S37778">
            <v>12.72</v>
          </cell>
        </row>
        <row r="37779">
          <cell r="A37779">
            <v>81350481</v>
          </cell>
          <cell r="B37779">
            <v>81350489</v>
          </cell>
          <cell r="C37779">
            <v>233960</v>
          </cell>
          <cell r="D37779" t="str">
            <v>PR</v>
          </cell>
          <cell r="E37779" t="str">
            <v>Capital</v>
          </cell>
          <cell r="F37779">
            <v>1.4999999999999999E-2</v>
          </cell>
          <cell r="G37779">
            <v>2</v>
          </cell>
          <cell r="H37779">
            <v>24.5</v>
          </cell>
          <cell r="I37779">
            <v>30.37</v>
          </cell>
          <cell r="J37779">
            <v>33.75</v>
          </cell>
          <cell r="K37779">
            <v>35.75</v>
          </cell>
          <cell r="L37779">
            <v>37.339999999999996</v>
          </cell>
          <cell r="M37779">
            <v>39.07</v>
          </cell>
          <cell r="N37779">
            <v>55.949999999999996</v>
          </cell>
          <cell r="O37779">
            <v>60.04</v>
          </cell>
          <cell r="P37779">
            <v>63.919999999999995</v>
          </cell>
          <cell r="Q37779">
            <v>66.320000000000007</v>
          </cell>
          <cell r="R37779">
            <v>68.09</v>
          </cell>
          <cell r="S37779">
            <v>3.26</v>
          </cell>
        </row>
        <row r="37780">
          <cell r="A37780">
            <v>81350490</v>
          </cell>
          <cell r="B37780">
            <v>81350490</v>
          </cell>
          <cell r="C37780">
            <v>233961</v>
          </cell>
          <cell r="D37780" t="str">
            <v>PR</v>
          </cell>
          <cell r="E37780" t="str">
            <v>Capital</v>
          </cell>
          <cell r="F37780">
            <v>8.0000000000000002E-3</v>
          </cell>
          <cell r="G37780">
            <v>1</v>
          </cell>
          <cell r="H37780">
            <v>15.97</v>
          </cell>
          <cell r="I37780">
            <v>19.75</v>
          </cell>
          <cell r="J37780">
            <v>26.270000000000003</v>
          </cell>
          <cell r="K37780">
            <v>29.200000000000003</v>
          </cell>
          <cell r="L37780">
            <v>33.059999999999995</v>
          </cell>
          <cell r="M37780">
            <v>37.879999999999995</v>
          </cell>
          <cell r="N37780">
            <v>64.900000000000006</v>
          </cell>
          <cell r="O37780">
            <v>65.02000000000001</v>
          </cell>
          <cell r="P37780">
            <v>86.42</v>
          </cell>
          <cell r="Q37780">
            <v>86.570000000000007</v>
          </cell>
          <cell r="R37780">
            <v>86.72</v>
          </cell>
          <cell r="S37780">
            <v>12.72</v>
          </cell>
        </row>
        <row r="37781">
          <cell r="A37781">
            <v>81350491</v>
          </cell>
          <cell r="B37781">
            <v>81350499</v>
          </cell>
          <cell r="C37781">
            <v>233963</v>
          </cell>
          <cell r="D37781" t="str">
            <v>PR</v>
          </cell>
          <cell r="E37781" t="str">
            <v>Capital</v>
          </cell>
          <cell r="F37781">
            <v>1.4999999999999999E-2</v>
          </cell>
          <cell r="G37781">
            <v>2</v>
          </cell>
          <cell r="H37781">
            <v>24.5</v>
          </cell>
          <cell r="I37781">
            <v>30.37</v>
          </cell>
          <cell r="J37781">
            <v>33.75</v>
          </cell>
          <cell r="K37781">
            <v>35.75</v>
          </cell>
          <cell r="L37781">
            <v>37.339999999999996</v>
          </cell>
          <cell r="M37781">
            <v>39.07</v>
          </cell>
          <cell r="N37781">
            <v>55.949999999999996</v>
          </cell>
          <cell r="O37781">
            <v>60.04</v>
          </cell>
          <cell r="P37781">
            <v>63.919999999999995</v>
          </cell>
          <cell r="Q37781">
            <v>66.320000000000007</v>
          </cell>
          <cell r="R37781">
            <v>68.09</v>
          </cell>
          <cell r="S37781">
            <v>3.26</v>
          </cell>
        </row>
        <row r="37782">
          <cell r="A37782">
            <v>81350500</v>
          </cell>
          <cell r="B37782">
            <v>81350500</v>
          </cell>
          <cell r="C37782">
            <v>233964</v>
          </cell>
          <cell r="D37782" t="str">
            <v>PR</v>
          </cell>
          <cell r="E37782" t="str">
            <v>Capital</v>
          </cell>
          <cell r="F37782">
            <v>8.0000000000000002E-3</v>
          </cell>
          <cell r="G37782">
            <v>1</v>
          </cell>
          <cell r="H37782">
            <v>15.97</v>
          </cell>
          <cell r="I37782">
            <v>19.75</v>
          </cell>
          <cell r="J37782">
            <v>26.270000000000003</v>
          </cell>
          <cell r="K37782">
            <v>29.200000000000003</v>
          </cell>
          <cell r="L37782">
            <v>33.059999999999995</v>
          </cell>
          <cell r="M37782">
            <v>37.879999999999995</v>
          </cell>
          <cell r="N37782">
            <v>64.900000000000006</v>
          </cell>
          <cell r="O37782">
            <v>65.02000000000001</v>
          </cell>
          <cell r="P37782">
            <v>86.42</v>
          </cell>
          <cell r="Q37782">
            <v>86.570000000000007</v>
          </cell>
          <cell r="R37782">
            <v>86.72</v>
          </cell>
          <cell r="S37782">
            <v>12.72</v>
          </cell>
        </row>
        <row r="37783">
          <cell r="A37783">
            <v>81350501</v>
          </cell>
          <cell r="B37783">
            <v>81350509</v>
          </cell>
          <cell r="C37783">
            <v>233966</v>
          </cell>
          <cell r="D37783" t="str">
            <v>PR</v>
          </cell>
          <cell r="E37783" t="str">
            <v>Capital</v>
          </cell>
          <cell r="F37783">
            <v>1.4999999999999999E-2</v>
          </cell>
          <cell r="G37783">
            <v>2</v>
          </cell>
          <cell r="H37783">
            <v>24.5</v>
          </cell>
          <cell r="I37783">
            <v>30.37</v>
          </cell>
          <cell r="J37783">
            <v>33.75</v>
          </cell>
          <cell r="K37783">
            <v>35.75</v>
          </cell>
          <cell r="L37783">
            <v>37.339999999999996</v>
          </cell>
          <cell r="M37783">
            <v>39.07</v>
          </cell>
          <cell r="N37783">
            <v>55.949999999999996</v>
          </cell>
          <cell r="O37783">
            <v>60.04</v>
          </cell>
          <cell r="P37783">
            <v>63.919999999999995</v>
          </cell>
          <cell r="Q37783">
            <v>66.320000000000007</v>
          </cell>
          <cell r="R37783">
            <v>68.09</v>
          </cell>
          <cell r="S37783">
            <v>3.26</v>
          </cell>
        </row>
        <row r="37784">
          <cell r="A37784">
            <v>81350510</v>
          </cell>
          <cell r="B37784">
            <v>81350510</v>
          </cell>
          <cell r="C37784">
            <v>233967</v>
          </cell>
          <cell r="D37784" t="str">
            <v>PR</v>
          </cell>
          <cell r="E37784" t="str">
            <v>Capital</v>
          </cell>
          <cell r="F37784">
            <v>8.0000000000000002E-3</v>
          </cell>
          <cell r="G37784">
            <v>1</v>
          </cell>
          <cell r="H37784">
            <v>15.97</v>
          </cell>
          <cell r="I37784">
            <v>19.75</v>
          </cell>
          <cell r="J37784">
            <v>26.270000000000003</v>
          </cell>
          <cell r="K37784">
            <v>29.200000000000003</v>
          </cell>
          <cell r="L37784">
            <v>33.059999999999995</v>
          </cell>
          <cell r="M37784">
            <v>37.879999999999995</v>
          </cell>
          <cell r="N37784">
            <v>64.900000000000006</v>
          </cell>
          <cell r="O37784">
            <v>65.02000000000001</v>
          </cell>
          <cell r="P37784">
            <v>86.42</v>
          </cell>
          <cell r="Q37784">
            <v>86.570000000000007</v>
          </cell>
          <cell r="R37784">
            <v>86.72</v>
          </cell>
          <cell r="S37784">
            <v>12.72</v>
          </cell>
        </row>
        <row r="37785">
          <cell r="A37785">
            <v>81350511</v>
          </cell>
          <cell r="B37785">
            <v>81350519</v>
          </cell>
          <cell r="C37785">
            <v>233969</v>
          </cell>
          <cell r="D37785" t="str">
            <v>PR</v>
          </cell>
          <cell r="E37785" t="str">
            <v>Capital</v>
          </cell>
          <cell r="F37785">
            <v>1.4999999999999999E-2</v>
          </cell>
          <cell r="G37785">
            <v>2</v>
          </cell>
          <cell r="H37785">
            <v>24.5</v>
          </cell>
          <cell r="I37785">
            <v>30.37</v>
          </cell>
          <cell r="J37785">
            <v>33.75</v>
          </cell>
          <cell r="K37785">
            <v>35.75</v>
          </cell>
          <cell r="L37785">
            <v>37.339999999999996</v>
          </cell>
          <cell r="M37785">
            <v>39.07</v>
          </cell>
          <cell r="N37785">
            <v>55.949999999999996</v>
          </cell>
          <cell r="O37785">
            <v>60.04</v>
          </cell>
          <cell r="P37785">
            <v>63.919999999999995</v>
          </cell>
          <cell r="Q37785">
            <v>66.320000000000007</v>
          </cell>
          <cell r="R37785">
            <v>68.09</v>
          </cell>
          <cell r="S37785">
            <v>3.26</v>
          </cell>
        </row>
        <row r="37786">
          <cell r="A37786">
            <v>81350520</v>
          </cell>
          <cell r="B37786">
            <v>81350520</v>
          </cell>
          <cell r="C37786">
            <v>233970</v>
          </cell>
          <cell r="D37786" t="str">
            <v>PR</v>
          </cell>
          <cell r="E37786" t="str">
            <v>Capital</v>
          </cell>
          <cell r="F37786">
            <v>8.0000000000000002E-3</v>
          </cell>
          <cell r="G37786">
            <v>1</v>
          </cell>
          <cell r="H37786">
            <v>15.97</v>
          </cell>
          <cell r="I37786">
            <v>19.75</v>
          </cell>
          <cell r="J37786">
            <v>26.270000000000003</v>
          </cell>
          <cell r="K37786">
            <v>29.200000000000003</v>
          </cell>
          <cell r="L37786">
            <v>33.059999999999995</v>
          </cell>
          <cell r="M37786">
            <v>37.879999999999995</v>
          </cell>
          <cell r="N37786">
            <v>64.900000000000006</v>
          </cell>
          <cell r="O37786">
            <v>65.02000000000001</v>
          </cell>
          <cell r="P37786">
            <v>86.42</v>
          </cell>
          <cell r="Q37786">
            <v>86.570000000000007</v>
          </cell>
          <cell r="R37786">
            <v>86.72</v>
          </cell>
          <cell r="S37786">
            <v>12.72</v>
          </cell>
        </row>
        <row r="37787">
          <cell r="A37787">
            <v>81350521</v>
          </cell>
          <cell r="B37787">
            <v>81350529</v>
          </cell>
          <cell r="C37787">
            <v>233972</v>
          </cell>
          <cell r="D37787" t="str">
            <v>PR</v>
          </cell>
          <cell r="E37787" t="str">
            <v>Capital</v>
          </cell>
          <cell r="F37787">
            <v>1.4999999999999999E-2</v>
          </cell>
          <cell r="G37787">
            <v>2</v>
          </cell>
          <cell r="H37787">
            <v>24.5</v>
          </cell>
          <cell r="I37787">
            <v>30.37</v>
          </cell>
          <cell r="J37787">
            <v>33.75</v>
          </cell>
          <cell r="K37787">
            <v>35.75</v>
          </cell>
          <cell r="L37787">
            <v>37.339999999999996</v>
          </cell>
          <cell r="M37787">
            <v>39.07</v>
          </cell>
          <cell r="N37787">
            <v>55.949999999999996</v>
          </cell>
          <cell r="O37787">
            <v>60.04</v>
          </cell>
          <cell r="P37787">
            <v>63.919999999999995</v>
          </cell>
          <cell r="Q37787">
            <v>66.320000000000007</v>
          </cell>
          <cell r="R37787">
            <v>68.09</v>
          </cell>
          <cell r="S37787">
            <v>3.26</v>
          </cell>
        </row>
        <row r="37788">
          <cell r="A37788">
            <v>81350530</v>
          </cell>
          <cell r="B37788">
            <v>81350530</v>
          </cell>
          <cell r="C37788">
            <v>233973</v>
          </cell>
          <cell r="D37788" t="str">
            <v>PR</v>
          </cell>
          <cell r="E37788" t="str">
            <v>Capital</v>
          </cell>
          <cell r="F37788">
            <v>8.0000000000000002E-3</v>
          </cell>
          <cell r="G37788">
            <v>1</v>
          </cell>
          <cell r="H37788">
            <v>15.97</v>
          </cell>
          <cell r="I37788">
            <v>19.75</v>
          </cell>
          <cell r="J37788">
            <v>26.270000000000003</v>
          </cell>
          <cell r="K37788">
            <v>29.200000000000003</v>
          </cell>
          <cell r="L37788">
            <v>33.059999999999995</v>
          </cell>
          <cell r="M37788">
            <v>37.879999999999995</v>
          </cell>
          <cell r="N37788">
            <v>64.900000000000006</v>
          </cell>
          <cell r="O37788">
            <v>65.02000000000001</v>
          </cell>
          <cell r="P37788">
            <v>86.42</v>
          </cell>
          <cell r="Q37788">
            <v>86.570000000000007</v>
          </cell>
          <cell r="R37788">
            <v>86.72</v>
          </cell>
          <cell r="S37788">
            <v>12.72</v>
          </cell>
        </row>
        <row r="37789">
          <cell r="A37789">
            <v>81350531</v>
          </cell>
          <cell r="B37789">
            <v>81350539</v>
          </cell>
          <cell r="C37789">
            <v>233975</v>
          </cell>
          <cell r="D37789" t="str">
            <v>PR</v>
          </cell>
          <cell r="E37789" t="str">
            <v>Capital</v>
          </cell>
          <cell r="F37789">
            <v>1.4999999999999999E-2</v>
          </cell>
          <cell r="G37789">
            <v>2</v>
          </cell>
          <cell r="H37789">
            <v>24.5</v>
          </cell>
          <cell r="I37789">
            <v>30.37</v>
          </cell>
          <cell r="J37789">
            <v>33.75</v>
          </cell>
          <cell r="K37789">
            <v>35.75</v>
          </cell>
          <cell r="L37789">
            <v>37.339999999999996</v>
          </cell>
          <cell r="M37789">
            <v>39.07</v>
          </cell>
          <cell r="N37789">
            <v>55.949999999999996</v>
          </cell>
          <cell r="O37789">
            <v>60.04</v>
          </cell>
          <cell r="P37789">
            <v>63.919999999999995</v>
          </cell>
          <cell r="Q37789">
            <v>66.320000000000007</v>
          </cell>
          <cell r="R37789">
            <v>68.09</v>
          </cell>
          <cell r="S37789">
            <v>3.26</v>
          </cell>
        </row>
        <row r="37790">
          <cell r="A37790">
            <v>81350540</v>
          </cell>
          <cell r="B37790">
            <v>81350540</v>
          </cell>
          <cell r="C37790">
            <v>233976</v>
          </cell>
          <cell r="D37790" t="str">
            <v>PR</v>
          </cell>
          <cell r="E37790" t="str">
            <v>Capital</v>
          </cell>
          <cell r="F37790">
            <v>8.0000000000000002E-3</v>
          </cell>
          <cell r="G37790">
            <v>1</v>
          </cell>
          <cell r="H37790">
            <v>15.97</v>
          </cell>
          <cell r="I37790">
            <v>19.75</v>
          </cell>
          <cell r="J37790">
            <v>26.270000000000003</v>
          </cell>
          <cell r="K37790">
            <v>29.200000000000003</v>
          </cell>
          <cell r="L37790">
            <v>33.059999999999995</v>
          </cell>
          <cell r="M37790">
            <v>37.879999999999995</v>
          </cell>
          <cell r="N37790">
            <v>64.900000000000006</v>
          </cell>
          <cell r="O37790">
            <v>65.02000000000001</v>
          </cell>
          <cell r="P37790">
            <v>86.42</v>
          </cell>
          <cell r="Q37790">
            <v>86.570000000000007</v>
          </cell>
          <cell r="R37790">
            <v>86.72</v>
          </cell>
          <cell r="S37790">
            <v>12.72</v>
          </cell>
        </row>
        <row r="37791">
          <cell r="A37791">
            <v>81350541</v>
          </cell>
          <cell r="B37791">
            <v>81350549</v>
          </cell>
          <cell r="C37791">
            <v>233978</v>
          </cell>
          <cell r="D37791" t="str">
            <v>PR</v>
          </cell>
          <cell r="E37791" t="str">
            <v>Capital</v>
          </cell>
          <cell r="F37791">
            <v>1.4999999999999999E-2</v>
          </cell>
          <cell r="G37791">
            <v>2</v>
          </cell>
          <cell r="H37791">
            <v>24.5</v>
          </cell>
          <cell r="I37791">
            <v>30.37</v>
          </cell>
          <cell r="J37791">
            <v>33.75</v>
          </cell>
          <cell r="K37791">
            <v>35.75</v>
          </cell>
          <cell r="L37791">
            <v>37.339999999999996</v>
          </cell>
          <cell r="M37791">
            <v>39.07</v>
          </cell>
          <cell r="N37791">
            <v>55.949999999999996</v>
          </cell>
          <cell r="O37791">
            <v>60.04</v>
          </cell>
          <cell r="P37791">
            <v>63.919999999999995</v>
          </cell>
          <cell r="Q37791">
            <v>66.320000000000007</v>
          </cell>
          <cell r="R37791">
            <v>68.09</v>
          </cell>
          <cell r="S37791">
            <v>3.26</v>
          </cell>
        </row>
        <row r="37792">
          <cell r="A37792">
            <v>81350550</v>
          </cell>
          <cell r="B37792">
            <v>81350550</v>
          </cell>
          <cell r="C37792">
            <v>233979</v>
          </cell>
          <cell r="D37792" t="str">
            <v>PR</v>
          </cell>
          <cell r="E37792" t="str">
            <v>Capital</v>
          </cell>
          <cell r="F37792">
            <v>8.0000000000000002E-3</v>
          </cell>
          <cell r="G37792">
            <v>1</v>
          </cell>
          <cell r="H37792">
            <v>15.97</v>
          </cell>
          <cell r="I37792">
            <v>19.75</v>
          </cell>
          <cell r="J37792">
            <v>26.270000000000003</v>
          </cell>
          <cell r="K37792">
            <v>29.200000000000003</v>
          </cell>
          <cell r="L37792">
            <v>33.059999999999995</v>
          </cell>
          <cell r="M37792">
            <v>37.879999999999995</v>
          </cell>
          <cell r="N37792">
            <v>64.900000000000006</v>
          </cell>
          <cell r="O37792">
            <v>65.02000000000001</v>
          </cell>
          <cell r="P37792">
            <v>86.42</v>
          </cell>
          <cell r="Q37792">
            <v>86.570000000000007</v>
          </cell>
          <cell r="R37792">
            <v>86.72</v>
          </cell>
          <cell r="S37792">
            <v>12.72</v>
          </cell>
        </row>
        <row r="37793">
          <cell r="A37793">
            <v>81350551</v>
          </cell>
          <cell r="B37793">
            <v>81350559</v>
          </cell>
          <cell r="C37793">
            <v>233981</v>
          </cell>
          <cell r="D37793" t="str">
            <v>PR</v>
          </cell>
          <cell r="E37793" t="str">
            <v>Capital</v>
          </cell>
          <cell r="F37793">
            <v>1.4999999999999999E-2</v>
          </cell>
          <cell r="G37793">
            <v>2</v>
          </cell>
          <cell r="H37793">
            <v>24.5</v>
          </cell>
          <cell r="I37793">
            <v>30.37</v>
          </cell>
          <cell r="J37793">
            <v>33.75</v>
          </cell>
          <cell r="K37793">
            <v>35.75</v>
          </cell>
          <cell r="L37793">
            <v>37.339999999999996</v>
          </cell>
          <cell r="M37793">
            <v>39.07</v>
          </cell>
          <cell r="N37793">
            <v>55.949999999999996</v>
          </cell>
          <cell r="O37793">
            <v>60.04</v>
          </cell>
          <cell r="P37793">
            <v>63.919999999999995</v>
          </cell>
          <cell r="Q37793">
            <v>66.320000000000007</v>
          </cell>
          <cell r="R37793">
            <v>68.09</v>
          </cell>
          <cell r="S37793">
            <v>3.26</v>
          </cell>
        </row>
        <row r="37794">
          <cell r="A37794">
            <v>81350560</v>
          </cell>
          <cell r="B37794">
            <v>81350560</v>
          </cell>
          <cell r="C37794">
            <v>233982</v>
          </cell>
          <cell r="D37794" t="str">
            <v>PR</v>
          </cell>
          <cell r="E37794" t="str">
            <v>Capital</v>
          </cell>
          <cell r="F37794">
            <v>8.0000000000000002E-3</v>
          </cell>
          <cell r="G37794">
            <v>1</v>
          </cell>
          <cell r="H37794">
            <v>15.97</v>
          </cell>
          <cell r="I37794">
            <v>19.75</v>
          </cell>
          <cell r="J37794">
            <v>26.270000000000003</v>
          </cell>
          <cell r="K37794">
            <v>29.200000000000003</v>
          </cell>
          <cell r="L37794">
            <v>33.059999999999995</v>
          </cell>
          <cell r="M37794">
            <v>37.879999999999995</v>
          </cell>
          <cell r="N37794">
            <v>64.900000000000006</v>
          </cell>
          <cell r="O37794">
            <v>65.02000000000001</v>
          </cell>
          <cell r="P37794">
            <v>86.42</v>
          </cell>
          <cell r="Q37794">
            <v>86.570000000000007</v>
          </cell>
          <cell r="R37794">
            <v>86.72</v>
          </cell>
          <cell r="S37794">
            <v>12.72</v>
          </cell>
        </row>
        <row r="37795">
          <cell r="A37795">
            <v>81350561</v>
          </cell>
          <cell r="B37795">
            <v>81350569</v>
          </cell>
          <cell r="C37795">
            <v>233984</v>
          </cell>
          <cell r="D37795" t="str">
            <v>PR</v>
          </cell>
          <cell r="E37795" t="str">
            <v>Capital</v>
          </cell>
          <cell r="F37795">
            <v>1.4999999999999999E-2</v>
          </cell>
          <cell r="G37795">
            <v>2</v>
          </cell>
          <cell r="H37795">
            <v>24.5</v>
          </cell>
          <cell r="I37795">
            <v>30.37</v>
          </cell>
          <cell r="J37795">
            <v>33.75</v>
          </cell>
          <cell r="K37795">
            <v>35.75</v>
          </cell>
          <cell r="L37795">
            <v>37.339999999999996</v>
          </cell>
          <cell r="M37795">
            <v>39.07</v>
          </cell>
          <cell r="N37795">
            <v>55.949999999999996</v>
          </cell>
          <cell r="O37795">
            <v>60.04</v>
          </cell>
          <cell r="P37795">
            <v>63.919999999999995</v>
          </cell>
          <cell r="Q37795">
            <v>66.320000000000007</v>
          </cell>
          <cell r="R37795">
            <v>68.09</v>
          </cell>
          <cell r="S37795">
            <v>3.26</v>
          </cell>
        </row>
        <row r="37796">
          <cell r="A37796">
            <v>81350570</v>
          </cell>
          <cell r="B37796">
            <v>81350570</v>
          </cell>
          <cell r="C37796">
            <v>233985</v>
          </cell>
          <cell r="D37796" t="str">
            <v>PR</v>
          </cell>
          <cell r="E37796" t="str">
            <v>Capital</v>
          </cell>
          <cell r="F37796">
            <v>8.0000000000000002E-3</v>
          </cell>
          <cell r="G37796">
            <v>1</v>
          </cell>
          <cell r="H37796">
            <v>15.97</v>
          </cell>
          <cell r="I37796">
            <v>19.75</v>
          </cell>
          <cell r="J37796">
            <v>26.270000000000003</v>
          </cell>
          <cell r="K37796">
            <v>29.200000000000003</v>
          </cell>
          <cell r="L37796">
            <v>33.059999999999995</v>
          </cell>
          <cell r="M37796">
            <v>37.879999999999995</v>
          </cell>
          <cell r="N37796">
            <v>64.900000000000006</v>
          </cell>
          <cell r="O37796">
            <v>65.02000000000001</v>
          </cell>
          <cell r="P37796">
            <v>86.42</v>
          </cell>
          <cell r="Q37796">
            <v>86.570000000000007</v>
          </cell>
          <cell r="R37796">
            <v>86.72</v>
          </cell>
          <cell r="S37796">
            <v>12.72</v>
          </cell>
        </row>
        <row r="37797">
          <cell r="A37797">
            <v>81350571</v>
          </cell>
          <cell r="B37797">
            <v>81350589</v>
          </cell>
          <cell r="C37797">
            <v>233987</v>
          </cell>
          <cell r="D37797" t="str">
            <v>PR</v>
          </cell>
          <cell r="E37797" t="str">
            <v>Capital</v>
          </cell>
          <cell r="F37797">
            <v>1.4999999999999999E-2</v>
          </cell>
          <cell r="G37797">
            <v>2</v>
          </cell>
          <cell r="H37797">
            <v>24.5</v>
          </cell>
          <cell r="I37797">
            <v>30.37</v>
          </cell>
          <cell r="J37797">
            <v>33.75</v>
          </cell>
          <cell r="K37797">
            <v>35.75</v>
          </cell>
          <cell r="L37797">
            <v>37.339999999999996</v>
          </cell>
          <cell r="M37797">
            <v>39.07</v>
          </cell>
          <cell r="N37797">
            <v>55.949999999999996</v>
          </cell>
          <cell r="O37797">
            <v>60.04</v>
          </cell>
          <cell r="P37797">
            <v>63.919999999999995</v>
          </cell>
          <cell r="Q37797">
            <v>66.320000000000007</v>
          </cell>
          <cell r="R37797">
            <v>68.09</v>
          </cell>
          <cell r="S37797">
            <v>3.26</v>
          </cell>
        </row>
        <row r="37798">
          <cell r="A37798">
            <v>81350590</v>
          </cell>
          <cell r="B37798">
            <v>81350590</v>
          </cell>
          <cell r="C37798">
            <v>233988</v>
          </cell>
          <cell r="D37798" t="str">
            <v>PR</v>
          </cell>
          <cell r="E37798" t="str">
            <v>Capital</v>
          </cell>
          <cell r="F37798">
            <v>8.0000000000000002E-3</v>
          </cell>
          <cell r="G37798">
            <v>1</v>
          </cell>
          <cell r="H37798">
            <v>15.97</v>
          </cell>
          <cell r="I37798">
            <v>19.75</v>
          </cell>
          <cell r="J37798">
            <v>26.270000000000003</v>
          </cell>
          <cell r="K37798">
            <v>29.200000000000003</v>
          </cell>
          <cell r="L37798">
            <v>33.059999999999995</v>
          </cell>
          <cell r="M37798">
            <v>37.879999999999995</v>
          </cell>
          <cell r="N37798">
            <v>64.900000000000006</v>
          </cell>
          <cell r="O37798">
            <v>65.02000000000001</v>
          </cell>
          <cell r="P37798">
            <v>86.42</v>
          </cell>
          <cell r="Q37798">
            <v>86.570000000000007</v>
          </cell>
          <cell r="R37798">
            <v>86.72</v>
          </cell>
          <cell r="S37798">
            <v>12.72</v>
          </cell>
        </row>
        <row r="37799">
          <cell r="A37799">
            <v>81350591</v>
          </cell>
          <cell r="B37799">
            <v>81350594</v>
          </cell>
          <cell r="C37799">
            <v>233990</v>
          </cell>
          <cell r="D37799" t="str">
            <v>PR</v>
          </cell>
          <cell r="E37799" t="str">
            <v>Capital</v>
          </cell>
          <cell r="F37799">
            <v>1.4999999999999999E-2</v>
          </cell>
          <cell r="G37799">
            <v>2</v>
          </cell>
          <cell r="H37799">
            <v>24.5</v>
          </cell>
          <cell r="I37799">
            <v>30.37</v>
          </cell>
          <cell r="J37799">
            <v>33.75</v>
          </cell>
          <cell r="K37799">
            <v>35.75</v>
          </cell>
          <cell r="L37799">
            <v>37.339999999999996</v>
          </cell>
          <cell r="M37799">
            <v>39.07</v>
          </cell>
          <cell r="N37799">
            <v>55.949999999999996</v>
          </cell>
          <cell r="O37799">
            <v>60.04</v>
          </cell>
          <cell r="P37799">
            <v>63.919999999999995</v>
          </cell>
          <cell r="Q37799">
            <v>66.320000000000007</v>
          </cell>
          <cell r="R37799">
            <v>68.09</v>
          </cell>
          <cell r="S37799">
            <v>3.26</v>
          </cell>
        </row>
        <row r="37800">
          <cell r="A37800">
            <v>81350595</v>
          </cell>
          <cell r="B37800">
            <v>81350598</v>
          </cell>
          <cell r="C37800">
            <v>233992</v>
          </cell>
          <cell r="D37800" t="str">
            <v>PR</v>
          </cell>
          <cell r="E37800" t="str">
            <v>Capital</v>
          </cell>
          <cell r="F37800">
            <v>8.0000000000000002E-3</v>
          </cell>
          <cell r="G37800">
            <v>1</v>
          </cell>
          <cell r="H37800">
            <v>15.97</v>
          </cell>
          <cell r="I37800">
            <v>19.75</v>
          </cell>
          <cell r="J37800">
            <v>26.270000000000003</v>
          </cell>
          <cell r="K37800">
            <v>29.200000000000003</v>
          </cell>
          <cell r="L37800">
            <v>33.059999999999995</v>
          </cell>
          <cell r="M37800">
            <v>37.879999999999995</v>
          </cell>
          <cell r="N37800">
            <v>64.900000000000006</v>
          </cell>
          <cell r="O37800">
            <v>65.02000000000001</v>
          </cell>
          <cell r="P37800">
            <v>86.42</v>
          </cell>
          <cell r="Q37800">
            <v>86.570000000000007</v>
          </cell>
          <cell r="R37800">
            <v>86.72</v>
          </cell>
          <cell r="S37800">
            <v>12.72</v>
          </cell>
        </row>
        <row r="37801">
          <cell r="A37801">
            <v>81350599</v>
          </cell>
          <cell r="B37801">
            <v>81350599</v>
          </cell>
          <cell r="C37801">
            <v>233993</v>
          </cell>
          <cell r="D37801" t="str">
            <v>PR</v>
          </cell>
          <cell r="E37801" t="str">
            <v>Capital</v>
          </cell>
          <cell r="F37801">
            <v>1.4999999999999999E-2</v>
          </cell>
          <cell r="G37801">
            <v>2</v>
          </cell>
          <cell r="H37801">
            <v>24.5</v>
          </cell>
          <cell r="I37801">
            <v>30.37</v>
          </cell>
          <cell r="J37801">
            <v>33.75</v>
          </cell>
          <cell r="K37801">
            <v>35.75</v>
          </cell>
          <cell r="L37801">
            <v>37.339999999999996</v>
          </cell>
          <cell r="M37801">
            <v>39.07</v>
          </cell>
          <cell r="N37801">
            <v>55.949999999999996</v>
          </cell>
          <cell r="O37801">
            <v>60.04</v>
          </cell>
          <cell r="P37801">
            <v>63.919999999999995</v>
          </cell>
          <cell r="Q37801">
            <v>66.320000000000007</v>
          </cell>
          <cell r="R37801">
            <v>68.09</v>
          </cell>
          <cell r="S37801">
            <v>3.26</v>
          </cell>
        </row>
        <row r="37802">
          <cell r="A37802">
            <v>81350600</v>
          </cell>
          <cell r="B37802">
            <v>81350600</v>
          </cell>
          <cell r="C37802">
            <v>233994</v>
          </cell>
          <cell r="D37802" t="str">
            <v>PR</v>
          </cell>
          <cell r="E37802" t="str">
            <v>Capital</v>
          </cell>
          <cell r="F37802">
            <v>8.0000000000000002E-3</v>
          </cell>
          <cell r="G37802">
            <v>1</v>
          </cell>
          <cell r="H37802">
            <v>15.97</v>
          </cell>
          <cell r="I37802">
            <v>19.75</v>
          </cell>
          <cell r="J37802">
            <v>26.270000000000003</v>
          </cell>
          <cell r="K37802">
            <v>29.200000000000003</v>
          </cell>
          <cell r="L37802">
            <v>33.059999999999995</v>
          </cell>
          <cell r="M37802">
            <v>37.879999999999995</v>
          </cell>
          <cell r="N37802">
            <v>64.900000000000006</v>
          </cell>
          <cell r="O37802">
            <v>65.02000000000001</v>
          </cell>
          <cell r="P37802">
            <v>86.42</v>
          </cell>
          <cell r="Q37802">
            <v>86.570000000000007</v>
          </cell>
          <cell r="R37802">
            <v>86.72</v>
          </cell>
          <cell r="S37802">
            <v>12.72</v>
          </cell>
        </row>
        <row r="37803">
          <cell r="A37803">
            <v>81350601</v>
          </cell>
          <cell r="B37803">
            <v>81350604</v>
          </cell>
          <cell r="C37803">
            <v>233996</v>
          </cell>
          <cell r="D37803" t="str">
            <v>PR</v>
          </cell>
          <cell r="E37803" t="str">
            <v>Capital</v>
          </cell>
          <cell r="F37803">
            <v>1.4999999999999999E-2</v>
          </cell>
          <cell r="G37803">
            <v>2</v>
          </cell>
          <cell r="H37803">
            <v>24.5</v>
          </cell>
          <cell r="I37803">
            <v>30.37</v>
          </cell>
          <cell r="J37803">
            <v>33.75</v>
          </cell>
          <cell r="K37803">
            <v>35.75</v>
          </cell>
          <cell r="L37803">
            <v>37.339999999999996</v>
          </cell>
          <cell r="M37803">
            <v>39.07</v>
          </cell>
          <cell r="N37803">
            <v>55.949999999999996</v>
          </cell>
          <cell r="O37803">
            <v>60.04</v>
          </cell>
          <cell r="P37803">
            <v>63.919999999999995</v>
          </cell>
          <cell r="Q37803">
            <v>66.320000000000007</v>
          </cell>
          <cell r="R37803">
            <v>68.09</v>
          </cell>
          <cell r="S37803">
            <v>3.26</v>
          </cell>
        </row>
        <row r="37804">
          <cell r="A37804">
            <v>81350605</v>
          </cell>
          <cell r="B37804">
            <v>81350608</v>
          </cell>
          <cell r="C37804">
            <v>233998</v>
          </cell>
          <cell r="D37804" t="str">
            <v>PR</v>
          </cell>
          <cell r="E37804" t="str">
            <v>Capital</v>
          </cell>
          <cell r="F37804">
            <v>8.0000000000000002E-3</v>
          </cell>
          <cell r="G37804">
            <v>1</v>
          </cell>
          <cell r="H37804">
            <v>15.97</v>
          </cell>
          <cell r="I37804">
            <v>19.75</v>
          </cell>
          <cell r="J37804">
            <v>26.270000000000003</v>
          </cell>
          <cell r="K37804">
            <v>29.200000000000003</v>
          </cell>
          <cell r="L37804">
            <v>33.059999999999995</v>
          </cell>
          <cell r="M37804">
            <v>37.879999999999995</v>
          </cell>
          <cell r="N37804">
            <v>64.900000000000006</v>
          </cell>
          <cell r="O37804">
            <v>65.02000000000001</v>
          </cell>
          <cell r="P37804">
            <v>86.42</v>
          </cell>
          <cell r="Q37804">
            <v>86.570000000000007</v>
          </cell>
          <cell r="R37804">
            <v>86.72</v>
          </cell>
          <cell r="S37804">
            <v>12.72</v>
          </cell>
        </row>
        <row r="37805">
          <cell r="A37805">
            <v>81350609</v>
          </cell>
          <cell r="B37805">
            <v>81350609</v>
          </cell>
          <cell r="C37805">
            <v>233999</v>
          </cell>
          <cell r="D37805" t="str">
            <v>PR</v>
          </cell>
          <cell r="E37805" t="str">
            <v>Capital</v>
          </cell>
          <cell r="F37805">
            <v>1.4999999999999999E-2</v>
          </cell>
          <cell r="G37805">
            <v>2</v>
          </cell>
          <cell r="H37805">
            <v>24.5</v>
          </cell>
          <cell r="I37805">
            <v>30.37</v>
          </cell>
          <cell r="J37805">
            <v>33.75</v>
          </cell>
          <cell r="K37805">
            <v>35.75</v>
          </cell>
          <cell r="L37805">
            <v>37.339999999999996</v>
          </cell>
          <cell r="M37805">
            <v>39.07</v>
          </cell>
          <cell r="N37805">
            <v>55.949999999999996</v>
          </cell>
          <cell r="O37805">
            <v>60.04</v>
          </cell>
          <cell r="P37805">
            <v>63.919999999999995</v>
          </cell>
          <cell r="Q37805">
            <v>66.320000000000007</v>
          </cell>
          <cell r="R37805">
            <v>68.09</v>
          </cell>
          <cell r="S37805">
            <v>3.26</v>
          </cell>
        </row>
        <row r="37806">
          <cell r="A37806">
            <v>81350610</v>
          </cell>
          <cell r="B37806">
            <v>81350610</v>
          </cell>
          <cell r="C37806">
            <v>234000</v>
          </cell>
          <cell r="D37806" t="str">
            <v>PR</v>
          </cell>
          <cell r="E37806" t="str">
            <v>Capital</v>
          </cell>
          <cell r="F37806">
            <v>8.0000000000000002E-3</v>
          </cell>
          <cell r="G37806">
            <v>1</v>
          </cell>
          <cell r="H37806">
            <v>15.97</v>
          </cell>
          <cell r="I37806">
            <v>19.75</v>
          </cell>
          <cell r="J37806">
            <v>26.270000000000003</v>
          </cell>
          <cell r="K37806">
            <v>29.200000000000003</v>
          </cell>
          <cell r="L37806">
            <v>33.059999999999995</v>
          </cell>
          <cell r="M37806">
            <v>37.879999999999995</v>
          </cell>
          <cell r="N37806">
            <v>64.900000000000006</v>
          </cell>
          <cell r="O37806">
            <v>65.02000000000001</v>
          </cell>
          <cell r="P37806">
            <v>86.42</v>
          </cell>
          <cell r="Q37806">
            <v>86.570000000000007</v>
          </cell>
          <cell r="R37806">
            <v>86.72</v>
          </cell>
          <cell r="S37806">
            <v>12.72</v>
          </cell>
        </row>
        <row r="37807">
          <cell r="A37807">
            <v>81350611</v>
          </cell>
          <cell r="B37807">
            <v>81350614</v>
          </cell>
          <cell r="C37807">
            <v>234002</v>
          </cell>
          <cell r="D37807" t="str">
            <v>PR</v>
          </cell>
          <cell r="E37807" t="str">
            <v>Capital</v>
          </cell>
          <cell r="F37807">
            <v>1.4999999999999999E-2</v>
          </cell>
          <cell r="G37807">
            <v>2</v>
          </cell>
          <cell r="H37807">
            <v>24.5</v>
          </cell>
          <cell r="I37807">
            <v>30.37</v>
          </cell>
          <cell r="J37807">
            <v>33.75</v>
          </cell>
          <cell r="K37807">
            <v>35.75</v>
          </cell>
          <cell r="L37807">
            <v>37.339999999999996</v>
          </cell>
          <cell r="M37807">
            <v>39.07</v>
          </cell>
          <cell r="N37807">
            <v>55.949999999999996</v>
          </cell>
          <cell r="O37807">
            <v>60.04</v>
          </cell>
          <cell r="P37807">
            <v>63.919999999999995</v>
          </cell>
          <cell r="Q37807">
            <v>66.320000000000007</v>
          </cell>
          <cell r="R37807">
            <v>68.09</v>
          </cell>
          <cell r="S37807">
            <v>3.26</v>
          </cell>
        </row>
        <row r="37808">
          <cell r="A37808">
            <v>81350615</v>
          </cell>
          <cell r="B37808">
            <v>81350620</v>
          </cell>
          <cell r="C37808">
            <v>234004</v>
          </cell>
          <cell r="D37808" t="str">
            <v>PR</v>
          </cell>
          <cell r="E37808" t="str">
            <v>Capital</v>
          </cell>
          <cell r="F37808">
            <v>8.0000000000000002E-3</v>
          </cell>
          <cell r="G37808">
            <v>1</v>
          </cell>
          <cell r="H37808">
            <v>15.97</v>
          </cell>
          <cell r="I37808">
            <v>19.75</v>
          </cell>
          <cell r="J37808">
            <v>26.270000000000003</v>
          </cell>
          <cell r="K37808">
            <v>29.200000000000003</v>
          </cell>
          <cell r="L37808">
            <v>33.059999999999995</v>
          </cell>
          <cell r="M37808">
            <v>37.879999999999995</v>
          </cell>
          <cell r="N37808">
            <v>64.900000000000006</v>
          </cell>
          <cell r="O37808">
            <v>65.02000000000001</v>
          </cell>
          <cell r="P37808">
            <v>86.42</v>
          </cell>
          <cell r="Q37808">
            <v>86.570000000000007</v>
          </cell>
          <cell r="R37808">
            <v>86.72</v>
          </cell>
          <cell r="S37808">
            <v>12.72</v>
          </cell>
        </row>
        <row r="37809">
          <cell r="A37809">
            <v>81350621</v>
          </cell>
          <cell r="B37809">
            <v>81350622</v>
          </cell>
          <cell r="C37809">
            <v>234006</v>
          </cell>
          <cell r="D37809" t="str">
            <v>PR</v>
          </cell>
          <cell r="E37809" t="str">
            <v>Capital</v>
          </cell>
          <cell r="F37809">
            <v>1.4999999999999999E-2</v>
          </cell>
          <cell r="G37809">
            <v>2</v>
          </cell>
          <cell r="H37809">
            <v>24.5</v>
          </cell>
          <cell r="I37809">
            <v>30.37</v>
          </cell>
          <cell r="J37809">
            <v>33.75</v>
          </cell>
          <cell r="K37809">
            <v>35.75</v>
          </cell>
          <cell r="L37809">
            <v>37.339999999999996</v>
          </cell>
          <cell r="M37809">
            <v>39.07</v>
          </cell>
          <cell r="N37809">
            <v>55.949999999999996</v>
          </cell>
          <cell r="O37809">
            <v>60.04</v>
          </cell>
          <cell r="P37809">
            <v>63.919999999999995</v>
          </cell>
          <cell r="Q37809">
            <v>66.320000000000007</v>
          </cell>
          <cell r="R37809">
            <v>68.09</v>
          </cell>
          <cell r="S37809">
            <v>3.26</v>
          </cell>
        </row>
        <row r="37810">
          <cell r="A37810">
            <v>81350623</v>
          </cell>
          <cell r="B37810">
            <v>81350623</v>
          </cell>
          <cell r="C37810">
            <v>234007</v>
          </cell>
          <cell r="D37810" t="str">
            <v>PR</v>
          </cell>
          <cell r="E37810" t="str">
            <v>Capital</v>
          </cell>
          <cell r="F37810">
            <v>8.0000000000000002E-3</v>
          </cell>
          <cell r="G37810">
            <v>1</v>
          </cell>
          <cell r="H37810">
            <v>15.97</v>
          </cell>
          <cell r="I37810">
            <v>19.75</v>
          </cell>
          <cell r="J37810">
            <v>26.270000000000003</v>
          </cell>
          <cell r="K37810">
            <v>29.200000000000003</v>
          </cell>
          <cell r="L37810">
            <v>33.059999999999995</v>
          </cell>
          <cell r="M37810">
            <v>37.879999999999995</v>
          </cell>
          <cell r="N37810">
            <v>64.900000000000006</v>
          </cell>
          <cell r="O37810">
            <v>65.02000000000001</v>
          </cell>
          <cell r="P37810">
            <v>86.42</v>
          </cell>
          <cell r="Q37810">
            <v>86.570000000000007</v>
          </cell>
          <cell r="R37810">
            <v>86.72</v>
          </cell>
          <cell r="S37810">
            <v>12.72</v>
          </cell>
        </row>
        <row r="37811">
          <cell r="A37811">
            <v>81350624</v>
          </cell>
          <cell r="B37811">
            <v>81350624</v>
          </cell>
          <cell r="C37811">
            <v>234008</v>
          </cell>
          <cell r="D37811" t="str">
            <v>PR</v>
          </cell>
          <cell r="E37811" t="str">
            <v>Capital</v>
          </cell>
          <cell r="F37811">
            <v>1.4999999999999999E-2</v>
          </cell>
          <cell r="G37811">
            <v>2</v>
          </cell>
          <cell r="H37811">
            <v>24.5</v>
          </cell>
          <cell r="I37811">
            <v>30.37</v>
          </cell>
          <cell r="J37811">
            <v>33.75</v>
          </cell>
          <cell r="K37811">
            <v>35.75</v>
          </cell>
          <cell r="L37811">
            <v>37.339999999999996</v>
          </cell>
          <cell r="M37811">
            <v>39.07</v>
          </cell>
          <cell r="N37811">
            <v>55.949999999999996</v>
          </cell>
          <cell r="O37811">
            <v>60.04</v>
          </cell>
          <cell r="P37811">
            <v>63.919999999999995</v>
          </cell>
          <cell r="Q37811">
            <v>66.320000000000007</v>
          </cell>
          <cell r="R37811">
            <v>68.09</v>
          </cell>
          <cell r="S37811">
            <v>3.26</v>
          </cell>
        </row>
        <row r="37812">
          <cell r="A37812">
            <v>81350625</v>
          </cell>
          <cell r="B37812">
            <v>81350628</v>
          </cell>
          <cell r="C37812">
            <v>234010</v>
          </cell>
          <cell r="D37812" t="str">
            <v>PR</v>
          </cell>
          <cell r="E37812" t="str">
            <v>Capital</v>
          </cell>
          <cell r="F37812">
            <v>8.0000000000000002E-3</v>
          </cell>
          <cell r="G37812">
            <v>1</v>
          </cell>
          <cell r="H37812">
            <v>15.97</v>
          </cell>
          <cell r="I37812">
            <v>19.75</v>
          </cell>
          <cell r="J37812">
            <v>26.270000000000003</v>
          </cell>
          <cell r="K37812">
            <v>29.200000000000003</v>
          </cell>
          <cell r="L37812">
            <v>33.059999999999995</v>
          </cell>
          <cell r="M37812">
            <v>37.879999999999995</v>
          </cell>
          <cell r="N37812">
            <v>64.900000000000006</v>
          </cell>
          <cell r="O37812">
            <v>65.02000000000001</v>
          </cell>
          <cell r="P37812">
            <v>86.42</v>
          </cell>
          <cell r="Q37812">
            <v>86.570000000000007</v>
          </cell>
          <cell r="R37812">
            <v>86.72</v>
          </cell>
          <cell r="S37812">
            <v>12.72</v>
          </cell>
        </row>
        <row r="37813">
          <cell r="A37813">
            <v>81350629</v>
          </cell>
          <cell r="B37813">
            <v>81350629</v>
          </cell>
          <cell r="C37813">
            <v>234011</v>
          </cell>
          <cell r="D37813" t="str">
            <v>PR</v>
          </cell>
          <cell r="E37813" t="str">
            <v>Capital</v>
          </cell>
          <cell r="F37813">
            <v>1.4999999999999999E-2</v>
          </cell>
          <cell r="G37813">
            <v>2</v>
          </cell>
          <cell r="H37813">
            <v>24.5</v>
          </cell>
          <cell r="I37813">
            <v>30.37</v>
          </cell>
          <cell r="J37813">
            <v>33.75</v>
          </cell>
          <cell r="K37813">
            <v>35.75</v>
          </cell>
          <cell r="L37813">
            <v>37.339999999999996</v>
          </cell>
          <cell r="M37813">
            <v>39.07</v>
          </cell>
          <cell r="N37813">
            <v>55.949999999999996</v>
          </cell>
          <cell r="O37813">
            <v>60.04</v>
          </cell>
          <cell r="P37813">
            <v>63.919999999999995</v>
          </cell>
          <cell r="Q37813">
            <v>66.320000000000007</v>
          </cell>
          <cell r="R37813">
            <v>68.09</v>
          </cell>
          <cell r="S37813">
            <v>3.26</v>
          </cell>
        </row>
        <row r="37814">
          <cell r="A37814">
            <v>81350630</v>
          </cell>
          <cell r="B37814">
            <v>81350630</v>
          </cell>
          <cell r="C37814">
            <v>234012</v>
          </cell>
          <cell r="D37814" t="str">
            <v>PR</v>
          </cell>
          <cell r="E37814" t="str">
            <v>Capital</v>
          </cell>
          <cell r="F37814">
            <v>8.0000000000000002E-3</v>
          </cell>
          <cell r="G37814">
            <v>1</v>
          </cell>
          <cell r="H37814">
            <v>15.97</v>
          </cell>
          <cell r="I37814">
            <v>19.75</v>
          </cell>
          <cell r="J37814">
            <v>26.270000000000003</v>
          </cell>
          <cell r="K37814">
            <v>29.200000000000003</v>
          </cell>
          <cell r="L37814">
            <v>33.059999999999995</v>
          </cell>
          <cell r="M37814">
            <v>37.879999999999995</v>
          </cell>
          <cell r="N37814">
            <v>64.900000000000006</v>
          </cell>
          <cell r="O37814">
            <v>65.02000000000001</v>
          </cell>
          <cell r="P37814">
            <v>86.42</v>
          </cell>
          <cell r="Q37814">
            <v>86.570000000000007</v>
          </cell>
          <cell r="R37814">
            <v>86.72</v>
          </cell>
          <cell r="S37814">
            <v>12.72</v>
          </cell>
        </row>
        <row r="37815">
          <cell r="A37815">
            <v>81350631</v>
          </cell>
          <cell r="B37815">
            <v>81350634</v>
          </cell>
          <cell r="C37815">
            <v>234014</v>
          </cell>
          <cell r="D37815" t="str">
            <v>PR</v>
          </cell>
          <cell r="E37815" t="str">
            <v>Capital</v>
          </cell>
          <cell r="F37815">
            <v>1.4999999999999999E-2</v>
          </cell>
          <cell r="G37815">
            <v>2</v>
          </cell>
          <cell r="H37815">
            <v>24.5</v>
          </cell>
          <cell r="I37815">
            <v>30.37</v>
          </cell>
          <cell r="J37815">
            <v>33.75</v>
          </cell>
          <cell r="K37815">
            <v>35.75</v>
          </cell>
          <cell r="L37815">
            <v>37.339999999999996</v>
          </cell>
          <cell r="M37815">
            <v>39.07</v>
          </cell>
          <cell r="N37815">
            <v>55.949999999999996</v>
          </cell>
          <cell r="O37815">
            <v>60.04</v>
          </cell>
          <cell r="P37815">
            <v>63.919999999999995</v>
          </cell>
          <cell r="Q37815">
            <v>66.320000000000007</v>
          </cell>
          <cell r="R37815">
            <v>68.09</v>
          </cell>
          <cell r="S37815">
            <v>3.26</v>
          </cell>
        </row>
        <row r="37816">
          <cell r="A37816">
            <v>81350635</v>
          </cell>
          <cell r="B37816">
            <v>81350638</v>
          </cell>
          <cell r="C37816">
            <v>234016</v>
          </cell>
          <cell r="D37816" t="str">
            <v>PR</v>
          </cell>
          <cell r="E37816" t="str">
            <v>Capital</v>
          </cell>
          <cell r="F37816">
            <v>8.0000000000000002E-3</v>
          </cell>
          <cell r="G37816">
            <v>1</v>
          </cell>
          <cell r="H37816">
            <v>15.97</v>
          </cell>
          <cell r="I37816">
            <v>19.75</v>
          </cell>
          <cell r="J37816">
            <v>26.270000000000003</v>
          </cell>
          <cell r="K37816">
            <v>29.200000000000003</v>
          </cell>
          <cell r="L37816">
            <v>33.059999999999995</v>
          </cell>
          <cell r="M37816">
            <v>37.879999999999995</v>
          </cell>
          <cell r="N37816">
            <v>64.900000000000006</v>
          </cell>
          <cell r="O37816">
            <v>65.02000000000001</v>
          </cell>
          <cell r="P37816">
            <v>86.42</v>
          </cell>
          <cell r="Q37816">
            <v>86.570000000000007</v>
          </cell>
          <cell r="R37816">
            <v>86.72</v>
          </cell>
          <cell r="S37816">
            <v>12.72</v>
          </cell>
        </row>
        <row r="37817">
          <cell r="A37817">
            <v>81350639</v>
          </cell>
          <cell r="B37817">
            <v>81350639</v>
          </cell>
          <cell r="C37817">
            <v>234017</v>
          </cell>
          <cell r="D37817" t="str">
            <v>PR</v>
          </cell>
          <cell r="E37817" t="str">
            <v>Capital</v>
          </cell>
          <cell r="F37817">
            <v>1.4999999999999999E-2</v>
          </cell>
          <cell r="G37817">
            <v>2</v>
          </cell>
          <cell r="H37817">
            <v>24.5</v>
          </cell>
          <cell r="I37817">
            <v>30.37</v>
          </cell>
          <cell r="J37817">
            <v>33.75</v>
          </cell>
          <cell r="K37817">
            <v>35.75</v>
          </cell>
          <cell r="L37817">
            <v>37.339999999999996</v>
          </cell>
          <cell r="M37817">
            <v>39.07</v>
          </cell>
          <cell r="N37817">
            <v>55.949999999999996</v>
          </cell>
          <cell r="O37817">
            <v>60.04</v>
          </cell>
          <cell r="P37817">
            <v>63.919999999999995</v>
          </cell>
          <cell r="Q37817">
            <v>66.320000000000007</v>
          </cell>
          <cell r="R37817">
            <v>68.09</v>
          </cell>
          <cell r="S37817">
            <v>3.26</v>
          </cell>
        </row>
        <row r="37818">
          <cell r="A37818">
            <v>81350640</v>
          </cell>
          <cell r="B37818">
            <v>81350648</v>
          </cell>
          <cell r="C37818">
            <v>234019</v>
          </cell>
          <cell r="D37818" t="str">
            <v>PR</v>
          </cell>
          <cell r="E37818" t="str">
            <v>Capital</v>
          </cell>
          <cell r="F37818">
            <v>8.0000000000000002E-3</v>
          </cell>
          <cell r="G37818">
            <v>1</v>
          </cell>
          <cell r="H37818">
            <v>15.97</v>
          </cell>
          <cell r="I37818">
            <v>19.75</v>
          </cell>
          <cell r="J37818">
            <v>26.270000000000003</v>
          </cell>
          <cell r="K37818">
            <v>29.200000000000003</v>
          </cell>
          <cell r="L37818">
            <v>33.059999999999995</v>
          </cell>
          <cell r="M37818">
            <v>37.879999999999995</v>
          </cell>
          <cell r="N37818">
            <v>64.900000000000006</v>
          </cell>
          <cell r="O37818">
            <v>65.02000000000001</v>
          </cell>
          <cell r="P37818">
            <v>86.42</v>
          </cell>
          <cell r="Q37818">
            <v>86.570000000000007</v>
          </cell>
          <cell r="R37818">
            <v>86.72</v>
          </cell>
          <cell r="S37818">
            <v>12.72</v>
          </cell>
        </row>
        <row r="37819">
          <cell r="A37819">
            <v>81350649</v>
          </cell>
          <cell r="B37819">
            <v>81350649</v>
          </cell>
          <cell r="C37819">
            <v>234020</v>
          </cell>
          <cell r="D37819" t="str">
            <v>PR</v>
          </cell>
          <cell r="E37819" t="str">
            <v>Capital</v>
          </cell>
          <cell r="F37819">
            <v>1.4999999999999999E-2</v>
          </cell>
          <cell r="G37819">
            <v>2</v>
          </cell>
          <cell r="H37819">
            <v>24.5</v>
          </cell>
          <cell r="I37819">
            <v>30.37</v>
          </cell>
          <cell r="J37819">
            <v>33.75</v>
          </cell>
          <cell r="K37819">
            <v>35.75</v>
          </cell>
          <cell r="L37819">
            <v>37.339999999999996</v>
          </cell>
          <cell r="M37819">
            <v>39.07</v>
          </cell>
          <cell r="N37819">
            <v>55.949999999999996</v>
          </cell>
          <cell r="O37819">
            <v>60.04</v>
          </cell>
          <cell r="P37819">
            <v>63.919999999999995</v>
          </cell>
          <cell r="Q37819">
            <v>66.320000000000007</v>
          </cell>
          <cell r="R37819">
            <v>68.09</v>
          </cell>
          <cell r="S37819">
            <v>3.26</v>
          </cell>
        </row>
        <row r="37820">
          <cell r="A37820">
            <v>81350650</v>
          </cell>
          <cell r="B37820">
            <v>81350650</v>
          </cell>
          <cell r="C37820">
            <v>234021</v>
          </cell>
          <cell r="D37820" t="str">
            <v>PR</v>
          </cell>
          <cell r="E37820" t="str">
            <v>Capital</v>
          </cell>
          <cell r="F37820">
            <v>8.0000000000000002E-3</v>
          </cell>
          <cell r="G37820">
            <v>1</v>
          </cell>
          <cell r="H37820">
            <v>15.97</v>
          </cell>
          <cell r="I37820">
            <v>19.75</v>
          </cell>
          <cell r="J37820">
            <v>26.270000000000003</v>
          </cell>
          <cell r="K37820">
            <v>29.200000000000003</v>
          </cell>
          <cell r="L37820">
            <v>33.059999999999995</v>
          </cell>
          <cell r="M37820">
            <v>37.879999999999995</v>
          </cell>
          <cell r="N37820">
            <v>64.900000000000006</v>
          </cell>
          <cell r="O37820">
            <v>65.02000000000001</v>
          </cell>
          <cell r="P37820">
            <v>86.42</v>
          </cell>
          <cell r="Q37820">
            <v>86.570000000000007</v>
          </cell>
          <cell r="R37820">
            <v>86.72</v>
          </cell>
          <cell r="S37820">
            <v>12.72</v>
          </cell>
        </row>
        <row r="37821">
          <cell r="A37821">
            <v>81350651</v>
          </cell>
          <cell r="B37821">
            <v>81350654</v>
          </cell>
          <cell r="C37821">
            <v>234023</v>
          </cell>
          <cell r="D37821" t="str">
            <v>PR</v>
          </cell>
          <cell r="E37821" t="str">
            <v>Capital</v>
          </cell>
          <cell r="F37821">
            <v>1.4999999999999999E-2</v>
          </cell>
          <cell r="G37821">
            <v>2</v>
          </cell>
          <cell r="H37821">
            <v>24.5</v>
          </cell>
          <cell r="I37821">
            <v>30.37</v>
          </cell>
          <cell r="J37821">
            <v>33.75</v>
          </cell>
          <cell r="K37821">
            <v>35.75</v>
          </cell>
          <cell r="L37821">
            <v>37.339999999999996</v>
          </cell>
          <cell r="M37821">
            <v>39.07</v>
          </cell>
          <cell r="N37821">
            <v>55.949999999999996</v>
          </cell>
          <cell r="O37821">
            <v>60.04</v>
          </cell>
          <cell r="P37821">
            <v>63.919999999999995</v>
          </cell>
          <cell r="Q37821">
            <v>66.320000000000007</v>
          </cell>
          <cell r="R37821">
            <v>68.09</v>
          </cell>
          <cell r="S37821">
            <v>3.26</v>
          </cell>
        </row>
        <row r="37822">
          <cell r="A37822">
            <v>81350655</v>
          </cell>
          <cell r="B37822">
            <v>81350658</v>
          </cell>
          <cell r="C37822">
            <v>234025</v>
          </cell>
          <cell r="D37822" t="str">
            <v>PR</v>
          </cell>
          <cell r="E37822" t="str">
            <v>Capital</v>
          </cell>
          <cell r="F37822">
            <v>8.0000000000000002E-3</v>
          </cell>
          <cell r="G37822">
            <v>1</v>
          </cell>
          <cell r="H37822">
            <v>15.97</v>
          </cell>
          <cell r="I37822">
            <v>19.75</v>
          </cell>
          <cell r="J37822">
            <v>26.270000000000003</v>
          </cell>
          <cell r="K37822">
            <v>29.200000000000003</v>
          </cell>
          <cell r="L37822">
            <v>33.059999999999995</v>
          </cell>
          <cell r="M37822">
            <v>37.879999999999995</v>
          </cell>
          <cell r="N37822">
            <v>64.900000000000006</v>
          </cell>
          <cell r="O37822">
            <v>65.02000000000001</v>
          </cell>
          <cell r="P37822">
            <v>86.42</v>
          </cell>
          <cell r="Q37822">
            <v>86.570000000000007</v>
          </cell>
          <cell r="R37822">
            <v>86.72</v>
          </cell>
          <cell r="S37822">
            <v>12.72</v>
          </cell>
        </row>
        <row r="37823">
          <cell r="A37823">
            <v>81350659</v>
          </cell>
          <cell r="B37823">
            <v>81350659</v>
          </cell>
          <cell r="C37823">
            <v>234026</v>
          </cell>
          <cell r="D37823" t="str">
            <v>PR</v>
          </cell>
          <cell r="E37823" t="str">
            <v>Capital</v>
          </cell>
          <cell r="F37823">
            <v>1.4999999999999999E-2</v>
          </cell>
          <cell r="G37823">
            <v>2</v>
          </cell>
          <cell r="H37823">
            <v>24.5</v>
          </cell>
          <cell r="I37823">
            <v>30.37</v>
          </cell>
          <cell r="J37823">
            <v>33.75</v>
          </cell>
          <cell r="K37823">
            <v>35.75</v>
          </cell>
          <cell r="L37823">
            <v>37.339999999999996</v>
          </cell>
          <cell r="M37823">
            <v>39.07</v>
          </cell>
          <cell r="N37823">
            <v>55.949999999999996</v>
          </cell>
          <cell r="O37823">
            <v>60.04</v>
          </cell>
          <cell r="P37823">
            <v>63.919999999999995</v>
          </cell>
          <cell r="Q37823">
            <v>66.320000000000007</v>
          </cell>
          <cell r="R37823">
            <v>68.09</v>
          </cell>
          <cell r="S37823">
            <v>3.26</v>
          </cell>
        </row>
        <row r="37824">
          <cell r="A37824">
            <v>81350660</v>
          </cell>
          <cell r="B37824">
            <v>81350660</v>
          </cell>
          <cell r="C37824">
            <v>234027</v>
          </cell>
          <cell r="D37824" t="str">
            <v>PR</v>
          </cell>
          <cell r="E37824" t="str">
            <v>Capital</v>
          </cell>
          <cell r="F37824">
            <v>8.0000000000000002E-3</v>
          </cell>
          <cell r="G37824">
            <v>1</v>
          </cell>
          <cell r="H37824">
            <v>15.97</v>
          </cell>
          <cell r="I37824">
            <v>19.75</v>
          </cell>
          <cell r="J37824">
            <v>26.270000000000003</v>
          </cell>
          <cell r="K37824">
            <v>29.200000000000003</v>
          </cell>
          <cell r="L37824">
            <v>33.059999999999995</v>
          </cell>
          <cell r="M37824">
            <v>37.879999999999995</v>
          </cell>
          <cell r="N37824">
            <v>64.900000000000006</v>
          </cell>
          <cell r="O37824">
            <v>65.02000000000001</v>
          </cell>
          <cell r="P37824">
            <v>86.42</v>
          </cell>
          <cell r="Q37824">
            <v>86.570000000000007</v>
          </cell>
          <cell r="R37824">
            <v>86.72</v>
          </cell>
          <cell r="S37824">
            <v>12.72</v>
          </cell>
        </row>
        <row r="37825">
          <cell r="A37825">
            <v>81350661</v>
          </cell>
          <cell r="B37825">
            <v>81350661</v>
          </cell>
          <cell r="C37825">
            <v>234028</v>
          </cell>
          <cell r="D37825" t="str">
            <v>PR</v>
          </cell>
          <cell r="E37825" t="str">
            <v>Capital</v>
          </cell>
          <cell r="F37825">
            <v>1.4999999999999999E-2</v>
          </cell>
          <cell r="G37825">
            <v>2</v>
          </cell>
          <cell r="H37825">
            <v>24.5</v>
          </cell>
          <cell r="I37825">
            <v>30.37</v>
          </cell>
          <cell r="J37825">
            <v>33.75</v>
          </cell>
          <cell r="K37825">
            <v>35.75</v>
          </cell>
          <cell r="L37825">
            <v>37.339999999999996</v>
          </cell>
          <cell r="M37825">
            <v>39.07</v>
          </cell>
          <cell r="N37825">
            <v>55.949999999999996</v>
          </cell>
          <cell r="O37825">
            <v>60.04</v>
          </cell>
          <cell r="P37825">
            <v>63.919999999999995</v>
          </cell>
          <cell r="Q37825">
            <v>66.320000000000007</v>
          </cell>
          <cell r="R37825">
            <v>68.09</v>
          </cell>
          <cell r="S37825">
            <v>3.26</v>
          </cell>
        </row>
        <row r="37826">
          <cell r="A37826">
            <v>81350662</v>
          </cell>
          <cell r="B37826">
            <v>81350662</v>
          </cell>
          <cell r="C37826">
            <v>234029</v>
          </cell>
          <cell r="D37826" t="str">
            <v>PR</v>
          </cell>
          <cell r="E37826" t="str">
            <v>Capital</v>
          </cell>
          <cell r="F37826">
            <v>8.0000000000000002E-3</v>
          </cell>
          <cell r="G37826">
            <v>1</v>
          </cell>
          <cell r="H37826">
            <v>15.97</v>
          </cell>
          <cell r="I37826">
            <v>19.75</v>
          </cell>
          <cell r="J37826">
            <v>26.270000000000003</v>
          </cell>
          <cell r="K37826">
            <v>29.200000000000003</v>
          </cell>
          <cell r="L37826">
            <v>33.059999999999995</v>
          </cell>
          <cell r="M37826">
            <v>37.879999999999995</v>
          </cell>
          <cell r="N37826">
            <v>64.900000000000006</v>
          </cell>
          <cell r="O37826">
            <v>65.02000000000001</v>
          </cell>
          <cell r="P37826">
            <v>86.42</v>
          </cell>
          <cell r="Q37826">
            <v>86.570000000000007</v>
          </cell>
          <cell r="R37826">
            <v>86.72</v>
          </cell>
          <cell r="S37826">
            <v>12.72</v>
          </cell>
        </row>
        <row r="37827">
          <cell r="A37827">
            <v>81350663</v>
          </cell>
          <cell r="B37827">
            <v>81350664</v>
          </cell>
          <cell r="C37827">
            <v>234031</v>
          </cell>
          <cell r="D37827" t="str">
            <v>PR</v>
          </cell>
          <cell r="E37827" t="str">
            <v>Capital</v>
          </cell>
          <cell r="F37827">
            <v>1.4999999999999999E-2</v>
          </cell>
          <cell r="G37827">
            <v>2</v>
          </cell>
          <cell r="H37827">
            <v>24.5</v>
          </cell>
          <cell r="I37827">
            <v>30.37</v>
          </cell>
          <cell r="J37827">
            <v>33.75</v>
          </cell>
          <cell r="K37827">
            <v>35.75</v>
          </cell>
          <cell r="L37827">
            <v>37.339999999999996</v>
          </cell>
          <cell r="M37827">
            <v>39.07</v>
          </cell>
          <cell r="N37827">
            <v>55.949999999999996</v>
          </cell>
          <cell r="O37827">
            <v>60.04</v>
          </cell>
          <cell r="P37827">
            <v>63.919999999999995</v>
          </cell>
          <cell r="Q37827">
            <v>66.320000000000007</v>
          </cell>
          <cell r="R37827">
            <v>68.09</v>
          </cell>
          <cell r="S37827">
            <v>3.26</v>
          </cell>
        </row>
        <row r="37828">
          <cell r="A37828">
            <v>81350665</v>
          </cell>
          <cell r="B37828">
            <v>81350665</v>
          </cell>
          <cell r="C37828">
            <v>234032</v>
          </cell>
          <cell r="D37828" t="str">
            <v>PR</v>
          </cell>
          <cell r="E37828" t="str">
            <v>Capital</v>
          </cell>
          <cell r="F37828">
            <v>8.0000000000000002E-3</v>
          </cell>
          <cell r="G37828">
            <v>1</v>
          </cell>
          <cell r="H37828">
            <v>15.97</v>
          </cell>
          <cell r="I37828">
            <v>19.75</v>
          </cell>
          <cell r="J37828">
            <v>26.270000000000003</v>
          </cell>
          <cell r="K37828">
            <v>29.200000000000003</v>
          </cell>
          <cell r="L37828">
            <v>33.059999999999995</v>
          </cell>
          <cell r="M37828">
            <v>37.879999999999995</v>
          </cell>
          <cell r="N37828">
            <v>64.900000000000006</v>
          </cell>
          <cell r="O37828">
            <v>65.02000000000001</v>
          </cell>
          <cell r="P37828">
            <v>86.42</v>
          </cell>
          <cell r="Q37828">
            <v>86.570000000000007</v>
          </cell>
          <cell r="R37828">
            <v>86.72</v>
          </cell>
          <cell r="S37828">
            <v>12.72</v>
          </cell>
        </row>
        <row r="37829">
          <cell r="A37829">
            <v>81350666</v>
          </cell>
          <cell r="B37829">
            <v>81350666</v>
          </cell>
          <cell r="C37829">
            <v>234033</v>
          </cell>
          <cell r="D37829" t="str">
            <v>PR</v>
          </cell>
          <cell r="E37829" t="str">
            <v>Capital</v>
          </cell>
          <cell r="F37829">
            <v>1.4999999999999999E-2</v>
          </cell>
          <cell r="G37829">
            <v>2</v>
          </cell>
          <cell r="H37829">
            <v>24.5</v>
          </cell>
          <cell r="I37829">
            <v>30.37</v>
          </cell>
          <cell r="J37829">
            <v>33.75</v>
          </cell>
          <cell r="K37829">
            <v>35.75</v>
          </cell>
          <cell r="L37829">
            <v>37.339999999999996</v>
          </cell>
          <cell r="M37829">
            <v>39.07</v>
          </cell>
          <cell r="N37829">
            <v>55.949999999999996</v>
          </cell>
          <cell r="O37829">
            <v>60.04</v>
          </cell>
          <cell r="P37829">
            <v>63.919999999999995</v>
          </cell>
          <cell r="Q37829">
            <v>66.320000000000007</v>
          </cell>
          <cell r="R37829">
            <v>68.09</v>
          </cell>
          <cell r="S37829">
            <v>3.26</v>
          </cell>
        </row>
        <row r="37830">
          <cell r="A37830">
            <v>81350667</v>
          </cell>
          <cell r="B37830">
            <v>81350670</v>
          </cell>
          <cell r="C37830">
            <v>234035</v>
          </cell>
          <cell r="D37830" t="str">
            <v>PR</v>
          </cell>
          <cell r="E37830" t="str">
            <v>Capital</v>
          </cell>
          <cell r="F37830">
            <v>8.0000000000000002E-3</v>
          </cell>
          <cell r="G37830">
            <v>1</v>
          </cell>
          <cell r="H37830">
            <v>15.97</v>
          </cell>
          <cell r="I37830">
            <v>19.75</v>
          </cell>
          <cell r="J37830">
            <v>26.270000000000003</v>
          </cell>
          <cell r="K37830">
            <v>29.200000000000003</v>
          </cell>
          <cell r="L37830">
            <v>33.059999999999995</v>
          </cell>
          <cell r="M37830">
            <v>37.879999999999995</v>
          </cell>
          <cell r="N37830">
            <v>64.900000000000006</v>
          </cell>
          <cell r="O37830">
            <v>65.02000000000001</v>
          </cell>
          <cell r="P37830">
            <v>86.42</v>
          </cell>
          <cell r="Q37830">
            <v>86.570000000000007</v>
          </cell>
          <cell r="R37830">
            <v>86.72</v>
          </cell>
          <cell r="S37830">
            <v>12.72</v>
          </cell>
        </row>
        <row r="37831">
          <cell r="A37831">
            <v>81350671</v>
          </cell>
          <cell r="B37831">
            <v>81350674</v>
          </cell>
          <cell r="C37831">
            <v>234037</v>
          </cell>
          <cell r="D37831" t="str">
            <v>PR</v>
          </cell>
          <cell r="E37831" t="str">
            <v>Capital</v>
          </cell>
          <cell r="F37831">
            <v>1.4999999999999999E-2</v>
          </cell>
          <cell r="G37831">
            <v>2</v>
          </cell>
          <cell r="H37831">
            <v>24.5</v>
          </cell>
          <cell r="I37831">
            <v>30.37</v>
          </cell>
          <cell r="J37831">
            <v>33.75</v>
          </cell>
          <cell r="K37831">
            <v>35.75</v>
          </cell>
          <cell r="L37831">
            <v>37.339999999999996</v>
          </cell>
          <cell r="M37831">
            <v>39.07</v>
          </cell>
          <cell r="N37831">
            <v>55.949999999999996</v>
          </cell>
          <cell r="O37831">
            <v>60.04</v>
          </cell>
          <cell r="P37831">
            <v>63.919999999999995</v>
          </cell>
          <cell r="Q37831">
            <v>66.320000000000007</v>
          </cell>
          <cell r="R37831">
            <v>68.09</v>
          </cell>
          <cell r="S37831">
            <v>3.26</v>
          </cell>
        </row>
        <row r="37832">
          <cell r="A37832">
            <v>81350675</v>
          </cell>
          <cell r="B37832">
            <v>81350678</v>
          </cell>
          <cell r="C37832">
            <v>234039</v>
          </cell>
          <cell r="D37832" t="str">
            <v>PR</v>
          </cell>
          <cell r="E37832" t="str">
            <v>Capital</v>
          </cell>
          <cell r="F37832">
            <v>8.0000000000000002E-3</v>
          </cell>
          <cell r="G37832">
            <v>1</v>
          </cell>
          <cell r="H37832">
            <v>15.97</v>
          </cell>
          <cell r="I37832">
            <v>19.75</v>
          </cell>
          <cell r="J37832">
            <v>26.270000000000003</v>
          </cell>
          <cell r="K37832">
            <v>29.200000000000003</v>
          </cell>
          <cell r="L37832">
            <v>33.059999999999995</v>
          </cell>
          <cell r="M37832">
            <v>37.879999999999995</v>
          </cell>
          <cell r="N37832">
            <v>64.900000000000006</v>
          </cell>
          <cell r="O37832">
            <v>65.02000000000001</v>
          </cell>
          <cell r="P37832">
            <v>86.42</v>
          </cell>
          <cell r="Q37832">
            <v>86.570000000000007</v>
          </cell>
          <cell r="R37832">
            <v>86.72</v>
          </cell>
          <cell r="S37832">
            <v>12.72</v>
          </cell>
        </row>
        <row r="37833">
          <cell r="A37833">
            <v>81350679</v>
          </cell>
          <cell r="B37833">
            <v>81350679</v>
          </cell>
          <cell r="C37833">
            <v>234040</v>
          </cell>
          <cell r="D37833" t="str">
            <v>PR</v>
          </cell>
          <cell r="E37833" t="str">
            <v>Capital</v>
          </cell>
          <cell r="F37833">
            <v>1.4999999999999999E-2</v>
          </cell>
          <cell r="G37833">
            <v>2</v>
          </cell>
          <cell r="H37833">
            <v>24.5</v>
          </cell>
          <cell r="I37833">
            <v>30.37</v>
          </cell>
          <cell r="J37833">
            <v>33.75</v>
          </cell>
          <cell r="K37833">
            <v>35.75</v>
          </cell>
          <cell r="L37833">
            <v>37.339999999999996</v>
          </cell>
          <cell r="M37833">
            <v>39.07</v>
          </cell>
          <cell r="N37833">
            <v>55.949999999999996</v>
          </cell>
          <cell r="O37833">
            <v>60.04</v>
          </cell>
          <cell r="P37833">
            <v>63.919999999999995</v>
          </cell>
          <cell r="Q37833">
            <v>66.320000000000007</v>
          </cell>
          <cell r="R37833">
            <v>68.09</v>
          </cell>
          <cell r="S37833">
            <v>3.26</v>
          </cell>
        </row>
        <row r="37834">
          <cell r="A37834">
            <v>81350680</v>
          </cell>
          <cell r="B37834">
            <v>81350680</v>
          </cell>
          <cell r="C37834">
            <v>234041</v>
          </cell>
          <cell r="D37834" t="str">
            <v>PR</v>
          </cell>
          <cell r="E37834" t="str">
            <v>Capital</v>
          </cell>
          <cell r="F37834">
            <v>8.0000000000000002E-3</v>
          </cell>
          <cell r="G37834">
            <v>1</v>
          </cell>
          <cell r="H37834">
            <v>15.97</v>
          </cell>
          <cell r="I37834">
            <v>19.75</v>
          </cell>
          <cell r="J37834">
            <v>26.270000000000003</v>
          </cell>
          <cell r="K37834">
            <v>29.200000000000003</v>
          </cell>
          <cell r="L37834">
            <v>33.059999999999995</v>
          </cell>
          <cell r="M37834">
            <v>37.879999999999995</v>
          </cell>
          <cell r="N37834">
            <v>64.900000000000006</v>
          </cell>
          <cell r="O37834">
            <v>65.02000000000001</v>
          </cell>
          <cell r="P37834">
            <v>86.42</v>
          </cell>
          <cell r="Q37834">
            <v>86.570000000000007</v>
          </cell>
          <cell r="R37834">
            <v>86.72</v>
          </cell>
          <cell r="S37834">
            <v>12.72</v>
          </cell>
        </row>
        <row r="37835">
          <cell r="A37835">
            <v>81350681</v>
          </cell>
          <cell r="B37835">
            <v>81350684</v>
          </cell>
          <cell r="C37835">
            <v>234043</v>
          </cell>
          <cell r="D37835" t="str">
            <v>PR</v>
          </cell>
          <cell r="E37835" t="str">
            <v>Capital</v>
          </cell>
          <cell r="F37835">
            <v>1.4999999999999999E-2</v>
          </cell>
          <cell r="G37835">
            <v>2</v>
          </cell>
          <cell r="H37835">
            <v>24.5</v>
          </cell>
          <cell r="I37835">
            <v>30.37</v>
          </cell>
          <cell r="J37835">
            <v>33.75</v>
          </cell>
          <cell r="K37835">
            <v>35.75</v>
          </cell>
          <cell r="L37835">
            <v>37.339999999999996</v>
          </cell>
          <cell r="M37835">
            <v>39.07</v>
          </cell>
          <cell r="N37835">
            <v>55.949999999999996</v>
          </cell>
          <cell r="O37835">
            <v>60.04</v>
          </cell>
          <cell r="P37835">
            <v>63.919999999999995</v>
          </cell>
          <cell r="Q37835">
            <v>66.320000000000007</v>
          </cell>
          <cell r="R37835">
            <v>68.09</v>
          </cell>
          <cell r="S37835">
            <v>3.26</v>
          </cell>
        </row>
        <row r="37836">
          <cell r="A37836">
            <v>81350685</v>
          </cell>
          <cell r="B37836">
            <v>81350688</v>
          </cell>
          <cell r="C37836">
            <v>234045</v>
          </cell>
          <cell r="D37836" t="str">
            <v>PR</v>
          </cell>
          <cell r="E37836" t="str">
            <v>Capital</v>
          </cell>
          <cell r="F37836">
            <v>8.0000000000000002E-3</v>
          </cell>
          <cell r="G37836">
            <v>1</v>
          </cell>
          <cell r="H37836">
            <v>15.97</v>
          </cell>
          <cell r="I37836">
            <v>19.75</v>
          </cell>
          <cell r="J37836">
            <v>26.270000000000003</v>
          </cell>
          <cell r="K37836">
            <v>29.200000000000003</v>
          </cell>
          <cell r="L37836">
            <v>33.059999999999995</v>
          </cell>
          <cell r="M37836">
            <v>37.879999999999995</v>
          </cell>
          <cell r="N37836">
            <v>64.900000000000006</v>
          </cell>
          <cell r="O37836">
            <v>65.02000000000001</v>
          </cell>
          <cell r="P37836">
            <v>86.42</v>
          </cell>
          <cell r="Q37836">
            <v>86.570000000000007</v>
          </cell>
          <cell r="R37836">
            <v>86.72</v>
          </cell>
          <cell r="S37836">
            <v>12.72</v>
          </cell>
        </row>
        <row r="37837">
          <cell r="A37837">
            <v>81350689</v>
          </cell>
          <cell r="B37837">
            <v>81350709</v>
          </cell>
          <cell r="C37837">
            <v>234047</v>
          </cell>
          <cell r="D37837" t="str">
            <v>PR</v>
          </cell>
          <cell r="E37837" t="str">
            <v>Capital</v>
          </cell>
          <cell r="F37837">
            <v>1.4999999999999999E-2</v>
          </cell>
          <cell r="G37837">
            <v>2</v>
          </cell>
          <cell r="H37837">
            <v>24.5</v>
          </cell>
          <cell r="I37837">
            <v>30.37</v>
          </cell>
          <cell r="J37837">
            <v>33.75</v>
          </cell>
          <cell r="K37837">
            <v>35.75</v>
          </cell>
          <cell r="L37837">
            <v>37.339999999999996</v>
          </cell>
          <cell r="M37837">
            <v>39.07</v>
          </cell>
          <cell r="N37837">
            <v>55.949999999999996</v>
          </cell>
          <cell r="O37837">
            <v>60.04</v>
          </cell>
          <cell r="P37837">
            <v>63.919999999999995</v>
          </cell>
          <cell r="Q37837">
            <v>66.320000000000007</v>
          </cell>
          <cell r="R37837">
            <v>68.09</v>
          </cell>
          <cell r="S37837">
            <v>3.26</v>
          </cell>
        </row>
        <row r="37838">
          <cell r="A37838">
            <v>81350710</v>
          </cell>
          <cell r="B37838">
            <v>81350720</v>
          </cell>
          <cell r="C37838">
            <v>234051</v>
          </cell>
          <cell r="D37838" t="str">
            <v>PR</v>
          </cell>
          <cell r="E37838" t="str">
            <v>Capital</v>
          </cell>
          <cell r="F37838">
            <v>8.0000000000000002E-3</v>
          </cell>
          <cell r="G37838">
            <v>1</v>
          </cell>
          <cell r="H37838">
            <v>15.97</v>
          </cell>
          <cell r="I37838">
            <v>19.75</v>
          </cell>
          <cell r="J37838">
            <v>26.270000000000003</v>
          </cell>
          <cell r="K37838">
            <v>29.200000000000003</v>
          </cell>
          <cell r="L37838">
            <v>33.059999999999995</v>
          </cell>
          <cell r="M37838">
            <v>37.879999999999995</v>
          </cell>
          <cell r="N37838">
            <v>64.900000000000006</v>
          </cell>
          <cell r="O37838">
            <v>65.02000000000001</v>
          </cell>
          <cell r="P37838">
            <v>86.42</v>
          </cell>
          <cell r="Q37838">
            <v>86.570000000000007</v>
          </cell>
          <cell r="R37838">
            <v>86.72</v>
          </cell>
          <cell r="S37838">
            <v>12.72</v>
          </cell>
        </row>
        <row r="37839">
          <cell r="A37839">
            <v>81350721</v>
          </cell>
          <cell r="B37839">
            <v>81350721</v>
          </cell>
          <cell r="C37839">
            <v>234052</v>
          </cell>
          <cell r="D37839" t="str">
            <v>PR</v>
          </cell>
          <cell r="E37839" t="str">
            <v>Capital</v>
          </cell>
          <cell r="F37839">
            <v>8.0000000000000002E-3</v>
          </cell>
          <cell r="G37839">
            <v>2</v>
          </cell>
          <cell r="H37839">
            <v>24.5</v>
          </cell>
          <cell r="I37839">
            <v>30.37</v>
          </cell>
          <cell r="J37839">
            <v>33.75</v>
          </cell>
          <cell r="K37839">
            <v>35.75</v>
          </cell>
          <cell r="L37839">
            <v>37.339999999999996</v>
          </cell>
          <cell r="M37839">
            <v>39.07</v>
          </cell>
          <cell r="N37839">
            <v>55.949999999999996</v>
          </cell>
          <cell r="O37839">
            <v>60.04</v>
          </cell>
          <cell r="P37839">
            <v>63.919999999999995</v>
          </cell>
          <cell r="Q37839">
            <v>66.320000000000007</v>
          </cell>
          <cell r="R37839">
            <v>68.09</v>
          </cell>
          <cell r="S37839">
            <v>3.26</v>
          </cell>
        </row>
        <row r="37840">
          <cell r="A37840">
            <v>81350722</v>
          </cell>
          <cell r="B37840">
            <v>81350722</v>
          </cell>
          <cell r="C37840">
            <v>234053</v>
          </cell>
          <cell r="D37840" t="str">
            <v>PR</v>
          </cell>
          <cell r="E37840" t="str">
            <v>Capital</v>
          </cell>
          <cell r="F37840">
            <v>8.0000000000000002E-3</v>
          </cell>
          <cell r="G37840">
            <v>1</v>
          </cell>
          <cell r="H37840">
            <v>15.97</v>
          </cell>
          <cell r="I37840">
            <v>19.75</v>
          </cell>
          <cell r="J37840">
            <v>26.270000000000003</v>
          </cell>
          <cell r="K37840">
            <v>29.200000000000003</v>
          </cell>
          <cell r="L37840">
            <v>33.059999999999995</v>
          </cell>
          <cell r="M37840">
            <v>37.879999999999995</v>
          </cell>
          <cell r="N37840">
            <v>64.900000000000006</v>
          </cell>
          <cell r="O37840">
            <v>65.02000000000001</v>
          </cell>
          <cell r="P37840">
            <v>86.42</v>
          </cell>
          <cell r="Q37840">
            <v>86.570000000000007</v>
          </cell>
          <cell r="R37840">
            <v>86.72</v>
          </cell>
          <cell r="S37840">
            <v>12.72</v>
          </cell>
        </row>
        <row r="37841">
          <cell r="A37841">
            <v>81350723</v>
          </cell>
          <cell r="B37841">
            <v>81350724</v>
          </cell>
          <cell r="C37841">
            <v>234055</v>
          </cell>
          <cell r="D37841" t="str">
            <v>PR</v>
          </cell>
          <cell r="E37841" t="str">
            <v>Capital</v>
          </cell>
          <cell r="F37841">
            <v>8.0000000000000002E-3</v>
          </cell>
          <cell r="G37841">
            <v>2</v>
          </cell>
          <cell r="H37841">
            <v>24.5</v>
          </cell>
          <cell r="I37841">
            <v>30.37</v>
          </cell>
          <cell r="J37841">
            <v>33.75</v>
          </cell>
          <cell r="K37841">
            <v>35.75</v>
          </cell>
          <cell r="L37841">
            <v>37.339999999999996</v>
          </cell>
          <cell r="M37841">
            <v>39.07</v>
          </cell>
          <cell r="N37841">
            <v>55.949999999999996</v>
          </cell>
          <cell r="O37841">
            <v>60.04</v>
          </cell>
          <cell r="P37841">
            <v>63.919999999999995</v>
          </cell>
          <cell r="Q37841">
            <v>66.320000000000007</v>
          </cell>
          <cell r="R37841">
            <v>68.09</v>
          </cell>
          <cell r="S37841">
            <v>3.26</v>
          </cell>
        </row>
        <row r="37842">
          <cell r="A37842">
            <v>81350725</v>
          </cell>
          <cell r="B37842">
            <v>81350731</v>
          </cell>
          <cell r="C37842">
            <v>234057</v>
          </cell>
          <cell r="D37842" t="str">
            <v>PR</v>
          </cell>
          <cell r="E37842" t="str">
            <v>Capital</v>
          </cell>
          <cell r="F37842">
            <v>8.0000000000000002E-3</v>
          </cell>
          <cell r="G37842">
            <v>1</v>
          </cell>
          <cell r="H37842">
            <v>15.97</v>
          </cell>
          <cell r="I37842">
            <v>19.75</v>
          </cell>
          <cell r="J37842">
            <v>26.270000000000003</v>
          </cell>
          <cell r="K37842">
            <v>29.200000000000003</v>
          </cell>
          <cell r="L37842">
            <v>33.059999999999995</v>
          </cell>
          <cell r="M37842">
            <v>37.879999999999995</v>
          </cell>
          <cell r="N37842">
            <v>64.900000000000006</v>
          </cell>
          <cell r="O37842">
            <v>65.02000000000001</v>
          </cell>
          <cell r="P37842">
            <v>86.42</v>
          </cell>
          <cell r="Q37842">
            <v>86.570000000000007</v>
          </cell>
          <cell r="R37842">
            <v>86.72</v>
          </cell>
          <cell r="S37842">
            <v>12.72</v>
          </cell>
        </row>
        <row r="37843">
          <cell r="A37843">
            <v>81350732</v>
          </cell>
          <cell r="B37843">
            <v>81350734</v>
          </cell>
          <cell r="C37843">
            <v>234059</v>
          </cell>
          <cell r="D37843" t="str">
            <v>PR</v>
          </cell>
          <cell r="E37843" t="str">
            <v>Capital</v>
          </cell>
          <cell r="F37843">
            <v>8.0000000000000002E-3</v>
          </cell>
          <cell r="G37843">
            <v>2</v>
          </cell>
          <cell r="H37843">
            <v>24.5</v>
          </cell>
          <cell r="I37843">
            <v>30.37</v>
          </cell>
          <cell r="J37843">
            <v>33.75</v>
          </cell>
          <cell r="K37843">
            <v>35.75</v>
          </cell>
          <cell r="L37843">
            <v>37.339999999999996</v>
          </cell>
          <cell r="M37843">
            <v>39.07</v>
          </cell>
          <cell r="N37843">
            <v>55.949999999999996</v>
          </cell>
          <cell r="O37843">
            <v>60.04</v>
          </cell>
          <cell r="P37843">
            <v>63.919999999999995</v>
          </cell>
          <cell r="Q37843">
            <v>66.320000000000007</v>
          </cell>
          <cell r="R37843">
            <v>68.09</v>
          </cell>
          <cell r="S37843">
            <v>3.26</v>
          </cell>
        </row>
        <row r="37844">
          <cell r="A37844">
            <v>81350735</v>
          </cell>
          <cell r="B37844">
            <v>81350737</v>
          </cell>
          <cell r="C37844">
            <v>234061</v>
          </cell>
          <cell r="D37844" t="str">
            <v>PR</v>
          </cell>
          <cell r="E37844" t="str">
            <v>Capital</v>
          </cell>
          <cell r="F37844">
            <v>8.0000000000000002E-3</v>
          </cell>
          <cell r="G37844">
            <v>1</v>
          </cell>
          <cell r="H37844">
            <v>15.97</v>
          </cell>
          <cell r="I37844">
            <v>19.75</v>
          </cell>
          <cell r="J37844">
            <v>26.270000000000003</v>
          </cell>
          <cell r="K37844">
            <v>29.200000000000003</v>
          </cell>
          <cell r="L37844">
            <v>33.059999999999995</v>
          </cell>
          <cell r="M37844">
            <v>37.879999999999995</v>
          </cell>
          <cell r="N37844">
            <v>64.900000000000006</v>
          </cell>
          <cell r="O37844">
            <v>65.02000000000001</v>
          </cell>
          <cell r="P37844">
            <v>86.42</v>
          </cell>
          <cell r="Q37844">
            <v>86.570000000000007</v>
          </cell>
          <cell r="R37844">
            <v>86.72</v>
          </cell>
          <cell r="S37844">
            <v>12.72</v>
          </cell>
        </row>
        <row r="37845">
          <cell r="A37845">
            <v>81350738</v>
          </cell>
          <cell r="B37845">
            <v>81350900</v>
          </cell>
          <cell r="C37845">
            <v>234063</v>
          </cell>
          <cell r="D37845" t="str">
            <v>PR</v>
          </cell>
          <cell r="E37845" t="str">
            <v>Capital</v>
          </cell>
          <cell r="F37845">
            <v>8.0000000000000002E-3</v>
          </cell>
          <cell r="G37845">
            <v>2</v>
          </cell>
          <cell r="H37845">
            <v>24.5</v>
          </cell>
          <cell r="I37845">
            <v>30.37</v>
          </cell>
          <cell r="J37845">
            <v>33.75</v>
          </cell>
          <cell r="K37845">
            <v>35.75</v>
          </cell>
          <cell r="L37845">
            <v>37.339999999999996</v>
          </cell>
          <cell r="M37845">
            <v>39.07</v>
          </cell>
          <cell r="N37845">
            <v>55.949999999999996</v>
          </cell>
          <cell r="O37845">
            <v>60.04</v>
          </cell>
          <cell r="P37845">
            <v>63.919999999999995</v>
          </cell>
          <cell r="Q37845">
            <v>66.320000000000007</v>
          </cell>
          <cell r="R37845">
            <v>68.09</v>
          </cell>
          <cell r="S37845">
            <v>3.26</v>
          </cell>
        </row>
        <row r="37846">
          <cell r="A37846">
            <v>81350901</v>
          </cell>
          <cell r="B37846">
            <v>81449999</v>
          </cell>
          <cell r="C37846" t="str">
            <v/>
          </cell>
          <cell r="D37846" t="str">
            <v/>
          </cell>
          <cell r="E37846" t="str">
            <v/>
          </cell>
          <cell r="F37846" t="str">
            <v/>
          </cell>
          <cell r="G37846" t="str">
            <v/>
          </cell>
          <cell r="H37846" t="str">
            <v/>
          </cell>
          <cell r="I37846" t="str">
            <v/>
          </cell>
          <cell r="J37846" t="str">
            <v/>
          </cell>
          <cell r="K37846" t="str">
            <v/>
          </cell>
          <cell r="L37846" t="str">
            <v/>
          </cell>
          <cell r="M37846" t="str">
            <v/>
          </cell>
          <cell r="N37846" t="str">
            <v/>
          </cell>
          <cell r="O37846" t="str">
            <v/>
          </cell>
          <cell r="P37846" t="str">
            <v/>
          </cell>
          <cell r="Q37846" t="str">
            <v/>
          </cell>
          <cell r="R37846" t="str">
            <v/>
          </cell>
          <cell r="S37846" t="str">
            <v/>
          </cell>
        </row>
        <row r="37847">
          <cell r="A37847">
            <v>81450000</v>
          </cell>
          <cell r="B37847">
            <v>81450000</v>
          </cell>
          <cell r="C37847">
            <v>234068</v>
          </cell>
          <cell r="D37847" t="str">
            <v>PR</v>
          </cell>
          <cell r="E37847" t="str">
            <v>Capital</v>
          </cell>
          <cell r="F37847">
            <v>8.0000000000000002E-3</v>
          </cell>
          <cell r="G37847">
            <v>1</v>
          </cell>
          <cell r="H37847">
            <v>15.97</v>
          </cell>
          <cell r="I37847">
            <v>19.75</v>
          </cell>
          <cell r="J37847">
            <v>26.270000000000003</v>
          </cell>
          <cell r="K37847">
            <v>29.200000000000003</v>
          </cell>
          <cell r="L37847">
            <v>33.059999999999995</v>
          </cell>
          <cell r="M37847">
            <v>37.879999999999995</v>
          </cell>
          <cell r="N37847">
            <v>64.900000000000006</v>
          </cell>
          <cell r="O37847">
            <v>65.02000000000001</v>
          </cell>
          <cell r="P37847">
            <v>86.42</v>
          </cell>
          <cell r="Q37847">
            <v>86.570000000000007</v>
          </cell>
          <cell r="R37847">
            <v>86.72</v>
          </cell>
          <cell r="S37847">
            <v>12.72</v>
          </cell>
        </row>
        <row r="37848">
          <cell r="A37848">
            <v>81450001</v>
          </cell>
          <cell r="B37848">
            <v>81450009</v>
          </cell>
          <cell r="C37848">
            <v>234070</v>
          </cell>
          <cell r="D37848" t="str">
            <v>PR</v>
          </cell>
          <cell r="E37848" t="str">
            <v>Capital</v>
          </cell>
          <cell r="F37848">
            <v>8.0000000000000002E-3</v>
          </cell>
          <cell r="G37848">
            <v>2</v>
          </cell>
          <cell r="H37848">
            <v>24.5</v>
          </cell>
          <cell r="I37848">
            <v>30.37</v>
          </cell>
          <cell r="J37848">
            <v>33.75</v>
          </cell>
          <cell r="K37848">
            <v>35.75</v>
          </cell>
          <cell r="L37848">
            <v>37.339999999999996</v>
          </cell>
          <cell r="M37848">
            <v>39.07</v>
          </cell>
          <cell r="N37848">
            <v>55.949999999999996</v>
          </cell>
          <cell r="O37848">
            <v>60.04</v>
          </cell>
          <cell r="P37848">
            <v>63.919999999999995</v>
          </cell>
          <cell r="Q37848">
            <v>66.320000000000007</v>
          </cell>
          <cell r="R37848">
            <v>68.09</v>
          </cell>
          <cell r="S37848">
            <v>3.26</v>
          </cell>
        </row>
        <row r="37849">
          <cell r="A37849">
            <v>81450010</v>
          </cell>
          <cell r="B37849">
            <v>81450010</v>
          </cell>
          <cell r="C37849">
            <v>234071</v>
          </cell>
          <cell r="D37849" t="str">
            <v>PR</v>
          </cell>
          <cell r="E37849" t="str">
            <v>Capital</v>
          </cell>
          <cell r="F37849">
            <v>8.0000000000000002E-3</v>
          </cell>
          <cell r="G37849">
            <v>1</v>
          </cell>
          <cell r="H37849">
            <v>15.97</v>
          </cell>
          <cell r="I37849">
            <v>19.75</v>
          </cell>
          <cell r="J37849">
            <v>26.270000000000003</v>
          </cell>
          <cell r="K37849">
            <v>29.200000000000003</v>
          </cell>
          <cell r="L37849">
            <v>33.059999999999995</v>
          </cell>
          <cell r="M37849">
            <v>37.879999999999995</v>
          </cell>
          <cell r="N37849">
            <v>64.900000000000006</v>
          </cell>
          <cell r="O37849">
            <v>65.02000000000001</v>
          </cell>
          <cell r="P37849">
            <v>86.42</v>
          </cell>
          <cell r="Q37849">
            <v>86.570000000000007</v>
          </cell>
          <cell r="R37849">
            <v>86.72</v>
          </cell>
          <cell r="S37849">
            <v>12.72</v>
          </cell>
        </row>
        <row r="37850">
          <cell r="A37850">
            <v>81450011</v>
          </cell>
          <cell r="B37850">
            <v>81450019</v>
          </cell>
          <cell r="C37850">
            <v>234073</v>
          </cell>
          <cell r="D37850" t="str">
            <v>PR</v>
          </cell>
          <cell r="E37850" t="str">
            <v>Capital</v>
          </cell>
          <cell r="F37850">
            <v>8.0000000000000002E-3</v>
          </cell>
          <cell r="G37850">
            <v>2</v>
          </cell>
          <cell r="H37850">
            <v>24.5</v>
          </cell>
          <cell r="I37850">
            <v>30.37</v>
          </cell>
          <cell r="J37850">
            <v>33.75</v>
          </cell>
          <cell r="K37850">
            <v>35.75</v>
          </cell>
          <cell r="L37850">
            <v>37.339999999999996</v>
          </cell>
          <cell r="M37850">
            <v>39.07</v>
          </cell>
          <cell r="N37850">
            <v>55.949999999999996</v>
          </cell>
          <cell r="O37850">
            <v>60.04</v>
          </cell>
          <cell r="P37850">
            <v>63.919999999999995</v>
          </cell>
          <cell r="Q37850">
            <v>66.320000000000007</v>
          </cell>
          <cell r="R37850">
            <v>68.09</v>
          </cell>
          <cell r="S37850">
            <v>3.26</v>
          </cell>
        </row>
        <row r="37851">
          <cell r="A37851">
            <v>81450020</v>
          </cell>
          <cell r="B37851">
            <v>81450020</v>
          </cell>
          <cell r="C37851">
            <v>234074</v>
          </cell>
          <cell r="D37851" t="str">
            <v>PR</v>
          </cell>
          <cell r="E37851" t="str">
            <v>Capital</v>
          </cell>
          <cell r="F37851">
            <v>8.0000000000000002E-3</v>
          </cell>
          <cell r="G37851">
            <v>1</v>
          </cell>
          <cell r="H37851">
            <v>15.97</v>
          </cell>
          <cell r="I37851">
            <v>19.75</v>
          </cell>
          <cell r="J37851">
            <v>26.270000000000003</v>
          </cell>
          <cell r="K37851">
            <v>29.200000000000003</v>
          </cell>
          <cell r="L37851">
            <v>33.059999999999995</v>
          </cell>
          <cell r="M37851">
            <v>37.879999999999995</v>
          </cell>
          <cell r="N37851">
            <v>64.900000000000006</v>
          </cell>
          <cell r="O37851">
            <v>65.02000000000001</v>
          </cell>
          <cell r="P37851">
            <v>86.42</v>
          </cell>
          <cell r="Q37851">
            <v>86.570000000000007</v>
          </cell>
          <cell r="R37851">
            <v>86.72</v>
          </cell>
          <cell r="S37851">
            <v>12.72</v>
          </cell>
        </row>
        <row r="37852">
          <cell r="A37852">
            <v>81450021</v>
          </cell>
          <cell r="B37852">
            <v>81450024</v>
          </cell>
          <cell r="C37852">
            <v>234076</v>
          </cell>
          <cell r="D37852" t="str">
            <v>PR</v>
          </cell>
          <cell r="E37852" t="str">
            <v>Capital</v>
          </cell>
          <cell r="F37852">
            <v>8.0000000000000002E-3</v>
          </cell>
          <cell r="G37852">
            <v>2</v>
          </cell>
          <cell r="H37852">
            <v>24.5</v>
          </cell>
          <cell r="I37852">
            <v>30.37</v>
          </cell>
          <cell r="J37852">
            <v>33.75</v>
          </cell>
          <cell r="K37852">
            <v>35.75</v>
          </cell>
          <cell r="L37852">
            <v>37.339999999999996</v>
          </cell>
          <cell r="M37852">
            <v>39.07</v>
          </cell>
          <cell r="N37852">
            <v>55.949999999999996</v>
          </cell>
          <cell r="O37852">
            <v>60.04</v>
          </cell>
          <cell r="P37852">
            <v>63.919999999999995</v>
          </cell>
          <cell r="Q37852">
            <v>66.320000000000007</v>
          </cell>
          <cell r="R37852">
            <v>68.09</v>
          </cell>
          <cell r="S37852">
            <v>3.26</v>
          </cell>
        </row>
        <row r="37853">
          <cell r="A37853">
            <v>81450025</v>
          </cell>
          <cell r="B37853">
            <v>81450028</v>
          </cell>
          <cell r="C37853">
            <v>234078</v>
          </cell>
          <cell r="D37853" t="str">
            <v>PR</v>
          </cell>
          <cell r="E37853" t="str">
            <v>Capital</v>
          </cell>
          <cell r="F37853">
            <v>8.0000000000000002E-3</v>
          </cell>
          <cell r="G37853">
            <v>1</v>
          </cell>
          <cell r="H37853">
            <v>15.97</v>
          </cell>
          <cell r="I37853">
            <v>19.75</v>
          </cell>
          <cell r="J37853">
            <v>26.270000000000003</v>
          </cell>
          <cell r="K37853">
            <v>29.200000000000003</v>
          </cell>
          <cell r="L37853">
            <v>33.059999999999995</v>
          </cell>
          <cell r="M37853">
            <v>37.879999999999995</v>
          </cell>
          <cell r="N37853">
            <v>64.900000000000006</v>
          </cell>
          <cell r="O37853">
            <v>65.02000000000001</v>
          </cell>
          <cell r="P37853">
            <v>86.42</v>
          </cell>
          <cell r="Q37853">
            <v>86.570000000000007</v>
          </cell>
          <cell r="R37853">
            <v>86.72</v>
          </cell>
          <cell r="S37853">
            <v>12.72</v>
          </cell>
        </row>
        <row r="37854">
          <cell r="A37854">
            <v>81450029</v>
          </cell>
          <cell r="B37854">
            <v>81450039</v>
          </cell>
          <cell r="C37854">
            <v>234080</v>
          </cell>
          <cell r="D37854" t="str">
            <v>PR</v>
          </cell>
          <cell r="E37854" t="str">
            <v>Capital</v>
          </cell>
          <cell r="F37854">
            <v>8.0000000000000002E-3</v>
          </cell>
          <cell r="G37854">
            <v>2</v>
          </cell>
          <cell r="H37854">
            <v>24.5</v>
          </cell>
          <cell r="I37854">
            <v>30.37</v>
          </cell>
          <cell r="J37854">
            <v>33.75</v>
          </cell>
          <cell r="K37854">
            <v>35.75</v>
          </cell>
          <cell r="L37854">
            <v>37.339999999999996</v>
          </cell>
          <cell r="M37854">
            <v>39.07</v>
          </cell>
          <cell r="N37854">
            <v>55.949999999999996</v>
          </cell>
          <cell r="O37854">
            <v>60.04</v>
          </cell>
          <cell r="P37854">
            <v>63.919999999999995</v>
          </cell>
          <cell r="Q37854">
            <v>66.320000000000007</v>
          </cell>
          <cell r="R37854">
            <v>68.09</v>
          </cell>
          <cell r="S37854">
            <v>3.26</v>
          </cell>
        </row>
        <row r="37855">
          <cell r="A37855">
            <v>81450040</v>
          </cell>
          <cell r="B37855">
            <v>81450040</v>
          </cell>
          <cell r="C37855">
            <v>234081</v>
          </cell>
          <cell r="D37855" t="str">
            <v>PR</v>
          </cell>
          <cell r="E37855" t="str">
            <v>Capital</v>
          </cell>
          <cell r="F37855">
            <v>8.0000000000000002E-3</v>
          </cell>
          <cell r="G37855">
            <v>1</v>
          </cell>
          <cell r="H37855">
            <v>15.97</v>
          </cell>
          <cell r="I37855">
            <v>19.75</v>
          </cell>
          <cell r="J37855">
            <v>26.270000000000003</v>
          </cell>
          <cell r="K37855">
            <v>29.200000000000003</v>
          </cell>
          <cell r="L37855">
            <v>33.059999999999995</v>
          </cell>
          <cell r="M37855">
            <v>37.879999999999995</v>
          </cell>
          <cell r="N37855">
            <v>64.900000000000006</v>
          </cell>
          <cell r="O37855">
            <v>65.02000000000001</v>
          </cell>
          <cell r="P37855">
            <v>86.42</v>
          </cell>
          <cell r="Q37855">
            <v>86.570000000000007</v>
          </cell>
          <cell r="R37855">
            <v>86.72</v>
          </cell>
          <cell r="S37855">
            <v>12.72</v>
          </cell>
        </row>
        <row r="37856">
          <cell r="A37856">
            <v>81450041</v>
          </cell>
          <cell r="B37856">
            <v>81450049</v>
          </cell>
          <cell r="C37856">
            <v>234083</v>
          </cell>
          <cell r="D37856" t="str">
            <v>PR</v>
          </cell>
          <cell r="E37856" t="str">
            <v>Capital</v>
          </cell>
          <cell r="F37856">
            <v>8.0000000000000002E-3</v>
          </cell>
          <cell r="G37856">
            <v>2</v>
          </cell>
          <cell r="H37856">
            <v>24.5</v>
          </cell>
          <cell r="I37856">
            <v>30.37</v>
          </cell>
          <cell r="J37856">
            <v>33.75</v>
          </cell>
          <cell r="K37856">
            <v>35.75</v>
          </cell>
          <cell r="L37856">
            <v>37.339999999999996</v>
          </cell>
          <cell r="M37856">
            <v>39.07</v>
          </cell>
          <cell r="N37856">
            <v>55.949999999999996</v>
          </cell>
          <cell r="O37856">
            <v>60.04</v>
          </cell>
          <cell r="P37856">
            <v>63.919999999999995</v>
          </cell>
          <cell r="Q37856">
            <v>66.320000000000007</v>
          </cell>
          <cell r="R37856">
            <v>68.09</v>
          </cell>
          <cell r="S37856">
            <v>3.26</v>
          </cell>
        </row>
        <row r="37857">
          <cell r="A37857">
            <v>81450050</v>
          </cell>
          <cell r="B37857">
            <v>81450050</v>
          </cell>
          <cell r="C37857">
            <v>234084</v>
          </cell>
          <cell r="D37857" t="str">
            <v>PR</v>
          </cell>
          <cell r="E37857" t="str">
            <v>Capital</v>
          </cell>
          <cell r="F37857">
            <v>8.0000000000000002E-3</v>
          </cell>
          <cell r="G37857">
            <v>1</v>
          </cell>
          <cell r="H37857">
            <v>15.97</v>
          </cell>
          <cell r="I37857">
            <v>19.75</v>
          </cell>
          <cell r="J37857">
            <v>26.270000000000003</v>
          </cell>
          <cell r="K37857">
            <v>29.200000000000003</v>
          </cell>
          <cell r="L37857">
            <v>33.059999999999995</v>
          </cell>
          <cell r="M37857">
            <v>37.879999999999995</v>
          </cell>
          <cell r="N37857">
            <v>64.900000000000006</v>
          </cell>
          <cell r="O37857">
            <v>65.02000000000001</v>
          </cell>
          <cell r="P37857">
            <v>86.42</v>
          </cell>
          <cell r="Q37857">
            <v>86.570000000000007</v>
          </cell>
          <cell r="R37857">
            <v>86.72</v>
          </cell>
          <cell r="S37857">
            <v>12.72</v>
          </cell>
        </row>
        <row r="37858">
          <cell r="A37858">
            <v>81450051</v>
          </cell>
          <cell r="B37858">
            <v>81450051</v>
          </cell>
          <cell r="C37858">
            <v>234085</v>
          </cell>
          <cell r="D37858" t="str">
            <v>PR</v>
          </cell>
          <cell r="E37858" t="str">
            <v>Capital</v>
          </cell>
          <cell r="F37858">
            <v>8.0000000000000002E-3</v>
          </cell>
          <cell r="G37858">
            <v>2</v>
          </cell>
          <cell r="H37858">
            <v>24.5</v>
          </cell>
          <cell r="I37858">
            <v>30.37</v>
          </cell>
          <cell r="J37858">
            <v>33.75</v>
          </cell>
          <cell r="K37858">
            <v>35.75</v>
          </cell>
          <cell r="L37858">
            <v>37.339999999999996</v>
          </cell>
          <cell r="M37858">
            <v>39.07</v>
          </cell>
          <cell r="N37858">
            <v>55.949999999999996</v>
          </cell>
          <cell r="O37858">
            <v>60.04</v>
          </cell>
          <cell r="P37858">
            <v>63.919999999999995</v>
          </cell>
          <cell r="Q37858">
            <v>66.320000000000007</v>
          </cell>
          <cell r="R37858">
            <v>68.09</v>
          </cell>
          <cell r="S37858">
            <v>3.26</v>
          </cell>
        </row>
        <row r="37859">
          <cell r="A37859">
            <v>81450052</v>
          </cell>
          <cell r="B37859">
            <v>81450052</v>
          </cell>
          <cell r="C37859">
            <v>234086</v>
          </cell>
          <cell r="D37859" t="str">
            <v>PR</v>
          </cell>
          <cell r="E37859" t="str">
            <v>Capital</v>
          </cell>
          <cell r="F37859">
            <v>8.0000000000000002E-3</v>
          </cell>
          <cell r="G37859">
            <v>1</v>
          </cell>
          <cell r="H37859">
            <v>15.97</v>
          </cell>
          <cell r="I37859">
            <v>19.75</v>
          </cell>
          <cell r="J37859">
            <v>26.270000000000003</v>
          </cell>
          <cell r="K37859">
            <v>29.200000000000003</v>
          </cell>
          <cell r="L37859">
            <v>33.059999999999995</v>
          </cell>
          <cell r="M37859">
            <v>37.879999999999995</v>
          </cell>
          <cell r="N37859">
            <v>64.900000000000006</v>
          </cell>
          <cell r="O37859">
            <v>65.02000000000001</v>
          </cell>
          <cell r="P37859">
            <v>86.42</v>
          </cell>
          <cell r="Q37859">
            <v>86.570000000000007</v>
          </cell>
          <cell r="R37859">
            <v>86.72</v>
          </cell>
          <cell r="S37859">
            <v>12.72</v>
          </cell>
        </row>
        <row r="37860">
          <cell r="A37860">
            <v>81450053</v>
          </cell>
          <cell r="B37860">
            <v>81450059</v>
          </cell>
          <cell r="C37860">
            <v>234088</v>
          </cell>
          <cell r="D37860" t="str">
            <v>PR</v>
          </cell>
          <cell r="E37860" t="str">
            <v>Capital</v>
          </cell>
          <cell r="F37860">
            <v>8.0000000000000002E-3</v>
          </cell>
          <cell r="G37860">
            <v>2</v>
          </cell>
          <cell r="H37860">
            <v>24.5</v>
          </cell>
          <cell r="I37860">
            <v>30.37</v>
          </cell>
          <cell r="J37860">
            <v>33.75</v>
          </cell>
          <cell r="K37860">
            <v>35.75</v>
          </cell>
          <cell r="L37860">
            <v>37.339999999999996</v>
          </cell>
          <cell r="M37860">
            <v>39.07</v>
          </cell>
          <cell r="N37860">
            <v>55.949999999999996</v>
          </cell>
          <cell r="O37860">
            <v>60.04</v>
          </cell>
          <cell r="P37860">
            <v>63.919999999999995</v>
          </cell>
          <cell r="Q37860">
            <v>66.320000000000007</v>
          </cell>
          <cell r="R37860">
            <v>68.09</v>
          </cell>
          <cell r="S37860">
            <v>3.26</v>
          </cell>
        </row>
        <row r="37861">
          <cell r="A37861">
            <v>81450060</v>
          </cell>
          <cell r="B37861">
            <v>81450060</v>
          </cell>
          <cell r="C37861">
            <v>234089</v>
          </cell>
          <cell r="D37861" t="str">
            <v>PR</v>
          </cell>
          <cell r="E37861" t="str">
            <v>Capital</v>
          </cell>
          <cell r="F37861">
            <v>8.0000000000000002E-3</v>
          </cell>
          <cell r="G37861">
            <v>1</v>
          </cell>
          <cell r="H37861">
            <v>15.97</v>
          </cell>
          <cell r="I37861">
            <v>19.75</v>
          </cell>
          <cell r="J37861">
            <v>26.270000000000003</v>
          </cell>
          <cell r="K37861">
            <v>29.200000000000003</v>
          </cell>
          <cell r="L37861">
            <v>33.059999999999995</v>
          </cell>
          <cell r="M37861">
            <v>37.879999999999995</v>
          </cell>
          <cell r="N37861">
            <v>64.900000000000006</v>
          </cell>
          <cell r="O37861">
            <v>65.02000000000001</v>
          </cell>
          <cell r="P37861">
            <v>86.42</v>
          </cell>
          <cell r="Q37861">
            <v>86.570000000000007</v>
          </cell>
          <cell r="R37861">
            <v>86.72</v>
          </cell>
          <cell r="S37861">
            <v>12.72</v>
          </cell>
        </row>
        <row r="37862">
          <cell r="A37862">
            <v>81450061</v>
          </cell>
          <cell r="B37862">
            <v>81450069</v>
          </cell>
          <cell r="C37862">
            <v>234091</v>
          </cell>
          <cell r="D37862" t="str">
            <v>PR</v>
          </cell>
          <cell r="E37862" t="str">
            <v>Capital</v>
          </cell>
          <cell r="F37862">
            <v>8.0000000000000002E-3</v>
          </cell>
          <cell r="G37862">
            <v>2</v>
          </cell>
          <cell r="H37862">
            <v>24.5</v>
          </cell>
          <cell r="I37862">
            <v>30.37</v>
          </cell>
          <cell r="J37862">
            <v>33.75</v>
          </cell>
          <cell r="K37862">
            <v>35.75</v>
          </cell>
          <cell r="L37862">
            <v>37.339999999999996</v>
          </cell>
          <cell r="M37862">
            <v>39.07</v>
          </cell>
          <cell r="N37862">
            <v>55.949999999999996</v>
          </cell>
          <cell r="O37862">
            <v>60.04</v>
          </cell>
          <cell r="P37862">
            <v>63.919999999999995</v>
          </cell>
          <cell r="Q37862">
            <v>66.320000000000007</v>
          </cell>
          <cell r="R37862">
            <v>68.09</v>
          </cell>
          <cell r="S37862">
            <v>3.26</v>
          </cell>
        </row>
        <row r="37863">
          <cell r="A37863">
            <v>81450070</v>
          </cell>
          <cell r="B37863">
            <v>81450070</v>
          </cell>
          <cell r="C37863">
            <v>234092</v>
          </cell>
          <cell r="D37863" t="str">
            <v>PR</v>
          </cell>
          <cell r="E37863" t="str">
            <v>Capital</v>
          </cell>
          <cell r="F37863">
            <v>8.0000000000000002E-3</v>
          </cell>
          <cell r="G37863">
            <v>1</v>
          </cell>
          <cell r="H37863">
            <v>15.97</v>
          </cell>
          <cell r="I37863">
            <v>19.75</v>
          </cell>
          <cell r="J37863">
            <v>26.270000000000003</v>
          </cell>
          <cell r="K37863">
            <v>29.200000000000003</v>
          </cell>
          <cell r="L37863">
            <v>33.059999999999995</v>
          </cell>
          <cell r="M37863">
            <v>37.879999999999995</v>
          </cell>
          <cell r="N37863">
            <v>64.900000000000006</v>
          </cell>
          <cell r="O37863">
            <v>65.02000000000001</v>
          </cell>
          <cell r="P37863">
            <v>86.42</v>
          </cell>
          <cell r="Q37863">
            <v>86.570000000000007</v>
          </cell>
          <cell r="R37863">
            <v>86.72</v>
          </cell>
          <cell r="S37863">
            <v>12.72</v>
          </cell>
        </row>
        <row r="37864">
          <cell r="A37864">
            <v>81450071</v>
          </cell>
          <cell r="B37864">
            <v>81450079</v>
          </cell>
          <cell r="C37864">
            <v>234094</v>
          </cell>
          <cell r="D37864" t="str">
            <v>PR</v>
          </cell>
          <cell r="E37864" t="str">
            <v>Capital</v>
          </cell>
          <cell r="F37864">
            <v>8.0000000000000002E-3</v>
          </cell>
          <cell r="G37864">
            <v>2</v>
          </cell>
          <cell r="H37864">
            <v>24.5</v>
          </cell>
          <cell r="I37864">
            <v>30.37</v>
          </cell>
          <cell r="J37864">
            <v>33.75</v>
          </cell>
          <cell r="K37864">
            <v>35.75</v>
          </cell>
          <cell r="L37864">
            <v>37.339999999999996</v>
          </cell>
          <cell r="M37864">
            <v>39.07</v>
          </cell>
          <cell r="N37864">
            <v>55.949999999999996</v>
          </cell>
          <cell r="O37864">
            <v>60.04</v>
          </cell>
          <cell r="P37864">
            <v>63.919999999999995</v>
          </cell>
          <cell r="Q37864">
            <v>66.320000000000007</v>
          </cell>
          <cell r="R37864">
            <v>68.09</v>
          </cell>
          <cell r="S37864">
            <v>3.26</v>
          </cell>
        </row>
        <row r="37865">
          <cell r="A37865">
            <v>81450080</v>
          </cell>
          <cell r="B37865">
            <v>81450080</v>
          </cell>
          <cell r="C37865">
            <v>234095</v>
          </cell>
          <cell r="D37865" t="str">
            <v>PR</v>
          </cell>
          <cell r="E37865" t="str">
            <v>Capital</v>
          </cell>
          <cell r="F37865">
            <v>8.0000000000000002E-3</v>
          </cell>
          <cell r="G37865">
            <v>1</v>
          </cell>
          <cell r="H37865">
            <v>15.97</v>
          </cell>
          <cell r="I37865">
            <v>19.75</v>
          </cell>
          <cell r="J37865">
            <v>26.270000000000003</v>
          </cell>
          <cell r="K37865">
            <v>29.200000000000003</v>
          </cell>
          <cell r="L37865">
            <v>33.059999999999995</v>
          </cell>
          <cell r="M37865">
            <v>37.879999999999995</v>
          </cell>
          <cell r="N37865">
            <v>64.900000000000006</v>
          </cell>
          <cell r="O37865">
            <v>65.02000000000001</v>
          </cell>
          <cell r="P37865">
            <v>86.42</v>
          </cell>
          <cell r="Q37865">
            <v>86.570000000000007</v>
          </cell>
          <cell r="R37865">
            <v>86.72</v>
          </cell>
          <cell r="S37865">
            <v>12.72</v>
          </cell>
        </row>
        <row r="37866">
          <cell r="A37866">
            <v>81450081</v>
          </cell>
          <cell r="B37866">
            <v>81450089</v>
          </cell>
          <cell r="C37866">
            <v>234097</v>
          </cell>
          <cell r="D37866" t="str">
            <v>PR</v>
          </cell>
          <cell r="E37866" t="str">
            <v>Capital</v>
          </cell>
          <cell r="F37866">
            <v>8.0000000000000002E-3</v>
          </cell>
          <cell r="G37866">
            <v>2</v>
          </cell>
          <cell r="H37866">
            <v>24.5</v>
          </cell>
          <cell r="I37866">
            <v>30.37</v>
          </cell>
          <cell r="J37866">
            <v>33.75</v>
          </cell>
          <cell r="K37866">
            <v>35.75</v>
          </cell>
          <cell r="L37866">
            <v>37.339999999999996</v>
          </cell>
          <cell r="M37866">
            <v>39.07</v>
          </cell>
          <cell r="N37866">
            <v>55.949999999999996</v>
          </cell>
          <cell r="O37866">
            <v>60.04</v>
          </cell>
          <cell r="P37866">
            <v>63.919999999999995</v>
          </cell>
          <cell r="Q37866">
            <v>66.320000000000007</v>
          </cell>
          <cell r="R37866">
            <v>68.09</v>
          </cell>
          <cell r="S37866">
            <v>3.26</v>
          </cell>
        </row>
        <row r="37867">
          <cell r="A37867">
            <v>81450090</v>
          </cell>
          <cell r="B37867">
            <v>81450090</v>
          </cell>
          <cell r="C37867">
            <v>234098</v>
          </cell>
          <cell r="D37867" t="str">
            <v>PR</v>
          </cell>
          <cell r="E37867" t="str">
            <v>Capital</v>
          </cell>
          <cell r="F37867">
            <v>8.0000000000000002E-3</v>
          </cell>
          <cell r="G37867">
            <v>1</v>
          </cell>
          <cell r="H37867">
            <v>15.97</v>
          </cell>
          <cell r="I37867">
            <v>19.75</v>
          </cell>
          <cell r="J37867">
            <v>26.270000000000003</v>
          </cell>
          <cell r="K37867">
            <v>29.200000000000003</v>
          </cell>
          <cell r="L37867">
            <v>33.059999999999995</v>
          </cell>
          <cell r="M37867">
            <v>37.879999999999995</v>
          </cell>
          <cell r="N37867">
            <v>64.900000000000006</v>
          </cell>
          <cell r="O37867">
            <v>65.02000000000001</v>
          </cell>
          <cell r="P37867">
            <v>86.42</v>
          </cell>
          <cell r="Q37867">
            <v>86.570000000000007</v>
          </cell>
          <cell r="R37867">
            <v>86.72</v>
          </cell>
          <cell r="S37867">
            <v>12.72</v>
          </cell>
        </row>
        <row r="37868">
          <cell r="A37868">
            <v>81450091</v>
          </cell>
          <cell r="B37868">
            <v>81450099</v>
          </cell>
          <cell r="C37868">
            <v>234100</v>
          </cell>
          <cell r="D37868" t="str">
            <v>PR</v>
          </cell>
          <cell r="E37868" t="str">
            <v>Capital</v>
          </cell>
          <cell r="F37868">
            <v>8.0000000000000002E-3</v>
          </cell>
          <cell r="G37868">
            <v>2</v>
          </cell>
          <cell r="H37868">
            <v>24.5</v>
          </cell>
          <cell r="I37868">
            <v>30.37</v>
          </cell>
          <cell r="J37868">
            <v>33.75</v>
          </cell>
          <cell r="K37868">
            <v>35.75</v>
          </cell>
          <cell r="L37868">
            <v>37.339999999999996</v>
          </cell>
          <cell r="M37868">
            <v>39.07</v>
          </cell>
          <cell r="N37868">
            <v>55.949999999999996</v>
          </cell>
          <cell r="O37868">
            <v>60.04</v>
          </cell>
          <cell r="P37868">
            <v>63.919999999999995</v>
          </cell>
          <cell r="Q37868">
            <v>66.320000000000007</v>
          </cell>
          <cell r="R37868">
            <v>68.09</v>
          </cell>
          <cell r="S37868">
            <v>3.26</v>
          </cell>
        </row>
        <row r="37869">
          <cell r="A37869">
            <v>81450100</v>
          </cell>
          <cell r="B37869">
            <v>81450100</v>
          </cell>
          <cell r="C37869">
            <v>234101</v>
          </cell>
          <cell r="D37869" t="str">
            <v>PR</v>
          </cell>
          <cell r="E37869" t="str">
            <v>Capital</v>
          </cell>
          <cell r="F37869">
            <v>8.0000000000000002E-3</v>
          </cell>
          <cell r="G37869">
            <v>1</v>
          </cell>
          <cell r="H37869">
            <v>15.97</v>
          </cell>
          <cell r="I37869">
            <v>19.75</v>
          </cell>
          <cell r="J37869">
            <v>26.270000000000003</v>
          </cell>
          <cell r="K37869">
            <v>29.200000000000003</v>
          </cell>
          <cell r="L37869">
            <v>33.059999999999995</v>
          </cell>
          <cell r="M37869">
            <v>37.879999999999995</v>
          </cell>
          <cell r="N37869">
            <v>64.900000000000006</v>
          </cell>
          <cell r="O37869">
            <v>65.02000000000001</v>
          </cell>
          <cell r="P37869">
            <v>86.42</v>
          </cell>
          <cell r="Q37869">
            <v>86.570000000000007</v>
          </cell>
          <cell r="R37869">
            <v>86.72</v>
          </cell>
          <cell r="S37869">
            <v>12.72</v>
          </cell>
        </row>
        <row r="37870">
          <cell r="A37870">
            <v>81450101</v>
          </cell>
          <cell r="B37870">
            <v>81450109</v>
          </cell>
          <cell r="C37870">
            <v>234103</v>
          </cell>
          <cell r="D37870" t="str">
            <v>PR</v>
          </cell>
          <cell r="E37870" t="str">
            <v>Capital</v>
          </cell>
          <cell r="F37870">
            <v>8.0000000000000002E-3</v>
          </cell>
          <cell r="G37870">
            <v>2</v>
          </cell>
          <cell r="H37870">
            <v>24.5</v>
          </cell>
          <cell r="I37870">
            <v>30.37</v>
          </cell>
          <cell r="J37870">
            <v>33.75</v>
          </cell>
          <cell r="K37870">
            <v>35.75</v>
          </cell>
          <cell r="L37870">
            <v>37.339999999999996</v>
          </cell>
          <cell r="M37870">
            <v>39.07</v>
          </cell>
          <cell r="N37870">
            <v>55.949999999999996</v>
          </cell>
          <cell r="O37870">
            <v>60.04</v>
          </cell>
          <cell r="P37870">
            <v>63.919999999999995</v>
          </cell>
          <cell r="Q37870">
            <v>66.320000000000007</v>
          </cell>
          <cell r="R37870">
            <v>68.09</v>
          </cell>
          <cell r="S37870">
            <v>3.26</v>
          </cell>
        </row>
        <row r="37871">
          <cell r="A37871">
            <v>81450110</v>
          </cell>
          <cell r="B37871">
            <v>81450110</v>
          </cell>
          <cell r="C37871">
            <v>234104</v>
          </cell>
          <cell r="D37871" t="str">
            <v>PR</v>
          </cell>
          <cell r="E37871" t="str">
            <v>Capital</v>
          </cell>
          <cell r="F37871">
            <v>8.0000000000000002E-3</v>
          </cell>
          <cell r="G37871">
            <v>1</v>
          </cell>
          <cell r="H37871">
            <v>15.97</v>
          </cell>
          <cell r="I37871">
            <v>19.75</v>
          </cell>
          <cell r="J37871">
            <v>26.270000000000003</v>
          </cell>
          <cell r="K37871">
            <v>29.200000000000003</v>
          </cell>
          <cell r="L37871">
            <v>33.059999999999995</v>
          </cell>
          <cell r="M37871">
            <v>37.879999999999995</v>
          </cell>
          <cell r="N37871">
            <v>64.900000000000006</v>
          </cell>
          <cell r="O37871">
            <v>65.02000000000001</v>
          </cell>
          <cell r="P37871">
            <v>86.42</v>
          </cell>
          <cell r="Q37871">
            <v>86.570000000000007</v>
          </cell>
          <cell r="R37871">
            <v>86.72</v>
          </cell>
          <cell r="S37871">
            <v>12.72</v>
          </cell>
        </row>
        <row r="37872">
          <cell r="A37872">
            <v>81450111</v>
          </cell>
          <cell r="B37872">
            <v>81450119</v>
          </cell>
          <cell r="C37872">
            <v>234106</v>
          </cell>
          <cell r="D37872" t="str">
            <v>PR</v>
          </cell>
          <cell r="E37872" t="str">
            <v>Capital</v>
          </cell>
          <cell r="F37872">
            <v>8.0000000000000002E-3</v>
          </cell>
          <cell r="G37872">
            <v>2</v>
          </cell>
          <cell r="H37872">
            <v>24.5</v>
          </cell>
          <cell r="I37872">
            <v>30.37</v>
          </cell>
          <cell r="J37872">
            <v>33.75</v>
          </cell>
          <cell r="K37872">
            <v>35.75</v>
          </cell>
          <cell r="L37872">
            <v>37.339999999999996</v>
          </cell>
          <cell r="M37872">
            <v>39.07</v>
          </cell>
          <cell r="N37872">
            <v>55.949999999999996</v>
          </cell>
          <cell r="O37872">
            <v>60.04</v>
          </cell>
          <cell r="P37872">
            <v>63.919999999999995</v>
          </cell>
          <cell r="Q37872">
            <v>66.320000000000007</v>
          </cell>
          <cell r="R37872">
            <v>68.09</v>
          </cell>
          <cell r="S37872">
            <v>3.26</v>
          </cell>
        </row>
        <row r="37873">
          <cell r="A37873">
            <v>81450120</v>
          </cell>
          <cell r="B37873">
            <v>81450120</v>
          </cell>
          <cell r="C37873">
            <v>234107</v>
          </cell>
          <cell r="D37873" t="str">
            <v>PR</v>
          </cell>
          <cell r="E37873" t="str">
            <v>Capital</v>
          </cell>
          <cell r="F37873">
            <v>8.0000000000000002E-3</v>
          </cell>
          <cell r="G37873">
            <v>1</v>
          </cell>
          <cell r="H37873">
            <v>15.97</v>
          </cell>
          <cell r="I37873">
            <v>19.75</v>
          </cell>
          <cell r="J37873">
            <v>26.270000000000003</v>
          </cell>
          <cell r="K37873">
            <v>29.200000000000003</v>
          </cell>
          <cell r="L37873">
            <v>33.059999999999995</v>
          </cell>
          <cell r="M37873">
            <v>37.879999999999995</v>
          </cell>
          <cell r="N37873">
            <v>64.900000000000006</v>
          </cell>
          <cell r="O37873">
            <v>65.02000000000001</v>
          </cell>
          <cell r="P37873">
            <v>86.42</v>
          </cell>
          <cell r="Q37873">
            <v>86.570000000000007</v>
          </cell>
          <cell r="R37873">
            <v>86.72</v>
          </cell>
          <cell r="S37873">
            <v>12.72</v>
          </cell>
        </row>
        <row r="37874">
          <cell r="A37874">
            <v>81450121</v>
          </cell>
          <cell r="B37874">
            <v>81450129</v>
          </cell>
          <cell r="C37874">
            <v>234109</v>
          </cell>
          <cell r="D37874" t="str">
            <v>PR</v>
          </cell>
          <cell r="E37874" t="str">
            <v>Capital</v>
          </cell>
          <cell r="F37874">
            <v>8.0000000000000002E-3</v>
          </cell>
          <cell r="G37874">
            <v>2</v>
          </cell>
          <cell r="H37874">
            <v>24.5</v>
          </cell>
          <cell r="I37874">
            <v>30.37</v>
          </cell>
          <cell r="J37874">
            <v>33.75</v>
          </cell>
          <cell r="K37874">
            <v>35.75</v>
          </cell>
          <cell r="L37874">
            <v>37.339999999999996</v>
          </cell>
          <cell r="M37874">
            <v>39.07</v>
          </cell>
          <cell r="N37874">
            <v>55.949999999999996</v>
          </cell>
          <cell r="O37874">
            <v>60.04</v>
          </cell>
          <cell r="P37874">
            <v>63.919999999999995</v>
          </cell>
          <cell r="Q37874">
            <v>66.320000000000007</v>
          </cell>
          <cell r="R37874">
            <v>68.09</v>
          </cell>
          <cell r="S37874">
            <v>3.26</v>
          </cell>
        </row>
        <row r="37875">
          <cell r="A37875">
            <v>81450130</v>
          </cell>
          <cell r="B37875">
            <v>81450130</v>
          </cell>
          <cell r="C37875">
            <v>234110</v>
          </cell>
          <cell r="D37875" t="str">
            <v>PR</v>
          </cell>
          <cell r="E37875" t="str">
            <v>Capital</v>
          </cell>
          <cell r="F37875">
            <v>8.0000000000000002E-3</v>
          </cell>
          <cell r="G37875">
            <v>1</v>
          </cell>
          <cell r="H37875">
            <v>15.97</v>
          </cell>
          <cell r="I37875">
            <v>19.75</v>
          </cell>
          <cell r="J37875">
            <v>26.270000000000003</v>
          </cell>
          <cell r="K37875">
            <v>29.200000000000003</v>
          </cell>
          <cell r="L37875">
            <v>33.059999999999995</v>
          </cell>
          <cell r="M37875">
            <v>37.879999999999995</v>
          </cell>
          <cell r="N37875">
            <v>64.900000000000006</v>
          </cell>
          <cell r="O37875">
            <v>65.02000000000001</v>
          </cell>
          <cell r="P37875">
            <v>86.42</v>
          </cell>
          <cell r="Q37875">
            <v>86.570000000000007</v>
          </cell>
          <cell r="R37875">
            <v>86.72</v>
          </cell>
          <cell r="S37875">
            <v>12.72</v>
          </cell>
        </row>
        <row r="37876">
          <cell r="A37876">
            <v>81450131</v>
          </cell>
          <cell r="B37876">
            <v>81450139</v>
          </cell>
          <cell r="C37876">
            <v>234112</v>
          </cell>
          <cell r="D37876" t="str">
            <v>PR</v>
          </cell>
          <cell r="E37876" t="str">
            <v>Capital</v>
          </cell>
          <cell r="F37876">
            <v>8.0000000000000002E-3</v>
          </cell>
          <cell r="G37876">
            <v>2</v>
          </cell>
          <cell r="H37876">
            <v>24.5</v>
          </cell>
          <cell r="I37876">
            <v>30.37</v>
          </cell>
          <cell r="J37876">
            <v>33.75</v>
          </cell>
          <cell r="K37876">
            <v>35.75</v>
          </cell>
          <cell r="L37876">
            <v>37.339999999999996</v>
          </cell>
          <cell r="M37876">
            <v>39.07</v>
          </cell>
          <cell r="N37876">
            <v>55.949999999999996</v>
          </cell>
          <cell r="O37876">
            <v>60.04</v>
          </cell>
          <cell r="P37876">
            <v>63.919999999999995</v>
          </cell>
          <cell r="Q37876">
            <v>66.320000000000007</v>
          </cell>
          <cell r="R37876">
            <v>68.09</v>
          </cell>
          <cell r="S37876">
            <v>3.26</v>
          </cell>
        </row>
        <row r="37877">
          <cell r="A37877">
            <v>81450140</v>
          </cell>
          <cell r="B37877">
            <v>81450140</v>
          </cell>
          <cell r="C37877">
            <v>234113</v>
          </cell>
          <cell r="D37877" t="str">
            <v>PR</v>
          </cell>
          <cell r="E37877" t="str">
            <v>Capital</v>
          </cell>
          <cell r="F37877">
            <v>8.0000000000000002E-3</v>
          </cell>
          <cell r="G37877">
            <v>1</v>
          </cell>
          <cell r="H37877">
            <v>15.97</v>
          </cell>
          <cell r="I37877">
            <v>19.75</v>
          </cell>
          <cell r="J37877">
            <v>26.270000000000003</v>
          </cell>
          <cell r="K37877">
            <v>29.200000000000003</v>
          </cell>
          <cell r="L37877">
            <v>33.059999999999995</v>
          </cell>
          <cell r="M37877">
            <v>37.879999999999995</v>
          </cell>
          <cell r="N37877">
            <v>64.900000000000006</v>
          </cell>
          <cell r="O37877">
            <v>65.02000000000001</v>
          </cell>
          <cell r="P37877">
            <v>86.42</v>
          </cell>
          <cell r="Q37877">
            <v>86.570000000000007</v>
          </cell>
          <cell r="R37877">
            <v>86.72</v>
          </cell>
          <cell r="S37877">
            <v>12.72</v>
          </cell>
        </row>
        <row r="37878">
          <cell r="A37878">
            <v>81450141</v>
          </cell>
          <cell r="B37878">
            <v>81450149</v>
          </cell>
          <cell r="C37878">
            <v>234115</v>
          </cell>
          <cell r="D37878" t="str">
            <v>PR</v>
          </cell>
          <cell r="E37878" t="str">
            <v>Capital</v>
          </cell>
          <cell r="F37878">
            <v>8.0000000000000002E-3</v>
          </cell>
          <cell r="G37878">
            <v>2</v>
          </cell>
          <cell r="H37878">
            <v>24.5</v>
          </cell>
          <cell r="I37878">
            <v>30.37</v>
          </cell>
          <cell r="J37878">
            <v>33.75</v>
          </cell>
          <cell r="K37878">
            <v>35.75</v>
          </cell>
          <cell r="L37878">
            <v>37.339999999999996</v>
          </cell>
          <cell r="M37878">
            <v>39.07</v>
          </cell>
          <cell r="N37878">
            <v>55.949999999999996</v>
          </cell>
          <cell r="O37878">
            <v>60.04</v>
          </cell>
          <cell r="P37878">
            <v>63.919999999999995</v>
          </cell>
          <cell r="Q37878">
            <v>66.320000000000007</v>
          </cell>
          <cell r="R37878">
            <v>68.09</v>
          </cell>
          <cell r="S37878">
            <v>3.26</v>
          </cell>
        </row>
        <row r="37879">
          <cell r="A37879">
            <v>81450150</v>
          </cell>
          <cell r="B37879">
            <v>81450150</v>
          </cell>
          <cell r="C37879">
            <v>234116</v>
          </cell>
          <cell r="D37879" t="str">
            <v>PR</v>
          </cell>
          <cell r="E37879" t="str">
            <v>Capital</v>
          </cell>
          <cell r="F37879">
            <v>8.0000000000000002E-3</v>
          </cell>
          <cell r="G37879">
            <v>1</v>
          </cell>
          <cell r="H37879">
            <v>15.97</v>
          </cell>
          <cell r="I37879">
            <v>19.75</v>
          </cell>
          <cell r="J37879">
            <v>26.270000000000003</v>
          </cell>
          <cell r="K37879">
            <v>29.200000000000003</v>
          </cell>
          <cell r="L37879">
            <v>33.059999999999995</v>
          </cell>
          <cell r="M37879">
            <v>37.879999999999995</v>
          </cell>
          <cell r="N37879">
            <v>64.900000000000006</v>
          </cell>
          <cell r="O37879">
            <v>65.02000000000001</v>
          </cell>
          <cell r="P37879">
            <v>86.42</v>
          </cell>
          <cell r="Q37879">
            <v>86.570000000000007</v>
          </cell>
          <cell r="R37879">
            <v>86.72</v>
          </cell>
          <cell r="S37879">
            <v>12.72</v>
          </cell>
        </row>
        <row r="37880">
          <cell r="A37880">
            <v>81450151</v>
          </cell>
          <cell r="B37880">
            <v>81450159</v>
          </cell>
          <cell r="C37880">
            <v>234118</v>
          </cell>
          <cell r="D37880" t="str">
            <v>PR</v>
          </cell>
          <cell r="E37880" t="str">
            <v>Capital</v>
          </cell>
          <cell r="F37880">
            <v>8.0000000000000002E-3</v>
          </cell>
          <cell r="G37880">
            <v>2</v>
          </cell>
          <cell r="H37880">
            <v>24.5</v>
          </cell>
          <cell r="I37880">
            <v>30.37</v>
          </cell>
          <cell r="J37880">
            <v>33.75</v>
          </cell>
          <cell r="K37880">
            <v>35.75</v>
          </cell>
          <cell r="L37880">
            <v>37.339999999999996</v>
          </cell>
          <cell r="M37880">
            <v>39.07</v>
          </cell>
          <cell r="N37880">
            <v>55.949999999999996</v>
          </cell>
          <cell r="O37880">
            <v>60.04</v>
          </cell>
          <cell r="P37880">
            <v>63.919999999999995</v>
          </cell>
          <cell r="Q37880">
            <v>66.320000000000007</v>
          </cell>
          <cell r="R37880">
            <v>68.09</v>
          </cell>
          <cell r="S37880">
            <v>3.26</v>
          </cell>
        </row>
        <row r="37881">
          <cell r="A37881">
            <v>81450160</v>
          </cell>
          <cell r="B37881">
            <v>81450160</v>
          </cell>
          <cell r="C37881">
            <v>234119</v>
          </cell>
          <cell r="D37881" t="str">
            <v>PR</v>
          </cell>
          <cell r="E37881" t="str">
            <v>Capital</v>
          </cell>
          <cell r="F37881">
            <v>8.0000000000000002E-3</v>
          </cell>
          <cell r="G37881">
            <v>1</v>
          </cell>
          <cell r="H37881">
            <v>15.97</v>
          </cell>
          <cell r="I37881">
            <v>19.75</v>
          </cell>
          <cell r="J37881">
            <v>26.270000000000003</v>
          </cell>
          <cell r="K37881">
            <v>29.200000000000003</v>
          </cell>
          <cell r="L37881">
            <v>33.059999999999995</v>
          </cell>
          <cell r="M37881">
            <v>37.879999999999995</v>
          </cell>
          <cell r="N37881">
            <v>64.900000000000006</v>
          </cell>
          <cell r="O37881">
            <v>65.02000000000001</v>
          </cell>
          <cell r="P37881">
            <v>86.42</v>
          </cell>
          <cell r="Q37881">
            <v>86.570000000000007</v>
          </cell>
          <cell r="R37881">
            <v>86.72</v>
          </cell>
          <cell r="S37881">
            <v>12.72</v>
          </cell>
        </row>
        <row r="37882">
          <cell r="A37882">
            <v>81450161</v>
          </cell>
          <cell r="B37882">
            <v>81450169</v>
          </cell>
          <cell r="C37882">
            <v>234121</v>
          </cell>
          <cell r="D37882" t="str">
            <v>PR</v>
          </cell>
          <cell r="E37882" t="str">
            <v>Capital</v>
          </cell>
          <cell r="F37882">
            <v>8.0000000000000002E-3</v>
          </cell>
          <cell r="G37882">
            <v>2</v>
          </cell>
          <cell r="H37882">
            <v>24.5</v>
          </cell>
          <cell r="I37882">
            <v>30.37</v>
          </cell>
          <cell r="J37882">
            <v>33.75</v>
          </cell>
          <cell r="K37882">
            <v>35.75</v>
          </cell>
          <cell r="L37882">
            <v>37.339999999999996</v>
          </cell>
          <cell r="M37882">
            <v>39.07</v>
          </cell>
          <cell r="N37882">
            <v>55.949999999999996</v>
          </cell>
          <cell r="O37882">
            <v>60.04</v>
          </cell>
          <cell r="P37882">
            <v>63.919999999999995</v>
          </cell>
          <cell r="Q37882">
            <v>66.320000000000007</v>
          </cell>
          <cell r="R37882">
            <v>68.09</v>
          </cell>
          <cell r="S37882">
            <v>3.26</v>
          </cell>
        </row>
        <row r="37883">
          <cell r="A37883">
            <v>81450170</v>
          </cell>
          <cell r="B37883">
            <v>81450170</v>
          </cell>
          <cell r="C37883">
            <v>234122</v>
          </cell>
          <cell r="D37883" t="str">
            <v>PR</v>
          </cell>
          <cell r="E37883" t="str">
            <v>Capital</v>
          </cell>
          <cell r="F37883">
            <v>8.0000000000000002E-3</v>
          </cell>
          <cell r="G37883">
            <v>1</v>
          </cell>
          <cell r="H37883">
            <v>15.97</v>
          </cell>
          <cell r="I37883">
            <v>19.75</v>
          </cell>
          <cell r="J37883">
            <v>26.270000000000003</v>
          </cell>
          <cell r="K37883">
            <v>29.200000000000003</v>
          </cell>
          <cell r="L37883">
            <v>33.059999999999995</v>
          </cell>
          <cell r="M37883">
            <v>37.879999999999995</v>
          </cell>
          <cell r="N37883">
            <v>64.900000000000006</v>
          </cell>
          <cell r="O37883">
            <v>65.02000000000001</v>
          </cell>
          <cell r="P37883">
            <v>86.42</v>
          </cell>
          <cell r="Q37883">
            <v>86.570000000000007</v>
          </cell>
          <cell r="R37883">
            <v>86.72</v>
          </cell>
          <cell r="S37883">
            <v>12.72</v>
          </cell>
        </row>
        <row r="37884">
          <cell r="A37884">
            <v>81450171</v>
          </cell>
          <cell r="B37884">
            <v>81450179</v>
          </cell>
          <cell r="C37884">
            <v>234124</v>
          </cell>
          <cell r="D37884" t="str">
            <v>PR</v>
          </cell>
          <cell r="E37884" t="str">
            <v>Capital</v>
          </cell>
          <cell r="F37884">
            <v>8.0000000000000002E-3</v>
          </cell>
          <cell r="G37884">
            <v>2</v>
          </cell>
          <cell r="H37884">
            <v>24.5</v>
          </cell>
          <cell r="I37884">
            <v>30.37</v>
          </cell>
          <cell r="J37884">
            <v>33.75</v>
          </cell>
          <cell r="K37884">
            <v>35.75</v>
          </cell>
          <cell r="L37884">
            <v>37.339999999999996</v>
          </cell>
          <cell r="M37884">
            <v>39.07</v>
          </cell>
          <cell r="N37884">
            <v>55.949999999999996</v>
          </cell>
          <cell r="O37884">
            <v>60.04</v>
          </cell>
          <cell r="P37884">
            <v>63.919999999999995</v>
          </cell>
          <cell r="Q37884">
            <v>66.320000000000007</v>
          </cell>
          <cell r="R37884">
            <v>68.09</v>
          </cell>
          <cell r="S37884">
            <v>3.26</v>
          </cell>
        </row>
        <row r="37885">
          <cell r="A37885">
            <v>81450180</v>
          </cell>
          <cell r="B37885">
            <v>81450186</v>
          </cell>
          <cell r="C37885">
            <v>234127</v>
          </cell>
          <cell r="D37885" t="str">
            <v>PR</v>
          </cell>
          <cell r="E37885" t="str">
            <v>Capital</v>
          </cell>
          <cell r="F37885">
            <v>8.0000000000000002E-3</v>
          </cell>
          <cell r="G37885">
            <v>1</v>
          </cell>
          <cell r="H37885">
            <v>15.97</v>
          </cell>
          <cell r="I37885">
            <v>19.75</v>
          </cell>
          <cell r="J37885">
            <v>26.270000000000003</v>
          </cell>
          <cell r="K37885">
            <v>29.200000000000003</v>
          </cell>
          <cell r="L37885">
            <v>33.059999999999995</v>
          </cell>
          <cell r="M37885">
            <v>37.879999999999995</v>
          </cell>
          <cell r="N37885">
            <v>64.900000000000006</v>
          </cell>
          <cell r="O37885">
            <v>65.02000000000001</v>
          </cell>
          <cell r="P37885">
            <v>86.42</v>
          </cell>
          <cell r="Q37885">
            <v>86.570000000000007</v>
          </cell>
          <cell r="R37885">
            <v>86.72</v>
          </cell>
          <cell r="S37885">
            <v>12.72</v>
          </cell>
        </row>
        <row r="37886">
          <cell r="A37886">
            <v>81450187</v>
          </cell>
          <cell r="B37886">
            <v>81450189</v>
          </cell>
          <cell r="C37886">
            <v>234129</v>
          </cell>
          <cell r="D37886" t="str">
            <v>PR</v>
          </cell>
          <cell r="E37886" t="str">
            <v>Capital</v>
          </cell>
          <cell r="F37886">
            <v>1.4999999999999999E-2</v>
          </cell>
          <cell r="G37886">
            <v>2</v>
          </cell>
          <cell r="H37886">
            <v>24.5</v>
          </cell>
          <cell r="I37886">
            <v>30.37</v>
          </cell>
          <cell r="J37886">
            <v>33.75</v>
          </cell>
          <cell r="K37886">
            <v>35.75</v>
          </cell>
          <cell r="L37886">
            <v>37.339999999999996</v>
          </cell>
          <cell r="M37886">
            <v>39.07</v>
          </cell>
          <cell r="N37886">
            <v>55.949999999999996</v>
          </cell>
          <cell r="O37886">
            <v>60.04</v>
          </cell>
          <cell r="P37886">
            <v>63.919999999999995</v>
          </cell>
          <cell r="Q37886">
            <v>66.320000000000007</v>
          </cell>
          <cell r="R37886">
            <v>68.09</v>
          </cell>
          <cell r="S37886">
            <v>3.26</v>
          </cell>
        </row>
        <row r="37887">
          <cell r="A37887">
            <v>81450190</v>
          </cell>
          <cell r="B37887">
            <v>81450197</v>
          </cell>
          <cell r="C37887">
            <v>234131</v>
          </cell>
          <cell r="D37887" t="str">
            <v>PR</v>
          </cell>
          <cell r="E37887" t="str">
            <v>Capital</v>
          </cell>
          <cell r="F37887">
            <v>8.0000000000000002E-3</v>
          </cell>
          <cell r="G37887">
            <v>1</v>
          </cell>
          <cell r="H37887">
            <v>15.97</v>
          </cell>
          <cell r="I37887">
            <v>19.75</v>
          </cell>
          <cell r="J37887">
            <v>26.270000000000003</v>
          </cell>
          <cell r="K37887">
            <v>29.200000000000003</v>
          </cell>
          <cell r="L37887">
            <v>33.059999999999995</v>
          </cell>
          <cell r="M37887">
            <v>37.879999999999995</v>
          </cell>
          <cell r="N37887">
            <v>64.900000000000006</v>
          </cell>
          <cell r="O37887">
            <v>65.02000000000001</v>
          </cell>
          <cell r="P37887">
            <v>86.42</v>
          </cell>
          <cell r="Q37887">
            <v>86.570000000000007</v>
          </cell>
          <cell r="R37887">
            <v>86.72</v>
          </cell>
          <cell r="S37887">
            <v>12.72</v>
          </cell>
        </row>
        <row r="37888">
          <cell r="A37888">
            <v>81450198</v>
          </cell>
          <cell r="B37888">
            <v>81450199</v>
          </cell>
          <cell r="C37888">
            <v>234133</v>
          </cell>
          <cell r="D37888" t="str">
            <v>PR</v>
          </cell>
          <cell r="E37888" t="str">
            <v>Capital</v>
          </cell>
          <cell r="F37888">
            <v>1.4999999999999999E-2</v>
          </cell>
          <cell r="G37888">
            <v>2</v>
          </cell>
          <cell r="H37888">
            <v>24.5</v>
          </cell>
          <cell r="I37888">
            <v>30.37</v>
          </cell>
          <cell r="J37888">
            <v>33.75</v>
          </cell>
          <cell r="K37888">
            <v>35.75</v>
          </cell>
          <cell r="L37888">
            <v>37.339999999999996</v>
          </cell>
          <cell r="M37888">
            <v>39.07</v>
          </cell>
          <cell r="N37888">
            <v>55.949999999999996</v>
          </cell>
          <cell r="O37888">
            <v>60.04</v>
          </cell>
          <cell r="P37888">
            <v>63.919999999999995</v>
          </cell>
          <cell r="Q37888">
            <v>66.320000000000007</v>
          </cell>
          <cell r="R37888">
            <v>68.09</v>
          </cell>
          <cell r="S37888">
            <v>3.26</v>
          </cell>
        </row>
        <row r="37889">
          <cell r="A37889">
            <v>81450200</v>
          </cell>
          <cell r="B37889">
            <v>81450205</v>
          </cell>
          <cell r="C37889">
            <v>234135</v>
          </cell>
          <cell r="D37889" t="str">
            <v>PR</v>
          </cell>
          <cell r="E37889" t="str">
            <v>Capital</v>
          </cell>
          <cell r="F37889">
            <v>8.0000000000000002E-3</v>
          </cell>
          <cell r="G37889">
            <v>1</v>
          </cell>
          <cell r="H37889">
            <v>15.97</v>
          </cell>
          <cell r="I37889">
            <v>19.75</v>
          </cell>
          <cell r="J37889">
            <v>26.270000000000003</v>
          </cell>
          <cell r="K37889">
            <v>29.200000000000003</v>
          </cell>
          <cell r="L37889">
            <v>33.059999999999995</v>
          </cell>
          <cell r="M37889">
            <v>37.879999999999995</v>
          </cell>
          <cell r="N37889">
            <v>64.900000000000006</v>
          </cell>
          <cell r="O37889">
            <v>65.02000000000001</v>
          </cell>
          <cell r="P37889">
            <v>86.42</v>
          </cell>
          <cell r="Q37889">
            <v>86.570000000000007</v>
          </cell>
          <cell r="R37889">
            <v>86.72</v>
          </cell>
          <cell r="S37889">
            <v>12.72</v>
          </cell>
        </row>
        <row r="37890">
          <cell r="A37890">
            <v>81450206</v>
          </cell>
          <cell r="B37890">
            <v>81450219</v>
          </cell>
          <cell r="C37890">
            <v>234137</v>
          </cell>
          <cell r="D37890" t="str">
            <v>PR</v>
          </cell>
          <cell r="E37890" t="str">
            <v>Capital</v>
          </cell>
          <cell r="F37890">
            <v>1.4999999999999999E-2</v>
          </cell>
          <cell r="G37890">
            <v>2</v>
          </cell>
          <cell r="H37890">
            <v>24.5</v>
          </cell>
          <cell r="I37890">
            <v>30.37</v>
          </cell>
          <cell r="J37890">
            <v>33.75</v>
          </cell>
          <cell r="K37890">
            <v>35.75</v>
          </cell>
          <cell r="L37890">
            <v>37.339999999999996</v>
          </cell>
          <cell r="M37890">
            <v>39.07</v>
          </cell>
          <cell r="N37890">
            <v>55.949999999999996</v>
          </cell>
          <cell r="O37890">
            <v>60.04</v>
          </cell>
          <cell r="P37890">
            <v>63.919999999999995</v>
          </cell>
          <cell r="Q37890">
            <v>66.320000000000007</v>
          </cell>
          <cell r="R37890">
            <v>68.09</v>
          </cell>
          <cell r="S37890">
            <v>3.26</v>
          </cell>
        </row>
        <row r="37891">
          <cell r="A37891">
            <v>81450220</v>
          </cell>
          <cell r="B37891">
            <v>81450220</v>
          </cell>
          <cell r="C37891">
            <v>234138</v>
          </cell>
          <cell r="D37891" t="str">
            <v>PR</v>
          </cell>
          <cell r="E37891" t="str">
            <v>Capital</v>
          </cell>
          <cell r="F37891">
            <v>8.0000000000000002E-3</v>
          </cell>
          <cell r="G37891">
            <v>1</v>
          </cell>
          <cell r="H37891">
            <v>15.97</v>
          </cell>
          <cell r="I37891">
            <v>19.75</v>
          </cell>
          <cell r="J37891">
            <v>26.270000000000003</v>
          </cell>
          <cell r="K37891">
            <v>29.200000000000003</v>
          </cell>
          <cell r="L37891">
            <v>33.059999999999995</v>
          </cell>
          <cell r="M37891">
            <v>37.879999999999995</v>
          </cell>
          <cell r="N37891">
            <v>64.900000000000006</v>
          </cell>
          <cell r="O37891">
            <v>65.02000000000001</v>
          </cell>
          <cell r="P37891">
            <v>86.42</v>
          </cell>
          <cell r="Q37891">
            <v>86.570000000000007</v>
          </cell>
          <cell r="R37891">
            <v>86.72</v>
          </cell>
          <cell r="S37891">
            <v>12.72</v>
          </cell>
        </row>
        <row r="37892">
          <cell r="A37892">
            <v>81450221</v>
          </cell>
          <cell r="B37892">
            <v>81450229</v>
          </cell>
          <cell r="C37892">
            <v>234140</v>
          </cell>
          <cell r="D37892" t="str">
            <v>PR</v>
          </cell>
          <cell r="E37892" t="str">
            <v>Capital</v>
          </cell>
          <cell r="F37892">
            <v>1.4999999999999999E-2</v>
          </cell>
          <cell r="G37892">
            <v>2</v>
          </cell>
          <cell r="H37892">
            <v>24.5</v>
          </cell>
          <cell r="I37892">
            <v>30.37</v>
          </cell>
          <cell r="J37892">
            <v>33.75</v>
          </cell>
          <cell r="K37892">
            <v>35.75</v>
          </cell>
          <cell r="L37892">
            <v>37.339999999999996</v>
          </cell>
          <cell r="M37892">
            <v>39.07</v>
          </cell>
          <cell r="N37892">
            <v>55.949999999999996</v>
          </cell>
          <cell r="O37892">
            <v>60.04</v>
          </cell>
          <cell r="P37892">
            <v>63.919999999999995</v>
          </cell>
          <cell r="Q37892">
            <v>66.320000000000007</v>
          </cell>
          <cell r="R37892">
            <v>68.09</v>
          </cell>
          <cell r="S37892">
            <v>3.26</v>
          </cell>
        </row>
        <row r="37893">
          <cell r="A37893">
            <v>81450230</v>
          </cell>
          <cell r="B37893">
            <v>81450230</v>
          </cell>
          <cell r="C37893">
            <v>234141</v>
          </cell>
          <cell r="D37893" t="str">
            <v>PR</v>
          </cell>
          <cell r="E37893" t="str">
            <v>Capital</v>
          </cell>
          <cell r="F37893">
            <v>8.0000000000000002E-3</v>
          </cell>
          <cell r="G37893">
            <v>1</v>
          </cell>
          <cell r="H37893">
            <v>15.97</v>
          </cell>
          <cell r="I37893">
            <v>19.75</v>
          </cell>
          <cell r="J37893">
            <v>26.270000000000003</v>
          </cell>
          <cell r="K37893">
            <v>29.200000000000003</v>
          </cell>
          <cell r="L37893">
            <v>33.059999999999995</v>
          </cell>
          <cell r="M37893">
            <v>37.879999999999995</v>
          </cell>
          <cell r="N37893">
            <v>64.900000000000006</v>
          </cell>
          <cell r="O37893">
            <v>65.02000000000001</v>
          </cell>
          <cell r="P37893">
            <v>86.42</v>
          </cell>
          <cell r="Q37893">
            <v>86.570000000000007</v>
          </cell>
          <cell r="R37893">
            <v>86.72</v>
          </cell>
          <cell r="S37893">
            <v>12.72</v>
          </cell>
        </row>
        <row r="37894">
          <cell r="A37894">
            <v>81450231</v>
          </cell>
          <cell r="B37894">
            <v>81450239</v>
          </cell>
          <cell r="C37894">
            <v>234143</v>
          </cell>
          <cell r="D37894" t="str">
            <v>PR</v>
          </cell>
          <cell r="E37894" t="str">
            <v>Capital</v>
          </cell>
          <cell r="F37894">
            <v>1.4999999999999999E-2</v>
          </cell>
          <cell r="G37894">
            <v>2</v>
          </cell>
          <cell r="H37894">
            <v>24.5</v>
          </cell>
          <cell r="I37894">
            <v>30.37</v>
          </cell>
          <cell r="J37894">
            <v>33.75</v>
          </cell>
          <cell r="K37894">
            <v>35.75</v>
          </cell>
          <cell r="L37894">
            <v>37.339999999999996</v>
          </cell>
          <cell r="M37894">
            <v>39.07</v>
          </cell>
          <cell r="N37894">
            <v>55.949999999999996</v>
          </cell>
          <cell r="O37894">
            <v>60.04</v>
          </cell>
          <cell r="P37894">
            <v>63.919999999999995</v>
          </cell>
          <cell r="Q37894">
            <v>66.320000000000007</v>
          </cell>
          <cell r="R37894">
            <v>68.09</v>
          </cell>
          <cell r="S37894">
            <v>3.26</v>
          </cell>
        </row>
        <row r="37895">
          <cell r="A37895">
            <v>81450240</v>
          </cell>
          <cell r="B37895">
            <v>81450240</v>
          </cell>
          <cell r="C37895">
            <v>234144</v>
          </cell>
          <cell r="D37895" t="str">
            <v>PR</v>
          </cell>
          <cell r="E37895" t="str">
            <v>Capital</v>
          </cell>
          <cell r="F37895">
            <v>8.0000000000000002E-3</v>
          </cell>
          <cell r="G37895">
            <v>1</v>
          </cell>
          <cell r="H37895">
            <v>15.97</v>
          </cell>
          <cell r="I37895">
            <v>19.75</v>
          </cell>
          <cell r="J37895">
            <v>26.270000000000003</v>
          </cell>
          <cell r="K37895">
            <v>29.200000000000003</v>
          </cell>
          <cell r="L37895">
            <v>33.059999999999995</v>
          </cell>
          <cell r="M37895">
            <v>37.879999999999995</v>
          </cell>
          <cell r="N37895">
            <v>64.900000000000006</v>
          </cell>
          <cell r="O37895">
            <v>65.02000000000001</v>
          </cell>
          <cell r="P37895">
            <v>86.42</v>
          </cell>
          <cell r="Q37895">
            <v>86.570000000000007</v>
          </cell>
          <cell r="R37895">
            <v>86.72</v>
          </cell>
          <cell r="S37895">
            <v>12.72</v>
          </cell>
        </row>
        <row r="37896">
          <cell r="A37896">
            <v>81450241</v>
          </cell>
          <cell r="B37896">
            <v>81450249</v>
          </cell>
          <cell r="C37896">
            <v>234146</v>
          </cell>
          <cell r="D37896" t="str">
            <v>PR</v>
          </cell>
          <cell r="E37896" t="str">
            <v>Capital</v>
          </cell>
          <cell r="F37896">
            <v>1.4999999999999999E-2</v>
          </cell>
          <cell r="G37896">
            <v>2</v>
          </cell>
          <cell r="H37896">
            <v>24.5</v>
          </cell>
          <cell r="I37896">
            <v>30.37</v>
          </cell>
          <cell r="J37896">
            <v>33.75</v>
          </cell>
          <cell r="K37896">
            <v>35.75</v>
          </cell>
          <cell r="L37896">
            <v>37.339999999999996</v>
          </cell>
          <cell r="M37896">
            <v>39.07</v>
          </cell>
          <cell r="N37896">
            <v>55.949999999999996</v>
          </cell>
          <cell r="O37896">
            <v>60.04</v>
          </cell>
          <cell r="P37896">
            <v>63.919999999999995</v>
          </cell>
          <cell r="Q37896">
            <v>66.320000000000007</v>
          </cell>
          <cell r="R37896">
            <v>68.09</v>
          </cell>
          <cell r="S37896">
            <v>3.26</v>
          </cell>
        </row>
        <row r="37897">
          <cell r="A37897">
            <v>81450250</v>
          </cell>
          <cell r="B37897">
            <v>81450250</v>
          </cell>
          <cell r="C37897">
            <v>234147</v>
          </cell>
          <cell r="D37897" t="str">
            <v>PR</v>
          </cell>
          <cell r="E37897" t="str">
            <v>Capital</v>
          </cell>
          <cell r="F37897">
            <v>8.0000000000000002E-3</v>
          </cell>
          <cell r="G37897">
            <v>1</v>
          </cell>
          <cell r="H37897">
            <v>15.97</v>
          </cell>
          <cell r="I37897">
            <v>19.75</v>
          </cell>
          <cell r="J37897">
            <v>26.270000000000003</v>
          </cell>
          <cell r="K37897">
            <v>29.200000000000003</v>
          </cell>
          <cell r="L37897">
            <v>33.059999999999995</v>
          </cell>
          <cell r="M37897">
            <v>37.879999999999995</v>
          </cell>
          <cell r="N37897">
            <v>64.900000000000006</v>
          </cell>
          <cell r="O37897">
            <v>65.02000000000001</v>
          </cell>
          <cell r="P37897">
            <v>86.42</v>
          </cell>
          <cell r="Q37897">
            <v>86.570000000000007</v>
          </cell>
          <cell r="R37897">
            <v>86.72</v>
          </cell>
          <cell r="S37897">
            <v>12.72</v>
          </cell>
        </row>
        <row r="37898">
          <cell r="A37898">
            <v>81450251</v>
          </cell>
          <cell r="B37898">
            <v>81450259</v>
          </cell>
          <cell r="C37898">
            <v>234149</v>
          </cell>
          <cell r="D37898" t="str">
            <v>PR</v>
          </cell>
          <cell r="E37898" t="str">
            <v>Capital</v>
          </cell>
          <cell r="F37898">
            <v>1.4999999999999999E-2</v>
          </cell>
          <cell r="G37898">
            <v>2</v>
          </cell>
          <cell r="H37898">
            <v>24.5</v>
          </cell>
          <cell r="I37898">
            <v>30.37</v>
          </cell>
          <cell r="J37898">
            <v>33.75</v>
          </cell>
          <cell r="K37898">
            <v>35.75</v>
          </cell>
          <cell r="L37898">
            <v>37.339999999999996</v>
          </cell>
          <cell r="M37898">
            <v>39.07</v>
          </cell>
          <cell r="N37898">
            <v>55.949999999999996</v>
          </cell>
          <cell r="O37898">
            <v>60.04</v>
          </cell>
          <cell r="P37898">
            <v>63.919999999999995</v>
          </cell>
          <cell r="Q37898">
            <v>66.320000000000007</v>
          </cell>
          <cell r="R37898">
            <v>68.09</v>
          </cell>
          <cell r="S37898">
            <v>3.26</v>
          </cell>
        </row>
        <row r="37899">
          <cell r="A37899">
            <v>81450260</v>
          </cell>
          <cell r="B37899">
            <v>81450260</v>
          </cell>
          <cell r="C37899">
            <v>234150</v>
          </cell>
          <cell r="D37899" t="str">
            <v>PR</v>
          </cell>
          <cell r="E37899" t="str">
            <v>Capital</v>
          </cell>
          <cell r="F37899">
            <v>8.0000000000000002E-3</v>
          </cell>
          <cell r="G37899">
            <v>1</v>
          </cell>
          <cell r="H37899">
            <v>15.97</v>
          </cell>
          <cell r="I37899">
            <v>19.75</v>
          </cell>
          <cell r="J37899">
            <v>26.270000000000003</v>
          </cell>
          <cell r="K37899">
            <v>29.200000000000003</v>
          </cell>
          <cell r="L37899">
            <v>33.059999999999995</v>
          </cell>
          <cell r="M37899">
            <v>37.879999999999995</v>
          </cell>
          <cell r="N37899">
            <v>64.900000000000006</v>
          </cell>
          <cell r="O37899">
            <v>65.02000000000001</v>
          </cell>
          <cell r="P37899">
            <v>86.42</v>
          </cell>
          <cell r="Q37899">
            <v>86.570000000000007</v>
          </cell>
          <cell r="R37899">
            <v>86.72</v>
          </cell>
          <cell r="S37899">
            <v>12.72</v>
          </cell>
        </row>
        <row r="37900">
          <cell r="A37900">
            <v>81450261</v>
          </cell>
          <cell r="B37900">
            <v>81450279</v>
          </cell>
          <cell r="C37900">
            <v>234152</v>
          </cell>
          <cell r="D37900" t="str">
            <v>PR</v>
          </cell>
          <cell r="E37900" t="str">
            <v>Capital</v>
          </cell>
          <cell r="F37900">
            <v>1.4999999999999999E-2</v>
          </cell>
          <cell r="G37900">
            <v>2</v>
          </cell>
          <cell r="H37900">
            <v>24.5</v>
          </cell>
          <cell r="I37900">
            <v>30.37</v>
          </cell>
          <cell r="J37900">
            <v>33.75</v>
          </cell>
          <cell r="K37900">
            <v>35.75</v>
          </cell>
          <cell r="L37900">
            <v>37.339999999999996</v>
          </cell>
          <cell r="M37900">
            <v>39.07</v>
          </cell>
          <cell r="N37900">
            <v>55.949999999999996</v>
          </cell>
          <cell r="O37900">
            <v>60.04</v>
          </cell>
          <cell r="P37900">
            <v>63.919999999999995</v>
          </cell>
          <cell r="Q37900">
            <v>66.320000000000007</v>
          </cell>
          <cell r="R37900">
            <v>68.09</v>
          </cell>
          <cell r="S37900">
            <v>3.26</v>
          </cell>
        </row>
        <row r="37901">
          <cell r="A37901">
            <v>81450280</v>
          </cell>
          <cell r="B37901">
            <v>81450280</v>
          </cell>
          <cell r="C37901">
            <v>234153</v>
          </cell>
          <cell r="D37901" t="str">
            <v>PR</v>
          </cell>
          <cell r="E37901" t="str">
            <v>Capital</v>
          </cell>
          <cell r="F37901">
            <v>8.0000000000000002E-3</v>
          </cell>
          <cell r="G37901">
            <v>1</v>
          </cell>
          <cell r="H37901">
            <v>15.97</v>
          </cell>
          <cell r="I37901">
            <v>19.75</v>
          </cell>
          <cell r="J37901">
            <v>26.270000000000003</v>
          </cell>
          <cell r="K37901">
            <v>29.200000000000003</v>
          </cell>
          <cell r="L37901">
            <v>33.059999999999995</v>
          </cell>
          <cell r="M37901">
            <v>37.879999999999995</v>
          </cell>
          <cell r="N37901">
            <v>64.900000000000006</v>
          </cell>
          <cell r="O37901">
            <v>65.02000000000001</v>
          </cell>
          <cell r="P37901">
            <v>86.42</v>
          </cell>
          <cell r="Q37901">
            <v>86.570000000000007</v>
          </cell>
          <cell r="R37901">
            <v>86.72</v>
          </cell>
          <cell r="S37901">
            <v>12.72</v>
          </cell>
        </row>
        <row r="37902">
          <cell r="A37902">
            <v>81450281</v>
          </cell>
          <cell r="B37902">
            <v>81450284</v>
          </cell>
          <cell r="C37902">
            <v>234155</v>
          </cell>
          <cell r="D37902" t="str">
            <v>PR</v>
          </cell>
          <cell r="E37902" t="str">
            <v>Capital</v>
          </cell>
          <cell r="F37902">
            <v>1.4999999999999999E-2</v>
          </cell>
          <cell r="G37902">
            <v>2</v>
          </cell>
          <cell r="H37902">
            <v>24.5</v>
          </cell>
          <cell r="I37902">
            <v>30.37</v>
          </cell>
          <cell r="J37902">
            <v>33.75</v>
          </cell>
          <cell r="K37902">
            <v>35.75</v>
          </cell>
          <cell r="L37902">
            <v>37.339999999999996</v>
          </cell>
          <cell r="M37902">
            <v>39.07</v>
          </cell>
          <cell r="N37902">
            <v>55.949999999999996</v>
          </cell>
          <cell r="O37902">
            <v>60.04</v>
          </cell>
          <cell r="P37902">
            <v>63.919999999999995</v>
          </cell>
          <cell r="Q37902">
            <v>66.320000000000007</v>
          </cell>
          <cell r="R37902">
            <v>68.09</v>
          </cell>
          <cell r="S37902">
            <v>3.26</v>
          </cell>
        </row>
        <row r="37903">
          <cell r="A37903">
            <v>81450285</v>
          </cell>
          <cell r="B37903">
            <v>81450285</v>
          </cell>
          <cell r="C37903">
            <v>234156</v>
          </cell>
          <cell r="D37903" t="str">
            <v>PR</v>
          </cell>
          <cell r="E37903" t="str">
            <v>Capital</v>
          </cell>
          <cell r="F37903">
            <v>8.0000000000000002E-3</v>
          </cell>
          <cell r="G37903">
            <v>1</v>
          </cell>
          <cell r="H37903">
            <v>15.97</v>
          </cell>
          <cell r="I37903">
            <v>19.75</v>
          </cell>
          <cell r="J37903">
            <v>26.270000000000003</v>
          </cell>
          <cell r="K37903">
            <v>29.200000000000003</v>
          </cell>
          <cell r="L37903">
            <v>33.059999999999995</v>
          </cell>
          <cell r="M37903">
            <v>37.879999999999995</v>
          </cell>
          <cell r="N37903">
            <v>64.900000000000006</v>
          </cell>
          <cell r="O37903">
            <v>65.02000000000001</v>
          </cell>
          <cell r="P37903">
            <v>86.42</v>
          </cell>
          <cell r="Q37903">
            <v>86.570000000000007</v>
          </cell>
          <cell r="R37903">
            <v>86.72</v>
          </cell>
          <cell r="S37903">
            <v>12.72</v>
          </cell>
        </row>
        <row r="37904">
          <cell r="A37904">
            <v>81450286</v>
          </cell>
          <cell r="B37904">
            <v>81450289</v>
          </cell>
          <cell r="C37904" t="str">
            <v/>
          </cell>
          <cell r="D37904" t="str">
            <v/>
          </cell>
          <cell r="E37904" t="str">
            <v/>
          </cell>
          <cell r="F37904" t="str">
            <v/>
          </cell>
          <cell r="G37904" t="str">
            <v/>
          </cell>
          <cell r="H37904" t="str">
            <v/>
          </cell>
          <cell r="I37904" t="str">
            <v/>
          </cell>
          <cell r="J37904" t="str">
            <v/>
          </cell>
          <cell r="K37904" t="str">
            <v/>
          </cell>
          <cell r="L37904" t="str">
            <v/>
          </cell>
          <cell r="M37904" t="str">
            <v/>
          </cell>
          <cell r="N37904" t="str">
            <v/>
          </cell>
          <cell r="O37904" t="str">
            <v/>
          </cell>
          <cell r="P37904" t="str">
            <v/>
          </cell>
          <cell r="Q37904" t="str">
            <v/>
          </cell>
          <cell r="R37904" t="str">
            <v/>
          </cell>
          <cell r="S37904" t="str">
            <v/>
          </cell>
        </row>
        <row r="37905">
          <cell r="A37905">
            <v>81450290</v>
          </cell>
          <cell r="B37905">
            <v>81450290</v>
          </cell>
          <cell r="C37905">
            <v>234159</v>
          </cell>
          <cell r="D37905" t="str">
            <v>PR</v>
          </cell>
          <cell r="E37905" t="str">
            <v>Capital</v>
          </cell>
          <cell r="F37905">
            <v>8.0000000000000002E-3</v>
          </cell>
          <cell r="G37905">
            <v>1</v>
          </cell>
          <cell r="H37905">
            <v>15.97</v>
          </cell>
          <cell r="I37905">
            <v>19.75</v>
          </cell>
          <cell r="J37905">
            <v>26.270000000000003</v>
          </cell>
          <cell r="K37905">
            <v>29.200000000000003</v>
          </cell>
          <cell r="L37905">
            <v>33.059999999999995</v>
          </cell>
          <cell r="M37905">
            <v>37.879999999999995</v>
          </cell>
          <cell r="N37905">
            <v>64.900000000000006</v>
          </cell>
          <cell r="O37905">
            <v>65.02000000000001</v>
          </cell>
          <cell r="P37905">
            <v>86.42</v>
          </cell>
          <cell r="Q37905">
            <v>86.570000000000007</v>
          </cell>
          <cell r="R37905">
            <v>86.72</v>
          </cell>
          <cell r="S37905">
            <v>12.72</v>
          </cell>
        </row>
        <row r="37906">
          <cell r="A37906">
            <v>81450291</v>
          </cell>
          <cell r="B37906">
            <v>81450291</v>
          </cell>
          <cell r="C37906">
            <v>234160</v>
          </cell>
          <cell r="D37906" t="str">
            <v>PR</v>
          </cell>
          <cell r="E37906" t="str">
            <v>Capital</v>
          </cell>
          <cell r="F37906">
            <v>8.0000000000000002E-3</v>
          </cell>
          <cell r="G37906">
            <v>2</v>
          </cell>
          <cell r="H37906">
            <v>24.5</v>
          </cell>
          <cell r="I37906">
            <v>30.37</v>
          </cell>
          <cell r="J37906">
            <v>33.75</v>
          </cell>
          <cell r="K37906">
            <v>35.75</v>
          </cell>
          <cell r="L37906">
            <v>37.339999999999996</v>
          </cell>
          <cell r="M37906">
            <v>39.07</v>
          </cell>
          <cell r="N37906">
            <v>55.949999999999996</v>
          </cell>
          <cell r="O37906">
            <v>60.04</v>
          </cell>
          <cell r="P37906">
            <v>63.919999999999995</v>
          </cell>
          <cell r="Q37906">
            <v>66.320000000000007</v>
          </cell>
          <cell r="R37906">
            <v>68.09</v>
          </cell>
          <cell r="S37906">
            <v>3.26</v>
          </cell>
        </row>
        <row r="37907">
          <cell r="A37907">
            <v>81450292</v>
          </cell>
          <cell r="B37907">
            <v>81450292</v>
          </cell>
          <cell r="C37907">
            <v>234161</v>
          </cell>
          <cell r="D37907" t="str">
            <v>PR</v>
          </cell>
          <cell r="E37907" t="str">
            <v>Capital</v>
          </cell>
          <cell r="F37907">
            <v>8.0000000000000002E-3</v>
          </cell>
          <cell r="G37907">
            <v>1</v>
          </cell>
          <cell r="H37907">
            <v>15.97</v>
          </cell>
          <cell r="I37907">
            <v>19.75</v>
          </cell>
          <cell r="J37907">
            <v>26.270000000000003</v>
          </cell>
          <cell r="K37907">
            <v>29.200000000000003</v>
          </cell>
          <cell r="L37907">
            <v>33.059999999999995</v>
          </cell>
          <cell r="M37907">
            <v>37.879999999999995</v>
          </cell>
          <cell r="N37907">
            <v>64.900000000000006</v>
          </cell>
          <cell r="O37907">
            <v>65.02000000000001</v>
          </cell>
          <cell r="P37907">
            <v>86.42</v>
          </cell>
          <cell r="Q37907">
            <v>86.570000000000007</v>
          </cell>
          <cell r="R37907">
            <v>86.72</v>
          </cell>
          <cell r="S37907">
            <v>12.72</v>
          </cell>
        </row>
        <row r="37908">
          <cell r="A37908">
            <v>81450293</v>
          </cell>
          <cell r="B37908">
            <v>81450293</v>
          </cell>
          <cell r="C37908">
            <v>234162</v>
          </cell>
          <cell r="D37908" t="str">
            <v>PR</v>
          </cell>
          <cell r="E37908" t="str">
            <v>Capital</v>
          </cell>
          <cell r="F37908">
            <v>8.0000000000000002E-3</v>
          </cell>
          <cell r="G37908">
            <v>2</v>
          </cell>
          <cell r="H37908">
            <v>24.5</v>
          </cell>
          <cell r="I37908">
            <v>30.37</v>
          </cell>
          <cell r="J37908">
            <v>33.75</v>
          </cell>
          <cell r="K37908">
            <v>35.75</v>
          </cell>
          <cell r="L37908">
            <v>37.339999999999996</v>
          </cell>
          <cell r="M37908">
            <v>39.07</v>
          </cell>
          <cell r="N37908">
            <v>55.949999999999996</v>
          </cell>
          <cell r="O37908">
            <v>60.04</v>
          </cell>
          <cell r="P37908">
            <v>63.919999999999995</v>
          </cell>
          <cell r="Q37908">
            <v>66.320000000000007</v>
          </cell>
          <cell r="R37908">
            <v>68.09</v>
          </cell>
          <cell r="S37908">
            <v>3.26</v>
          </cell>
        </row>
        <row r="37909">
          <cell r="A37909">
            <v>81450294</v>
          </cell>
          <cell r="B37909">
            <v>81450294</v>
          </cell>
          <cell r="C37909">
            <v>234163</v>
          </cell>
          <cell r="D37909" t="str">
            <v>PR</v>
          </cell>
          <cell r="E37909" t="str">
            <v>Capital</v>
          </cell>
          <cell r="F37909">
            <v>8.0000000000000002E-3</v>
          </cell>
          <cell r="G37909">
            <v>1</v>
          </cell>
          <cell r="H37909">
            <v>15.97</v>
          </cell>
          <cell r="I37909">
            <v>19.75</v>
          </cell>
          <cell r="J37909">
            <v>26.270000000000003</v>
          </cell>
          <cell r="K37909">
            <v>29.200000000000003</v>
          </cell>
          <cell r="L37909">
            <v>33.059999999999995</v>
          </cell>
          <cell r="M37909">
            <v>37.879999999999995</v>
          </cell>
          <cell r="N37909">
            <v>64.900000000000006</v>
          </cell>
          <cell r="O37909">
            <v>65.02000000000001</v>
          </cell>
          <cell r="P37909">
            <v>86.42</v>
          </cell>
          <cell r="Q37909">
            <v>86.570000000000007</v>
          </cell>
          <cell r="R37909">
            <v>86.72</v>
          </cell>
          <cell r="S37909">
            <v>12.72</v>
          </cell>
        </row>
        <row r="37910">
          <cell r="A37910">
            <v>81450295</v>
          </cell>
          <cell r="B37910">
            <v>81450295</v>
          </cell>
          <cell r="C37910">
            <v>234164</v>
          </cell>
          <cell r="D37910" t="str">
            <v>PR</v>
          </cell>
          <cell r="E37910" t="str">
            <v>Capital</v>
          </cell>
          <cell r="F37910">
            <v>8.0000000000000002E-3</v>
          </cell>
          <cell r="G37910">
            <v>2</v>
          </cell>
          <cell r="H37910">
            <v>24.5</v>
          </cell>
          <cell r="I37910">
            <v>30.37</v>
          </cell>
          <cell r="J37910">
            <v>33.75</v>
          </cell>
          <cell r="K37910">
            <v>35.75</v>
          </cell>
          <cell r="L37910">
            <v>37.339999999999996</v>
          </cell>
          <cell r="M37910">
            <v>39.07</v>
          </cell>
          <cell r="N37910">
            <v>55.949999999999996</v>
          </cell>
          <cell r="O37910">
            <v>60.04</v>
          </cell>
          <cell r="P37910">
            <v>63.919999999999995</v>
          </cell>
          <cell r="Q37910">
            <v>66.320000000000007</v>
          </cell>
          <cell r="R37910">
            <v>68.09</v>
          </cell>
          <cell r="S37910">
            <v>3.26</v>
          </cell>
        </row>
        <row r="37911">
          <cell r="A37911">
            <v>81450296</v>
          </cell>
          <cell r="B37911">
            <v>81450296</v>
          </cell>
          <cell r="C37911">
            <v>234165</v>
          </cell>
          <cell r="D37911" t="str">
            <v>PR</v>
          </cell>
          <cell r="E37911" t="str">
            <v>Capital</v>
          </cell>
          <cell r="F37911">
            <v>8.0000000000000002E-3</v>
          </cell>
          <cell r="G37911">
            <v>1</v>
          </cell>
          <cell r="H37911">
            <v>15.97</v>
          </cell>
          <cell r="I37911">
            <v>19.75</v>
          </cell>
          <cell r="J37911">
            <v>26.270000000000003</v>
          </cell>
          <cell r="K37911">
            <v>29.200000000000003</v>
          </cell>
          <cell r="L37911">
            <v>33.059999999999995</v>
          </cell>
          <cell r="M37911">
            <v>37.879999999999995</v>
          </cell>
          <cell r="N37911">
            <v>64.900000000000006</v>
          </cell>
          <cell r="O37911">
            <v>65.02000000000001</v>
          </cell>
          <cell r="P37911">
            <v>86.42</v>
          </cell>
          <cell r="Q37911">
            <v>86.570000000000007</v>
          </cell>
          <cell r="R37911">
            <v>86.72</v>
          </cell>
          <cell r="S37911">
            <v>12.72</v>
          </cell>
        </row>
        <row r="37912">
          <cell r="A37912">
            <v>81450297</v>
          </cell>
          <cell r="B37912">
            <v>81450299</v>
          </cell>
          <cell r="C37912">
            <v>234167</v>
          </cell>
          <cell r="D37912" t="str">
            <v>PR</v>
          </cell>
          <cell r="E37912" t="str">
            <v>Capital</v>
          </cell>
          <cell r="F37912">
            <v>8.0000000000000002E-3</v>
          </cell>
          <cell r="G37912">
            <v>2</v>
          </cell>
          <cell r="H37912">
            <v>24.5</v>
          </cell>
          <cell r="I37912">
            <v>30.37</v>
          </cell>
          <cell r="J37912">
            <v>33.75</v>
          </cell>
          <cell r="K37912">
            <v>35.75</v>
          </cell>
          <cell r="L37912">
            <v>37.339999999999996</v>
          </cell>
          <cell r="M37912">
            <v>39.07</v>
          </cell>
          <cell r="N37912">
            <v>55.949999999999996</v>
          </cell>
          <cell r="O37912">
            <v>60.04</v>
          </cell>
          <cell r="P37912">
            <v>63.919999999999995</v>
          </cell>
          <cell r="Q37912">
            <v>66.320000000000007</v>
          </cell>
          <cell r="R37912">
            <v>68.09</v>
          </cell>
          <cell r="S37912">
            <v>3.26</v>
          </cell>
        </row>
        <row r="37913">
          <cell r="A37913">
            <v>81450300</v>
          </cell>
          <cell r="B37913">
            <v>81450300</v>
          </cell>
          <cell r="C37913">
            <v>234168</v>
          </cell>
          <cell r="D37913" t="str">
            <v>PR</v>
          </cell>
          <cell r="E37913" t="str">
            <v>Capital</v>
          </cell>
          <cell r="F37913">
            <v>8.0000000000000002E-3</v>
          </cell>
          <cell r="G37913">
            <v>1</v>
          </cell>
          <cell r="H37913">
            <v>15.97</v>
          </cell>
          <cell r="I37913">
            <v>19.75</v>
          </cell>
          <cell r="J37913">
            <v>26.270000000000003</v>
          </cell>
          <cell r="K37913">
            <v>29.200000000000003</v>
          </cell>
          <cell r="L37913">
            <v>33.059999999999995</v>
          </cell>
          <cell r="M37913">
            <v>37.879999999999995</v>
          </cell>
          <cell r="N37913">
            <v>64.900000000000006</v>
          </cell>
          <cell r="O37913">
            <v>65.02000000000001</v>
          </cell>
          <cell r="P37913">
            <v>86.42</v>
          </cell>
          <cell r="Q37913">
            <v>86.570000000000007</v>
          </cell>
          <cell r="R37913">
            <v>86.72</v>
          </cell>
          <cell r="S37913">
            <v>12.72</v>
          </cell>
        </row>
        <row r="37914">
          <cell r="A37914">
            <v>81450301</v>
          </cell>
          <cell r="B37914">
            <v>81450309</v>
          </cell>
          <cell r="C37914">
            <v>234170</v>
          </cell>
          <cell r="D37914" t="str">
            <v>PR</v>
          </cell>
          <cell r="E37914" t="str">
            <v>Capital</v>
          </cell>
          <cell r="F37914">
            <v>8.0000000000000002E-3</v>
          </cell>
          <cell r="G37914">
            <v>2</v>
          </cell>
          <cell r="H37914">
            <v>24.5</v>
          </cell>
          <cell r="I37914">
            <v>30.37</v>
          </cell>
          <cell r="J37914">
            <v>33.75</v>
          </cell>
          <cell r="K37914">
            <v>35.75</v>
          </cell>
          <cell r="L37914">
            <v>37.339999999999996</v>
          </cell>
          <cell r="M37914">
            <v>39.07</v>
          </cell>
          <cell r="N37914">
            <v>55.949999999999996</v>
          </cell>
          <cell r="O37914">
            <v>60.04</v>
          </cell>
          <cell r="P37914">
            <v>63.919999999999995</v>
          </cell>
          <cell r="Q37914">
            <v>66.320000000000007</v>
          </cell>
          <cell r="R37914">
            <v>68.09</v>
          </cell>
          <cell r="S37914">
            <v>3.26</v>
          </cell>
        </row>
        <row r="37915">
          <cell r="A37915">
            <v>81450310</v>
          </cell>
          <cell r="B37915">
            <v>81450310</v>
          </cell>
          <cell r="C37915">
            <v>234171</v>
          </cell>
          <cell r="D37915" t="str">
            <v>PR</v>
          </cell>
          <cell r="E37915" t="str">
            <v>Capital</v>
          </cell>
          <cell r="F37915">
            <v>8.0000000000000002E-3</v>
          </cell>
          <cell r="G37915">
            <v>1</v>
          </cell>
          <cell r="H37915">
            <v>15.97</v>
          </cell>
          <cell r="I37915">
            <v>19.75</v>
          </cell>
          <cell r="J37915">
            <v>26.270000000000003</v>
          </cell>
          <cell r="K37915">
            <v>29.200000000000003</v>
          </cell>
          <cell r="L37915">
            <v>33.059999999999995</v>
          </cell>
          <cell r="M37915">
            <v>37.879999999999995</v>
          </cell>
          <cell r="N37915">
            <v>64.900000000000006</v>
          </cell>
          <cell r="O37915">
            <v>65.02000000000001</v>
          </cell>
          <cell r="P37915">
            <v>86.42</v>
          </cell>
          <cell r="Q37915">
            <v>86.570000000000007</v>
          </cell>
          <cell r="R37915">
            <v>86.72</v>
          </cell>
          <cell r="S37915">
            <v>12.72</v>
          </cell>
        </row>
        <row r="37916">
          <cell r="A37916">
            <v>81450311</v>
          </cell>
          <cell r="B37916">
            <v>81450319</v>
          </cell>
          <cell r="C37916">
            <v>234173</v>
          </cell>
          <cell r="D37916" t="str">
            <v>PR</v>
          </cell>
          <cell r="E37916" t="str">
            <v>Capital</v>
          </cell>
          <cell r="F37916">
            <v>8.0000000000000002E-3</v>
          </cell>
          <cell r="G37916">
            <v>2</v>
          </cell>
          <cell r="H37916">
            <v>24.5</v>
          </cell>
          <cell r="I37916">
            <v>30.37</v>
          </cell>
          <cell r="J37916">
            <v>33.75</v>
          </cell>
          <cell r="K37916">
            <v>35.75</v>
          </cell>
          <cell r="L37916">
            <v>37.339999999999996</v>
          </cell>
          <cell r="M37916">
            <v>39.07</v>
          </cell>
          <cell r="N37916">
            <v>55.949999999999996</v>
          </cell>
          <cell r="O37916">
            <v>60.04</v>
          </cell>
          <cell r="P37916">
            <v>63.919999999999995</v>
          </cell>
          <cell r="Q37916">
            <v>66.320000000000007</v>
          </cell>
          <cell r="R37916">
            <v>68.09</v>
          </cell>
          <cell r="S37916">
            <v>3.26</v>
          </cell>
        </row>
        <row r="37917">
          <cell r="A37917">
            <v>81450320</v>
          </cell>
          <cell r="B37917">
            <v>81450320</v>
          </cell>
          <cell r="C37917">
            <v>234174</v>
          </cell>
          <cell r="D37917" t="str">
            <v>PR</v>
          </cell>
          <cell r="E37917" t="str">
            <v>Capital</v>
          </cell>
          <cell r="F37917">
            <v>8.0000000000000002E-3</v>
          </cell>
          <cell r="G37917">
            <v>1</v>
          </cell>
          <cell r="H37917">
            <v>15.97</v>
          </cell>
          <cell r="I37917">
            <v>19.75</v>
          </cell>
          <cell r="J37917">
            <v>26.270000000000003</v>
          </cell>
          <cell r="K37917">
            <v>29.200000000000003</v>
          </cell>
          <cell r="L37917">
            <v>33.059999999999995</v>
          </cell>
          <cell r="M37917">
            <v>37.879999999999995</v>
          </cell>
          <cell r="N37917">
            <v>64.900000000000006</v>
          </cell>
          <cell r="O37917">
            <v>65.02000000000001</v>
          </cell>
          <cell r="P37917">
            <v>86.42</v>
          </cell>
          <cell r="Q37917">
            <v>86.570000000000007</v>
          </cell>
          <cell r="R37917">
            <v>86.72</v>
          </cell>
          <cell r="S37917">
            <v>12.72</v>
          </cell>
        </row>
        <row r="37918">
          <cell r="A37918">
            <v>81450321</v>
          </cell>
          <cell r="B37918">
            <v>81450324</v>
          </cell>
          <cell r="C37918">
            <v>234176</v>
          </cell>
          <cell r="D37918" t="str">
            <v>PR</v>
          </cell>
          <cell r="E37918" t="str">
            <v>Capital</v>
          </cell>
          <cell r="F37918">
            <v>8.0000000000000002E-3</v>
          </cell>
          <cell r="G37918">
            <v>2</v>
          </cell>
          <cell r="H37918">
            <v>24.5</v>
          </cell>
          <cell r="I37918">
            <v>30.37</v>
          </cell>
          <cell r="J37918">
            <v>33.75</v>
          </cell>
          <cell r="K37918">
            <v>35.75</v>
          </cell>
          <cell r="L37918">
            <v>37.339999999999996</v>
          </cell>
          <cell r="M37918">
            <v>39.07</v>
          </cell>
          <cell r="N37918">
            <v>55.949999999999996</v>
          </cell>
          <cell r="O37918">
            <v>60.04</v>
          </cell>
          <cell r="P37918">
            <v>63.919999999999995</v>
          </cell>
          <cell r="Q37918">
            <v>66.320000000000007</v>
          </cell>
          <cell r="R37918">
            <v>68.09</v>
          </cell>
          <cell r="S37918">
            <v>3.26</v>
          </cell>
        </row>
        <row r="37919">
          <cell r="A37919">
            <v>81450325</v>
          </cell>
          <cell r="B37919">
            <v>81450325</v>
          </cell>
          <cell r="C37919">
            <v>234177</v>
          </cell>
          <cell r="D37919" t="str">
            <v>PR</v>
          </cell>
          <cell r="E37919" t="str">
            <v>Capital</v>
          </cell>
          <cell r="F37919">
            <v>8.0000000000000002E-3</v>
          </cell>
          <cell r="G37919">
            <v>1</v>
          </cell>
          <cell r="H37919">
            <v>15.97</v>
          </cell>
          <cell r="I37919">
            <v>19.75</v>
          </cell>
          <cell r="J37919">
            <v>26.270000000000003</v>
          </cell>
          <cell r="K37919">
            <v>29.200000000000003</v>
          </cell>
          <cell r="L37919">
            <v>33.059999999999995</v>
          </cell>
          <cell r="M37919">
            <v>37.879999999999995</v>
          </cell>
          <cell r="N37919">
            <v>64.900000000000006</v>
          </cell>
          <cell r="O37919">
            <v>65.02000000000001</v>
          </cell>
          <cell r="P37919">
            <v>86.42</v>
          </cell>
          <cell r="Q37919">
            <v>86.570000000000007</v>
          </cell>
          <cell r="R37919">
            <v>86.72</v>
          </cell>
          <cell r="S37919">
            <v>12.72</v>
          </cell>
        </row>
        <row r="37920">
          <cell r="A37920">
            <v>81450326</v>
          </cell>
          <cell r="B37920">
            <v>81450329</v>
          </cell>
          <cell r="C37920">
            <v>234179</v>
          </cell>
          <cell r="D37920" t="str">
            <v>PR</v>
          </cell>
          <cell r="E37920" t="str">
            <v>Capital</v>
          </cell>
          <cell r="F37920">
            <v>8.0000000000000002E-3</v>
          </cell>
          <cell r="G37920">
            <v>2</v>
          </cell>
          <cell r="H37920">
            <v>24.5</v>
          </cell>
          <cell r="I37920">
            <v>30.37</v>
          </cell>
          <cell r="J37920">
            <v>33.75</v>
          </cell>
          <cell r="K37920">
            <v>35.75</v>
          </cell>
          <cell r="L37920">
            <v>37.339999999999996</v>
          </cell>
          <cell r="M37920">
            <v>39.07</v>
          </cell>
          <cell r="N37920">
            <v>55.949999999999996</v>
          </cell>
          <cell r="O37920">
            <v>60.04</v>
          </cell>
          <cell r="P37920">
            <v>63.919999999999995</v>
          </cell>
          <cell r="Q37920">
            <v>66.320000000000007</v>
          </cell>
          <cell r="R37920">
            <v>68.09</v>
          </cell>
          <cell r="S37920">
            <v>3.26</v>
          </cell>
        </row>
        <row r="37921">
          <cell r="A37921">
            <v>81450330</v>
          </cell>
          <cell r="B37921">
            <v>81450330</v>
          </cell>
          <cell r="C37921">
            <v>234180</v>
          </cell>
          <cell r="D37921" t="str">
            <v>PR</v>
          </cell>
          <cell r="E37921" t="str">
            <v>Capital</v>
          </cell>
          <cell r="F37921">
            <v>8.0000000000000002E-3</v>
          </cell>
          <cell r="G37921">
            <v>1</v>
          </cell>
          <cell r="H37921">
            <v>15.97</v>
          </cell>
          <cell r="I37921">
            <v>19.75</v>
          </cell>
          <cell r="J37921">
            <v>26.270000000000003</v>
          </cell>
          <cell r="K37921">
            <v>29.200000000000003</v>
          </cell>
          <cell r="L37921">
            <v>33.059999999999995</v>
          </cell>
          <cell r="M37921">
            <v>37.879999999999995</v>
          </cell>
          <cell r="N37921">
            <v>64.900000000000006</v>
          </cell>
          <cell r="O37921">
            <v>65.02000000000001</v>
          </cell>
          <cell r="P37921">
            <v>86.42</v>
          </cell>
          <cell r="Q37921">
            <v>86.570000000000007</v>
          </cell>
          <cell r="R37921">
            <v>86.72</v>
          </cell>
          <cell r="S37921">
            <v>12.72</v>
          </cell>
        </row>
        <row r="37922">
          <cell r="A37922">
            <v>81450331</v>
          </cell>
          <cell r="B37922">
            <v>81450339</v>
          </cell>
          <cell r="C37922">
            <v>234182</v>
          </cell>
          <cell r="D37922" t="str">
            <v>PR</v>
          </cell>
          <cell r="E37922" t="str">
            <v>Capital</v>
          </cell>
          <cell r="F37922">
            <v>8.0000000000000002E-3</v>
          </cell>
          <cell r="G37922">
            <v>2</v>
          </cell>
          <cell r="H37922">
            <v>24.5</v>
          </cell>
          <cell r="I37922">
            <v>30.37</v>
          </cell>
          <cell r="J37922">
            <v>33.75</v>
          </cell>
          <cell r="K37922">
            <v>35.75</v>
          </cell>
          <cell r="L37922">
            <v>37.339999999999996</v>
          </cell>
          <cell r="M37922">
            <v>39.07</v>
          </cell>
          <cell r="N37922">
            <v>55.949999999999996</v>
          </cell>
          <cell r="O37922">
            <v>60.04</v>
          </cell>
          <cell r="P37922">
            <v>63.919999999999995</v>
          </cell>
          <cell r="Q37922">
            <v>66.320000000000007</v>
          </cell>
          <cell r="R37922">
            <v>68.09</v>
          </cell>
          <cell r="S37922">
            <v>3.26</v>
          </cell>
        </row>
        <row r="37923">
          <cell r="A37923">
            <v>81450340</v>
          </cell>
          <cell r="B37923">
            <v>81450340</v>
          </cell>
          <cell r="C37923">
            <v>234183</v>
          </cell>
          <cell r="D37923" t="str">
            <v>PR</v>
          </cell>
          <cell r="E37923" t="str">
            <v>Capital</v>
          </cell>
          <cell r="F37923">
            <v>8.0000000000000002E-3</v>
          </cell>
          <cell r="G37923">
            <v>1</v>
          </cell>
          <cell r="H37923">
            <v>15.97</v>
          </cell>
          <cell r="I37923">
            <v>19.75</v>
          </cell>
          <cell r="J37923">
            <v>26.270000000000003</v>
          </cell>
          <cell r="K37923">
            <v>29.200000000000003</v>
          </cell>
          <cell r="L37923">
            <v>33.059999999999995</v>
          </cell>
          <cell r="M37923">
            <v>37.879999999999995</v>
          </cell>
          <cell r="N37923">
            <v>64.900000000000006</v>
          </cell>
          <cell r="O37923">
            <v>65.02000000000001</v>
          </cell>
          <cell r="P37923">
            <v>86.42</v>
          </cell>
          <cell r="Q37923">
            <v>86.570000000000007</v>
          </cell>
          <cell r="R37923">
            <v>86.72</v>
          </cell>
          <cell r="S37923">
            <v>12.72</v>
          </cell>
        </row>
        <row r="37924">
          <cell r="A37924">
            <v>81450341</v>
          </cell>
          <cell r="B37924">
            <v>81450349</v>
          </cell>
          <cell r="C37924">
            <v>234185</v>
          </cell>
          <cell r="D37924" t="str">
            <v>PR</v>
          </cell>
          <cell r="E37924" t="str">
            <v>Capital</v>
          </cell>
          <cell r="F37924">
            <v>8.0000000000000002E-3</v>
          </cell>
          <cell r="G37924">
            <v>2</v>
          </cell>
          <cell r="H37924">
            <v>24.5</v>
          </cell>
          <cell r="I37924">
            <v>30.37</v>
          </cell>
          <cell r="J37924">
            <v>33.75</v>
          </cell>
          <cell r="K37924">
            <v>35.75</v>
          </cell>
          <cell r="L37924">
            <v>37.339999999999996</v>
          </cell>
          <cell r="M37924">
            <v>39.07</v>
          </cell>
          <cell r="N37924">
            <v>55.949999999999996</v>
          </cell>
          <cell r="O37924">
            <v>60.04</v>
          </cell>
          <cell r="P37924">
            <v>63.919999999999995</v>
          </cell>
          <cell r="Q37924">
            <v>66.320000000000007</v>
          </cell>
          <cell r="R37924">
            <v>68.09</v>
          </cell>
          <cell r="S37924">
            <v>3.26</v>
          </cell>
        </row>
        <row r="37925">
          <cell r="A37925">
            <v>81450350</v>
          </cell>
          <cell r="B37925">
            <v>81450350</v>
          </cell>
          <cell r="C37925">
            <v>234186</v>
          </cell>
          <cell r="D37925" t="str">
            <v>PR</v>
          </cell>
          <cell r="E37925" t="str">
            <v>Capital</v>
          </cell>
          <cell r="F37925">
            <v>8.0000000000000002E-3</v>
          </cell>
          <cell r="G37925">
            <v>1</v>
          </cell>
          <cell r="H37925">
            <v>15.97</v>
          </cell>
          <cell r="I37925">
            <v>19.75</v>
          </cell>
          <cell r="J37925">
            <v>26.270000000000003</v>
          </cell>
          <cell r="K37925">
            <v>29.200000000000003</v>
          </cell>
          <cell r="L37925">
            <v>33.059999999999995</v>
          </cell>
          <cell r="M37925">
            <v>37.879999999999995</v>
          </cell>
          <cell r="N37925">
            <v>64.900000000000006</v>
          </cell>
          <cell r="O37925">
            <v>65.02000000000001</v>
          </cell>
          <cell r="P37925">
            <v>86.42</v>
          </cell>
          <cell r="Q37925">
            <v>86.570000000000007</v>
          </cell>
          <cell r="R37925">
            <v>86.72</v>
          </cell>
          <cell r="S37925">
            <v>12.72</v>
          </cell>
        </row>
        <row r="37926">
          <cell r="A37926">
            <v>81450351</v>
          </cell>
          <cell r="B37926">
            <v>81450359</v>
          </cell>
          <cell r="C37926">
            <v>234188</v>
          </cell>
          <cell r="D37926" t="str">
            <v>PR</v>
          </cell>
          <cell r="E37926" t="str">
            <v>Capital</v>
          </cell>
          <cell r="F37926">
            <v>8.0000000000000002E-3</v>
          </cell>
          <cell r="G37926">
            <v>2</v>
          </cell>
          <cell r="H37926">
            <v>24.5</v>
          </cell>
          <cell r="I37926">
            <v>30.37</v>
          </cell>
          <cell r="J37926">
            <v>33.75</v>
          </cell>
          <cell r="K37926">
            <v>35.75</v>
          </cell>
          <cell r="L37926">
            <v>37.339999999999996</v>
          </cell>
          <cell r="M37926">
            <v>39.07</v>
          </cell>
          <cell r="N37926">
            <v>55.949999999999996</v>
          </cell>
          <cell r="O37926">
            <v>60.04</v>
          </cell>
          <cell r="P37926">
            <v>63.919999999999995</v>
          </cell>
          <cell r="Q37926">
            <v>66.320000000000007</v>
          </cell>
          <cell r="R37926">
            <v>68.09</v>
          </cell>
          <cell r="S37926">
            <v>3.26</v>
          </cell>
        </row>
        <row r="37927">
          <cell r="A37927">
            <v>81450360</v>
          </cell>
          <cell r="B37927">
            <v>81450360</v>
          </cell>
          <cell r="C37927">
            <v>234189</v>
          </cell>
          <cell r="D37927" t="str">
            <v>PR</v>
          </cell>
          <cell r="E37927" t="str">
            <v>Capital</v>
          </cell>
          <cell r="F37927">
            <v>8.0000000000000002E-3</v>
          </cell>
          <cell r="G37927">
            <v>1</v>
          </cell>
          <cell r="H37927">
            <v>15.97</v>
          </cell>
          <cell r="I37927">
            <v>19.75</v>
          </cell>
          <cell r="J37927">
            <v>26.270000000000003</v>
          </cell>
          <cell r="K37927">
            <v>29.200000000000003</v>
          </cell>
          <cell r="L37927">
            <v>33.059999999999995</v>
          </cell>
          <cell r="M37927">
            <v>37.879999999999995</v>
          </cell>
          <cell r="N37927">
            <v>64.900000000000006</v>
          </cell>
          <cell r="O37927">
            <v>65.02000000000001</v>
          </cell>
          <cell r="P37927">
            <v>86.42</v>
          </cell>
          <cell r="Q37927">
            <v>86.570000000000007</v>
          </cell>
          <cell r="R37927">
            <v>86.72</v>
          </cell>
          <cell r="S37927">
            <v>12.72</v>
          </cell>
        </row>
        <row r="37928">
          <cell r="A37928">
            <v>81450361</v>
          </cell>
          <cell r="B37928">
            <v>81450369</v>
          </cell>
          <cell r="C37928" t="str">
            <v/>
          </cell>
          <cell r="D37928" t="str">
            <v/>
          </cell>
          <cell r="E37928" t="str">
            <v/>
          </cell>
          <cell r="F37928" t="str">
            <v/>
          </cell>
          <cell r="G37928" t="str">
            <v/>
          </cell>
          <cell r="H37928" t="str">
            <v/>
          </cell>
          <cell r="I37928" t="str">
            <v/>
          </cell>
          <cell r="J37928" t="str">
            <v/>
          </cell>
          <cell r="K37928" t="str">
            <v/>
          </cell>
          <cell r="L37928" t="str">
            <v/>
          </cell>
          <cell r="M37928" t="str">
            <v/>
          </cell>
          <cell r="N37928" t="str">
            <v/>
          </cell>
          <cell r="O37928" t="str">
            <v/>
          </cell>
          <cell r="P37928" t="str">
            <v/>
          </cell>
          <cell r="Q37928" t="str">
            <v/>
          </cell>
          <cell r="R37928" t="str">
            <v/>
          </cell>
          <cell r="S37928" t="str">
            <v/>
          </cell>
        </row>
        <row r="37929">
          <cell r="A37929">
            <v>81450370</v>
          </cell>
          <cell r="B37929">
            <v>81450370</v>
          </cell>
          <cell r="C37929">
            <v>234192</v>
          </cell>
          <cell r="D37929" t="str">
            <v>PR</v>
          </cell>
          <cell r="E37929" t="str">
            <v>Capital</v>
          </cell>
          <cell r="F37929">
            <v>8.0000000000000002E-3</v>
          </cell>
          <cell r="G37929">
            <v>1</v>
          </cell>
          <cell r="H37929">
            <v>15.97</v>
          </cell>
          <cell r="I37929">
            <v>19.75</v>
          </cell>
          <cell r="J37929">
            <v>26.270000000000003</v>
          </cell>
          <cell r="K37929">
            <v>29.200000000000003</v>
          </cell>
          <cell r="L37929">
            <v>33.059999999999995</v>
          </cell>
          <cell r="M37929">
            <v>37.879999999999995</v>
          </cell>
          <cell r="N37929">
            <v>64.900000000000006</v>
          </cell>
          <cell r="O37929">
            <v>65.02000000000001</v>
          </cell>
          <cell r="P37929">
            <v>86.42</v>
          </cell>
          <cell r="Q37929">
            <v>86.570000000000007</v>
          </cell>
          <cell r="R37929">
            <v>86.72</v>
          </cell>
          <cell r="S37929">
            <v>12.72</v>
          </cell>
        </row>
        <row r="37930">
          <cell r="A37930">
            <v>81450371</v>
          </cell>
          <cell r="B37930">
            <v>81450379</v>
          </cell>
          <cell r="C37930">
            <v>234194</v>
          </cell>
          <cell r="D37930" t="str">
            <v>PR</v>
          </cell>
          <cell r="E37930" t="str">
            <v>Capital</v>
          </cell>
          <cell r="F37930">
            <v>1.4999999999999999E-2</v>
          </cell>
          <cell r="G37930">
            <v>2</v>
          </cell>
          <cell r="H37930">
            <v>24.5</v>
          </cell>
          <cell r="I37930">
            <v>30.37</v>
          </cell>
          <cell r="J37930">
            <v>33.75</v>
          </cell>
          <cell r="K37930">
            <v>35.75</v>
          </cell>
          <cell r="L37930">
            <v>37.339999999999996</v>
          </cell>
          <cell r="M37930">
            <v>39.07</v>
          </cell>
          <cell r="N37930">
            <v>55.949999999999996</v>
          </cell>
          <cell r="O37930">
            <v>60.04</v>
          </cell>
          <cell r="P37930">
            <v>63.919999999999995</v>
          </cell>
          <cell r="Q37930">
            <v>66.320000000000007</v>
          </cell>
          <cell r="R37930">
            <v>68.09</v>
          </cell>
          <cell r="S37930">
            <v>3.26</v>
          </cell>
        </row>
        <row r="37931">
          <cell r="A37931">
            <v>81450380</v>
          </cell>
          <cell r="B37931">
            <v>81450380</v>
          </cell>
          <cell r="C37931">
            <v>234195</v>
          </cell>
          <cell r="D37931" t="str">
            <v>PR</v>
          </cell>
          <cell r="E37931" t="str">
            <v>Capital</v>
          </cell>
          <cell r="F37931">
            <v>8.0000000000000002E-3</v>
          </cell>
          <cell r="G37931">
            <v>1</v>
          </cell>
          <cell r="H37931">
            <v>15.97</v>
          </cell>
          <cell r="I37931">
            <v>19.75</v>
          </cell>
          <cell r="J37931">
            <v>26.270000000000003</v>
          </cell>
          <cell r="K37931">
            <v>29.200000000000003</v>
          </cell>
          <cell r="L37931">
            <v>33.059999999999995</v>
          </cell>
          <cell r="M37931">
            <v>37.879999999999995</v>
          </cell>
          <cell r="N37931">
            <v>64.900000000000006</v>
          </cell>
          <cell r="O37931">
            <v>65.02000000000001</v>
          </cell>
          <cell r="P37931">
            <v>86.42</v>
          </cell>
          <cell r="Q37931">
            <v>86.570000000000007</v>
          </cell>
          <cell r="R37931">
            <v>86.72</v>
          </cell>
          <cell r="S37931">
            <v>12.72</v>
          </cell>
        </row>
        <row r="37932">
          <cell r="A37932">
            <v>81450381</v>
          </cell>
          <cell r="B37932">
            <v>81450389</v>
          </cell>
          <cell r="C37932">
            <v>234197</v>
          </cell>
          <cell r="D37932" t="str">
            <v>PR</v>
          </cell>
          <cell r="E37932" t="str">
            <v>Capital</v>
          </cell>
          <cell r="F37932">
            <v>1.4999999999999999E-2</v>
          </cell>
          <cell r="G37932">
            <v>2</v>
          </cell>
          <cell r="H37932">
            <v>24.5</v>
          </cell>
          <cell r="I37932">
            <v>30.37</v>
          </cell>
          <cell r="J37932">
            <v>33.75</v>
          </cell>
          <cell r="K37932">
            <v>35.75</v>
          </cell>
          <cell r="L37932">
            <v>37.339999999999996</v>
          </cell>
          <cell r="M37932">
            <v>39.07</v>
          </cell>
          <cell r="N37932">
            <v>55.949999999999996</v>
          </cell>
          <cell r="O37932">
            <v>60.04</v>
          </cell>
          <cell r="P37932">
            <v>63.919999999999995</v>
          </cell>
          <cell r="Q37932">
            <v>66.320000000000007</v>
          </cell>
          <cell r="R37932">
            <v>68.09</v>
          </cell>
          <cell r="S37932">
            <v>3.26</v>
          </cell>
        </row>
        <row r="37933">
          <cell r="A37933">
            <v>81450390</v>
          </cell>
          <cell r="B37933">
            <v>81450390</v>
          </cell>
          <cell r="C37933">
            <v>234198</v>
          </cell>
          <cell r="D37933" t="str">
            <v>PR</v>
          </cell>
          <cell r="E37933" t="str">
            <v>Capital</v>
          </cell>
          <cell r="F37933">
            <v>8.0000000000000002E-3</v>
          </cell>
          <cell r="G37933">
            <v>1</v>
          </cell>
          <cell r="H37933">
            <v>15.97</v>
          </cell>
          <cell r="I37933">
            <v>19.75</v>
          </cell>
          <cell r="J37933">
            <v>26.270000000000003</v>
          </cell>
          <cell r="K37933">
            <v>29.200000000000003</v>
          </cell>
          <cell r="L37933">
            <v>33.059999999999995</v>
          </cell>
          <cell r="M37933">
            <v>37.879999999999995</v>
          </cell>
          <cell r="N37933">
            <v>64.900000000000006</v>
          </cell>
          <cell r="O37933">
            <v>65.02000000000001</v>
          </cell>
          <cell r="P37933">
            <v>86.42</v>
          </cell>
          <cell r="Q37933">
            <v>86.570000000000007</v>
          </cell>
          <cell r="R37933">
            <v>86.72</v>
          </cell>
          <cell r="S37933">
            <v>12.72</v>
          </cell>
        </row>
        <row r="37934">
          <cell r="A37934">
            <v>81450391</v>
          </cell>
          <cell r="B37934">
            <v>81450399</v>
          </cell>
          <cell r="C37934">
            <v>234200</v>
          </cell>
          <cell r="D37934" t="str">
            <v>PR</v>
          </cell>
          <cell r="E37934" t="str">
            <v>Capital</v>
          </cell>
          <cell r="F37934">
            <v>1.4999999999999999E-2</v>
          </cell>
          <cell r="G37934">
            <v>2</v>
          </cell>
          <cell r="H37934">
            <v>24.5</v>
          </cell>
          <cell r="I37934">
            <v>30.37</v>
          </cell>
          <cell r="J37934">
            <v>33.75</v>
          </cell>
          <cell r="K37934">
            <v>35.75</v>
          </cell>
          <cell r="L37934">
            <v>37.339999999999996</v>
          </cell>
          <cell r="M37934">
            <v>39.07</v>
          </cell>
          <cell r="N37934">
            <v>55.949999999999996</v>
          </cell>
          <cell r="O37934">
            <v>60.04</v>
          </cell>
          <cell r="P37934">
            <v>63.919999999999995</v>
          </cell>
          <cell r="Q37934">
            <v>66.320000000000007</v>
          </cell>
          <cell r="R37934">
            <v>68.09</v>
          </cell>
          <cell r="S37934">
            <v>3.26</v>
          </cell>
        </row>
        <row r="37935">
          <cell r="A37935">
            <v>81450400</v>
          </cell>
          <cell r="B37935">
            <v>81450400</v>
          </cell>
          <cell r="C37935">
            <v>234201</v>
          </cell>
          <cell r="D37935" t="str">
            <v>PR</v>
          </cell>
          <cell r="E37935" t="str">
            <v>Capital</v>
          </cell>
          <cell r="F37935">
            <v>8.0000000000000002E-3</v>
          </cell>
          <cell r="G37935">
            <v>1</v>
          </cell>
          <cell r="H37935">
            <v>15.97</v>
          </cell>
          <cell r="I37935">
            <v>19.75</v>
          </cell>
          <cell r="J37935">
            <v>26.270000000000003</v>
          </cell>
          <cell r="K37935">
            <v>29.200000000000003</v>
          </cell>
          <cell r="L37935">
            <v>33.059999999999995</v>
          </cell>
          <cell r="M37935">
            <v>37.879999999999995</v>
          </cell>
          <cell r="N37935">
            <v>64.900000000000006</v>
          </cell>
          <cell r="O37935">
            <v>65.02000000000001</v>
          </cell>
          <cell r="P37935">
            <v>86.42</v>
          </cell>
          <cell r="Q37935">
            <v>86.570000000000007</v>
          </cell>
          <cell r="R37935">
            <v>86.72</v>
          </cell>
          <cell r="S37935">
            <v>12.72</v>
          </cell>
        </row>
        <row r="37936">
          <cell r="A37936">
            <v>81450401</v>
          </cell>
          <cell r="B37936">
            <v>81450409</v>
          </cell>
          <cell r="C37936">
            <v>234203</v>
          </cell>
          <cell r="D37936" t="str">
            <v>PR</v>
          </cell>
          <cell r="E37936" t="str">
            <v>Capital</v>
          </cell>
          <cell r="F37936">
            <v>1.4999999999999999E-2</v>
          </cell>
          <cell r="G37936">
            <v>2</v>
          </cell>
          <cell r="H37936">
            <v>24.5</v>
          </cell>
          <cell r="I37936">
            <v>30.37</v>
          </cell>
          <cell r="J37936">
            <v>33.75</v>
          </cell>
          <cell r="K37936">
            <v>35.75</v>
          </cell>
          <cell r="L37936">
            <v>37.339999999999996</v>
          </cell>
          <cell r="M37936">
            <v>39.07</v>
          </cell>
          <cell r="N37936">
            <v>55.949999999999996</v>
          </cell>
          <cell r="O37936">
            <v>60.04</v>
          </cell>
          <cell r="P37936">
            <v>63.919999999999995</v>
          </cell>
          <cell r="Q37936">
            <v>66.320000000000007</v>
          </cell>
          <cell r="R37936">
            <v>68.09</v>
          </cell>
          <cell r="S37936">
            <v>3.26</v>
          </cell>
        </row>
        <row r="37937">
          <cell r="A37937">
            <v>81450410</v>
          </cell>
          <cell r="B37937">
            <v>81450410</v>
          </cell>
          <cell r="C37937">
            <v>234204</v>
          </cell>
          <cell r="D37937" t="str">
            <v>PR</v>
          </cell>
          <cell r="E37937" t="str">
            <v>Capital</v>
          </cell>
          <cell r="F37937">
            <v>8.0000000000000002E-3</v>
          </cell>
          <cell r="G37937">
            <v>1</v>
          </cell>
          <cell r="H37937">
            <v>15.97</v>
          </cell>
          <cell r="I37937">
            <v>19.75</v>
          </cell>
          <cell r="J37937">
            <v>26.270000000000003</v>
          </cell>
          <cell r="K37937">
            <v>29.200000000000003</v>
          </cell>
          <cell r="L37937">
            <v>33.059999999999995</v>
          </cell>
          <cell r="M37937">
            <v>37.879999999999995</v>
          </cell>
          <cell r="N37937">
            <v>64.900000000000006</v>
          </cell>
          <cell r="O37937">
            <v>65.02000000000001</v>
          </cell>
          <cell r="P37937">
            <v>86.42</v>
          </cell>
          <cell r="Q37937">
            <v>86.570000000000007</v>
          </cell>
          <cell r="R37937">
            <v>86.72</v>
          </cell>
          <cell r="S37937">
            <v>12.72</v>
          </cell>
        </row>
        <row r="37938">
          <cell r="A37938">
            <v>81450411</v>
          </cell>
          <cell r="B37938">
            <v>81450411</v>
          </cell>
          <cell r="C37938">
            <v>234205</v>
          </cell>
          <cell r="D37938" t="str">
            <v>PR</v>
          </cell>
          <cell r="E37938" t="str">
            <v>Capital</v>
          </cell>
          <cell r="F37938">
            <v>1.4999999999999999E-2</v>
          </cell>
          <cell r="G37938">
            <v>2</v>
          </cell>
          <cell r="H37938">
            <v>24.5</v>
          </cell>
          <cell r="I37938">
            <v>30.37</v>
          </cell>
          <cell r="J37938">
            <v>33.75</v>
          </cell>
          <cell r="K37938">
            <v>35.75</v>
          </cell>
          <cell r="L37938">
            <v>37.339999999999996</v>
          </cell>
          <cell r="M37938">
            <v>39.07</v>
          </cell>
          <cell r="N37938">
            <v>55.949999999999996</v>
          </cell>
          <cell r="O37938">
            <v>60.04</v>
          </cell>
          <cell r="P37938">
            <v>63.919999999999995</v>
          </cell>
          <cell r="Q37938">
            <v>66.320000000000007</v>
          </cell>
          <cell r="R37938">
            <v>68.09</v>
          </cell>
          <cell r="S37938">
            <v>3.26</v>
          </cell>
        </row>
        <row r="37939">
          <cell r="A37939">
            <v>81450412</v>
          </cell>
          <cell r="B37939">
            <v>81450412</v>
          </cell>
          <cell r="C37939">
            <v>234206</v>
          </cell>
          <cell r="D37939" t="str">
            <v>PR</v>
          </cell>
          <cell r="E37939" t="str">
            <v>Capital</v>
          </cell>
          <cell r="F37939">
            <v>8.0000000000000002E-3</v>
          </cell>
          <cell r="G37939">
            <v>1</v>
          </cell>
          <cell r="H37939">
            <v>15.97</v>
          </cell>
          <cell r="I37939">
            <v>19.75</v>
          </cell>
          <cell r="J37939">
            <v>26.270000000000003</v>
          </cell>
          <cell r="K37939">
            <v>29.200000000000003</v>
          </cell>
          <cell r="L37939">
            <v>33.059999999999995</v>
          </cell>
          <cell r="M37939">
            <v>37.879999999999995</v>
          </cell>
          <cell r="N37939">
            <v>64.900000000000006</v>
          </cell>
          <cell r="O37939">
            <v>65.02000000000001</v>
          </cell>
          <cell r="P37939">
            <v>86.42</v>
          </cell>
          <cell r="Q37939">
            <v>86.570000000000007</v>
          </cell>
          <cell r="R37939">
            <v>86.72</v>
          </cell>
          <cell r="S37939">
            <v>12.72</v>
          </cell>
        </row>
        <row r="37940">
          <cell r="A37940">
            <v>81450413</v>
          </cell>
          <cell r="B37940">
            <v>81450419</v>
          </cell>
          <cell r="C37940">
            <v>234208</v>
          </cell>
          <cell r="D37940" t="str">
            <v>PR</v>
          </cell>
          <cell r="E37940" t="str">
            <v>Capital</v>
          </cell>
          <cell r="F37940">
            <v>1.4999999999999999E-2</v>
          </cell>
          <cell r="G37940">
            <v>2</v>
          </cell>
          <cell r="H37940">
            <v>24.5</v>
          </cell>
          <cell r="I37940">
            <v>30.37</v>
          </cell>
          <cell r="J37940">
            <v>33.75</v>
          </cell>
          <cell r="K37940">
            <v>35.75</v>
          </cell>
          <cell r="L37940">
            <v>37.339999999999996</v>
          </cell>
          <cell r="M37940">
            <v>39.07</v>
          </cell>
          <cell r="N37940">
            <v>55.949999999999996</v>
          </cell>
          <cell r="O37940">
            <v>60.04</v>
          </cell>
          <cell r="P37940">
            <v>63.919999999999995</v>
          </cell>
          <cell r="Q37940">
            <v>66.320000000000007</v>
          </cell>
          <cell r="R37940">
            <v>68.09</v>
          </cell>
          <cell r="S37940">
            <v>3.26</v>
          </cell>
        </row>
        <row r="37941">
          <cell r="A37941">
            <v>81450420</v>
          </cell>
          <cell r="B37941">
            <v>81450420</v>
          </cell>
          <cell r="C37941">
            <v>234209</v>
          </cell>
          <cell r="D37941" t="str">
            <v>PR</v>
          </cell>
          <cell r="E37941" t="str">
            <v>Capital</v>
          </cell>
          <cell r="F37941">
            <v>8.0000000000000002E-3</v>
          </cell>
          <cell r="G37941">
            <v>1</v>
          </cell>
          <cell r="H37941">
            <v>15.97</v>
          </cell>
          <cell r="I37941">
            <v>19.75</v>
          </cell>
          <cell r="J37941">
            <v>26.270000000000003</v>
          </cell>
          <cell r="K37941">
            <v>29.200000000000003</v>
          </cell>
          <cell r="L37941">
            <v>33.059999999999995</v>
          </cell>
          <cell r="M37941">
            <v>37.879999999999995</v>
          </cell>
          <cell r="N37941">
            <v>64.900000000000006</v>
          </cell>
          <cell r="O37941">
            <v>65.02000000000001</v>
          </cell>
          <cell r="P37941">
            <v>86.42</v>
          </cell>
          <cell r="Q37941">
            <v>86.570000000000007</v>
          </cell>
          <cell r="R37941">
            <v>86.72</v>
          </cell>
          <cell r="S37941">
            <v>12.72</v>
          </cell>
        </row>
        <row r="37942">
          <cell r="A37942">
            <v>81450421</v>
          </cell>
          <cell r="B37942">
            <v>81450429</v>
          </cell>
          <cell r="C37942">
            <v>234211</v>
          </cell>
          <cell r="D37942" t="str">
            <v>PR</v>
          </cell>
          <cell r="E37942" t="str">
            <v>Capital</v>
          </cell>
          <cell r="F37942">
            <v>1.4999999999999999E-2</v>
          </cell>
          <cell r="G37942">
            <v>2</v>
          </cell>
          <cell r="H37942">
            <v>24.5</v>
          </cell>
          <cell r="I37942">
            <v>30.37</v>
          </cell>
          <cell r="J37942">
            <v>33.75</v>
          </cell>
          <cell r="K37942">
            <v>35.75</v>
          </cell>
          <cell r="L37942">
            <v>37.339999999999996</v>
          </cell>
          <cell r="M37942">
            <v>39.07</v>
          </cell>
          <cell r="N37942">
            <v>55.949999999999996</v>
          </cell>
          <cell r="O37942">
            <v>60.04</v>
          </cell>
          <cell r="P37942">
            <v>63.919999999999995</v>
          </cell>
          <cell r="Q37942">
            <v>66.320000000000007</v>
          </cell>
          <cell r="R37942">
            <v>68.09</v>
          </cell>
          <cell r="S37942">
            <v>3.26</v>
          </cell>
        </row>
        <row r="37943">
          <cell r="A37943">
            <v>81450430</v>
          </cell>
          <cell r="B37943">
            <v>81450430</v>
          </cell>
          <cell r="C37943">
            <v>234212</v>
          </cell>
          <cell r="D37943" t="str">
            <v>PR</v>
          </cell>
          <cell r="E37943" t="str">
            <v>Capital</v>
          </cell>
          <cell r="F37943">
            <v>8.0000000000000002E-3</v>
          </cell>
          <cell r="G37943">
            <v>1</v>
          </cell>
          <cell r="H37943">
            <v>15.97</v>
          </cell>
          <cell r="I37943">
            <v>19.75</v>
          </cell>
          <cell r="J37943">
            <v>26.270000000000003</v>
          </cell>
          <cell r="K37943">
            <v>29.200000000000003</v>
          </cell>
          <cell r="L37943">
            <v>33.059999999999995</v>
          </cell>
          <cell r="M37943">
            <v>37.879999999999995</v>
          </cell>
          <cell r="N37943">
            <v>64.900000000000006</v>
          </cell>
          <cell r="O37943">
            <v>65.02000000000001</v>
          </cell>
          <cell r="P37943">
            <v>86.42</v>
          </cell>
          <cell r="Q37943">
            <v>86.570000000000007</v>
          </cell>
          <cell r="R37943">
            <v>86.72</v>
          </cell>
          <cell r="S37943">
            <v>12.72</v>
          </cell>
        </row>
        <row r="37944">
          <cell r="A37944">
            <v>81450431</v>
          </cell>
          <cell r="B37944">
            <v>81450439</v>
          </cell>
          <cell r="C37944">
            <v>234214</v>
          </cell>
          <cell r="D37944" t="str">
            <v>PR</v>
          </cell>
          <cell r="E37944" t="str">
            <v>Capital</v>
          </cell>
          <cell r="F37944">
            <v>1.4999999999999999E-2</v>
          </cell>
          <cell r="G37944">
            <v>2</v>
          </cell>
          <cell r="H37944">
            <v>24.5</v>
          </cell>
          <cell r="I37944">
            <v>30.37</v>
          </cell>
          <cell r="J37944">
            <v>33.75</v>
          </cell>
          <cell r="K37944">
            <v>35.75</v>
          </cell>
          <cell r="L37944">
            <v>37.339999999999996</v>
          </cell>
          <cell r="M37944">
            <v>39.07</v>
          </cell>
          <cell r="N37944">
            <v>55.949999999999996</v>
          </cell>
          <cell r="O37944">
            <v>60.04</v>
          </cell>
          <cell r="P37944">
            <v>63.919999999999995</v>
          </cell>
          <cell r="Q37944">
            <v>66.320000000000007</v>
          </cell>
          <cell r="R37944">
            <v>68.09</v>
          </cell>
          <cell r="S37944">
            <v>3.26</v>
          </cell>
        </row>
        <row r="37945">
          <cell r="A37945">
            <v>81450440</v>
          </cell>
          <cell r="B37945">
            <v>81450440</v>
          </cell>
          <cell r="C37945">
            <v>234215</v>
          </cell>
          <cell r="D37945" t="str">
            <v>PR</v>
          </cell>
          <cell r="E37945" t="str">
            <v>Capital</v>
          </cell>
          <cell r="F37945">
            <v>8.0000000000000002E-3</v>
          </cell>
          <cell r="G37945">
            <v>1</v>
          </cell>
          <cell r="H37945">
            <v>15.97</v>
          </cell>
          <cell r="I37945">
            <v>19.75</v>
          </cell>
          <cell r="J37945">
            <v>26.270000000000003</v>
          </cell>
          <cell r="K37945">
            <v>29.200000000000003</v>
          </cell>
          <cell r="L37945">
            <v>33.059999999999995</v>
          </cell>
          <cell r="M37945">
            <v>37.879999999999995</v>
          </cell>
          <cell r="N37945">
            <v>64.900000000000006</v>
          </cell>
          <cell r="O37945">
            <v>65.02000000000001</v>
          </cell>
          <cell r="P37945">
            <v>86.42</v>
          </cell>
          <cell r="Q37945">
            <v>86.570000000000007</v>
          </cell>
          <cell r="R37945">
            <v>86.72</v>
          </cell>
          <cell r="S37945">
            <v>12.72</v>
          </cell>
        </row>
        <row r="37946">
          <cell r="A37946">
            <v>81450441</v>
          </cell>
          <cell r="B37946">
            <v>81450449</v>
          </cell>
          <cell r="C37946">
            <v>234217</v>
          </cell>
          <cell r="D37946" t="str">
            <v>PR</v>
          </cell>
          <cell r="E37946" t="str">
            <v>Capital</v>
          </cell>
          <cell r="F37946">
            <v>1.4999999999999999E-2</v>
          </cell>
          <cell r="G37946">
            <v>2</v>
          </cell>
          <cell r="H37946">
            <v>24.5</v>
          </cell>
          <cell r="I37946">
            <v>30.37</v>
          </cell>
          <cell r="J37946">
            <v>33.75</v>
          </cell>
          <cell r="K37946">
            <v>35.75</v>
          </cell>
          <cell r="L37946">
            <v>37.339999999999996</v>
          </cell>
          <cell r="M37946">
            <v>39.07</v>
          </cell>
          <cell r="N37946">
            <v>55.949999999999996</v>
          </cell>
          <cell r="O37946">
            <v>60.04</v>
          </cell>
          <cell r="P37946">
            <v>63.919999999999995</v>
          </cell>
          <cell r="Q37946">
            <v>66.320000000000007</v>
          </cell>
          <cell r="R37946">
            <v>68.09</v>
          </cell>
          <cell r="S37946">
            <v>3.26</v>
          </cell>
        </row>
        <row r="37947">
          <cell r="A37947">
            <v>81450450</v>
          </cell>
          <cell r="B37947">
            <v>81450450</v>
          </cell>
          <cell r="C37947">
            <v>234218</v>
          </cell>
          <cell r="D37947" t="str">
            <v>PR</v>
          </cell>
          <cell r="E37947" t="str">
            <v>Capital</v>
          </cell>
          <cell r="F37947">
            <v>8.0000000000000002E-3</v>
          </cell>
          <cell r="G37947">
            <v>1</v>
          </cell>
          <cell r="H37947">
            <v>15.97</v>
          </cell>
          <cell r="I37947">
            <v>19.75</v>
          </cell>
          <cell r="J37947">
            <v>26.270000000000003</v>
          </cell>
          <cell r="K37947">
            <v>29.200000000000003</v>
          </cell>
          <cell r="L37947">
            <v>33.059999999999995</v>
          </cell>
          <cell r="M37947">
            <v>37.879999999999995</v>
          </cell>
          <cell r="N37947">
            <v>64.900000000000006</v>
          </cell>
          <cell r="O37947">
            <v>65.02000000000001</v>
          </cell>
          <cell r="P37947">
            <v>86.42</v>
          </cell>
          <cell r="Q37947">
            <v>86.570000000000007</v>
          </cell>
          <cell r="R37947">
            <v>86.72</v>
          </cell>
          <cell r="S37947">
            <v>12.72</v>
          </cell>
        </row>
        <row r="37948">
          <cell r="A37948">
            <v>81450451</v>
          </cell>
          <cell r="B37948">
            <v>81450459</v>
          </cell>
          <cell r="C37948">
            <v>234220</v>
          </cell>
          <cell r="D37948" t="str">
            <v>PR</v>
          </cell>
          <cell r="E37948" t="str">
            <v>Capital</v>
          </cell>
          <cell r="F37948">
            <v>1.4999999999999999E-2</v>
          </cell>
          <cell r="G37948">
            <v>2</v>
          </cell>
          <cell r="H37948">
            <v>24.5</v>
          </cell>
          <cell r="I37948">
            <v>30.37</v>
          </cell>
          <cell r="J37948">
            <v>33.75</v>
          </cell>
          <cell r="K37948">
            <v>35.75</v>
          </cell>
          <cell r="L37948">
            <v>37.339999999999996</v>
          </cell>
          <cell r="M37948">
            <v>39.07</v>
          </cell>
          <cell r="N37948">
            <v>55.949999999999996</v>
          </cell>
          <cell r="O37948">
            <v>60.04</v>
          </cell>
          <cell r="P37948">
            <v>63.919999999999995</v>
          </cell>
          <cell r="Q37948">
            <v>66.320000000000007</v>
          </cell>
          <cell r="R37948">
            <v>68.09</v>
          </cell>
          <cell r="S37948">
            <v>3.26</v>
          </cell>
        </row>
        <row r="37949">
          <cell r="A37949">
            <v>81450460</v>
          </cell>
          <cell r="B37949">
            <v>81450460</v>
          </cell>
          <cell r="C37949">
            <v>234221</v>
          </cell>
          <cell r="D37949" t="str">
            <v>PR</v>
          </cell>
          <cell r="E37949" t="str">
            <v>Capital</v>
          </cell>
          <cell r="F37949">
            <v>8.0000000000000002E-3</v>
          </cell>
          <cell r="G37949">
            <v>1</v>
          </cell>
          <cell r="H37949">
            <v>15.97</v>
          </cell>
          <cell r="I37949">
            <v>19.75</v>
          </cell>
          <cell r="J37949">
            <v>26.270000000000003</v>
          </cell>
          <cell r="K37949">
            <v>29.200000000000003</v>
          </cell>
          <cell r="L37949">
            <v>33.059999999999995</v>
          </cell>
          <cell r="M37949">
            <v>37.879999999999995</v>
          </cell>
          <cell r="N37949">
            <v>64.900000000000006</v>
          </cell>
          <cell r="O37949">
            <v>65.02000000000001</v>
          </cell>
          <cell r="P37949">
            <v>86.42</v>
          </cell>
          <cell r="Q37949">
            <v>86.570000000000007</v>
          </cell>
          <cell r="R37949">
            <v>86.72</v>
          </cell>
          <cell r="S37949">
            <v>12.72</v>
          </cell>
        </row>
        <row r="37950">
          <cell r="A37950">
            <v>81450461</v>
          </cell>
          <cell r="B37950">
            <v>81450469</v>
          </cell>
          <cell r="C37950">
            <v>234223</v>
          </cell>
          <cell r="D37950" t="str">
            <v>PR</v>
          </cell>
          <cell r="E37950" t="str">
            <v>Capital</v>
          </cell>
          <cell r="F37950">
            <v>1.4999999999999999E-2</v>
          </cell>
          <cell r="G37950">
            <v>2</v>
          </cell>
          <cell r="H37950">
            <v>24.5</v>
          </cell>
          <cell r="I37950">
            <v>30.37</v>
          </cell>
          <cell r="J37950">
            <v>33.75</v>
          </cell>
          <cell r="K37950">
            <v>35.75</v>
          </cell>
          <cell r="L37950">
            <v>37.339999999999996</v>
          </cell>
          <cell r="M37950">
            <v>39.07</v>
          </cell>
          <cell r="N37950">
            <v>55.949999999999996</v>
          </cell>
          <cell r="O37950">
            <v>60.04</v>
          </cell>
          <cell r="P37950">
            <v>63.919999999999995</v>
          </cell>
          <cell r="Q37950">
            <v>66.320000000000007</v>
          </cell>
          <cell r="R37950">
            <v>68.09</v>
          </cell>
          <cell r="S37950">
            <v>3.26</v>
          </cell>
        </row>
        <row r="37951">
          <cell r="A37951">
            <v>81450470</v>
          </cell>
          <cell r="B37951">
            <v>81450470</v>
          </cell>
          <cell r="C37951">
            <v>234224</v>
          </cell>
          <cell r="D37951" t="str">
            <v>PR</v>
          </cell>
          <cell r="E37951" t="str">
            <v>Capital</v>
          </cell>
          <cell r="F37951">
            <v>8.0000000000000002E-3</v>
          </cell>
          <cell r="G37951">
            <v>1</v>
          </cell>
          <cell r="H37951">
            <v>15.97</v>
          </cell>
          <cell r="I37951">
            <v>19.75</v>
          </cell>
          <cell r="J37951">
            <v>26.270000000000003</v>
          </cell>
          <cell r="K37951">
            <v>29.200000000000003</v>
          </cell>
          <cell r="L37951">
            <v>33.059999999999995</v>
          </cell>
          <cell r="M37951">
            <v>37.879999999999995</v>
          </cell>
          <cell r="N37951">
            <v>64.900000000000006</v>
          </cell>
          <cell r="O37951">
            <v>65.02000000000001</v>
          </cell>
          <cell r="P37951">
            <v>86.42</v>
          </cell>
          <cell r="Q37951">
            <v>86.570000000000007</v>
          </cell>
          <cell r="R37951">
            <v>86.72</v>
          </cell>
          <cell r="S37951">
            <v>12.72</v>
          </cell>
        </row>
        <row r="37952">
          <cell r="A37952">
            <v>81450471</v>
          </cell>
          <cell r="B37952">
            <v>81450479</v>
          </cell>
          <cell r="C37952">
            <v>234226</v>
          </cell>
          <cell r="D37952" t="str">
            <v>PR</v>
          </cell>
          <cell r="E37952" t="str">
            <v>Capital</v>
          </cell>
          <cell r="F37952">
            <v>1.4999999999999999E-2</v>
          </cell>
          <cell r="G37952">
            <v>2</v>
          </cell>
          <cell r="H37952">
            <v>24.5</v>
          </cell>
          <cell r="I37952">
            <v>30.37</v>
          </cell>
          <cell r="J37952">
            <v>33.75</v>
          </cell>
          <cell r="K37952">
            <v>35.75</v>
          </cell>
          <cell r="L37952">
            <v>37.339999999999996</v>
          </cell>
          <cell r="M37952">
            <v>39.07</v>
          </cell>
          <cell r="N37952">
            <v>55.949999999999996</v>
          </cell>
          <cell r="O37952">
            <v>60.04</v>
          </cell>
          <cell r="P37952">
            <v>63.919999999999995</v>
          </cell>
          <cell r="Q37952">
            <v>66.320000000000007</v>
          </cell>
          <cell r="R37952">
            <v>68.09</v>
          </cell>
          <cell r="S37952">
            <v>3.26</v>
          </cell>
        </row>
        <row r="37953">
          <cell r="A37953">
            <v>81450480</v>
          </cell>
          <cell r="B37953">
            <v>81450480</v>
          </cell>
          <cell r="C37953">
            <v>234227</v>
          </cell>
          <cell r="D37953" t="str">
            <v>PR</v>
          </cell>
          <cell r="E37953" t="str">
            <v>Capital</v>
          </cell>
          <cell r="F37953">
            <v>8.0000000000000002E-3</v>
          </cell>
          <cell r="G37953">
            <v>1</v>
          </cell>
          <cell r="H37953">
            <v>15.97</v>
          </cell>
          <cell r="I37953">
            <v>19.75</v>
          </cell>
          <cell r="J37953">
            <v>26.270000000000003</v>
          </cell>
          <cell r="K37953">
            <v>29.200000000000003</v>
          </cell>
          <cell r="L37953">
            <v>33.059999999999995</v>
          </cell>
          <cell r="M37953">
            <v>37.879999999999995</v>
          </cell>
          <cell r="N37953">
            <v>64.900000000000006</v>
          </cell>
          <cell r="O37953">
            <v>65.02000000000001</v>
          </cell>
          <cell r="P37953">
            <v>86.42</v>
          </cell>
          <cell r="Q37953">
            <v>86.570000000000007</v>
          </cell>
          <cell r="R37953">
            <v>86.72</v>
          </cell>
          <cell r="S37953">
            <v>12.72</v>
          </cell>
        </row>
        <row r="37954">
          <cell r="A37954">
            <v>81450481</v>
          </cell>
          <cell r="B37954">
            <v>81450489</v>
          </cell>
          <cell r="C37954">
            <v>234229</v>
          </cell>
          <cell r="D37954" t="str">
            <v>PR</v>
          </cell>
          <cell r="E37954" t="str">
            <v>Capital</v>
          </cell>
          <cell r="F37954">
            <v>1.4999999999999999E-2</v>
          </cell>
          <cell r="G37954">
            <v>2</v>
          </cell>
          <cell r="H37954">
            <v>24.5</v>
          </cell>
          <cell r="I37954">
            <v>30.37</v>
          </cell>
          <cell r="J37954">
            <v>33.75</v>
          </cell>
          <cell r="K37954">
            <v>35.75</v>
          </cell>
          <cell r="L37954">
            <v>37.339999999999996</v>
          </cell>
          <cell r="M37954">
            <v>39.07</v>
          </cell>
          <cell r="N37954">
            <v>55.949999999999996</v>
          </cell>
          <cell r="O37954">
            <v>60.04</v>
          </cell>
          <cell r="P37954">
            <v>63.919999999999995</v>
          </cell>
          <cell r="Q37954">
            <v>66.320000000000007</v>
          </cell>
          <cell r="R37954">
            <v>68.09</v>
          </cell>
          <cell r="S37954">
            <v>3.26</v>
          </cell>
        </row>
        <row r="37955">
          <cell r="A37955">
            <v>81450490</v>
          </cell>
          <cell r="B37955">
            <v>81450490</v>
          </cell>
          <cell r="C37955">
            <v>234230</v>
          </cell>
          <cell r="D37955" t="str">
            <v>PR</v>
          </cell>
          <cell r="E37955" t="str">
            <v>Capital</v>
          </cell>
          <cell r="F37955">
            <v>8.0000000000000002E-3</v>
          </cell>
          <cell r="G37955">
            <v>1</v>
          </cell>
          <cell r="H37955">
            <v>15.97</v>
          </cell>
          <cell r="I37955">
            <v>19.75</v>
          </cell>
          <cell r="J37955">
            <v>26.270000000000003</v>
          </cell>
          <cell r="K37955">
            <v>29.200000000000003</v>
          </cell>
          <cell r="L37955">
            <v>33.059999999999995</v>
          </cell>
          <cell r="M37955">
            <v>37.879999999999995</v>
          </cell>
          <cell r="N37955">
            <v>64.900000000000006</v>
          </cell>
          <cell r="O37955">
            <v>65.02000000000001</v>
          </cell>
          <cell r="P37955">
            <v>86.42</v>
          </cell>
          <cell r="Q37955">
            <v>86.570000000000007</v>
          </cell>
          <cell r="R37955">
            <v>86.72</v>
          </cell>
          <cell r="S37955">
            <v>12.72</v>
          </cell>
        </row>
        <row r="37956">
          <cell r="A37956">
            <v>81450491</v>
          </cell>
          <cell r="B37956">
            <v>81450499</v>
          </cell>
          <cell r="C37956">
            <v>234232</v>
          </cell>
          <cell r="D37956" t="str">
            <v>PR</v>
          </cell>
          <cell r="E37956" t="str">
            <v>Capital</v>
          </cell>
          <cell r="F37956">
            <v>1.4999999999999999E-2</v>
          </cell>
          <cell r="G37956">
            <v>2</v>
          </cell>
          <cell r="H37956">
            <v>24.5</v>
          </cell>
          <cell r="I37956">
            <v>30.37</v>
          </cell>
          <cell r="J37956">
            <v>33.75</v>
          </cell>
          <cell r="K37956">
            <v>35.75</v>
          </cell>
          <cell r="L37956">
            <v>37.339999999999996</v>
          </cell>
          <cell r="M37956">
            <v>39.07</v>
          </cell>
          <cell r="N37956">
            <v>55.949999999999996</v>
          </cell>
          <cell r="O37956">
            <v>60.04</v>
          </cell>
          <cell r="P37956">
            <v>63.919999999999995</v>
          </cell>
          <cell r="Q37956">
            <v>66.320000000000007</v>
          </cell>
          <cell r="R37956">
            <v>68.09</v>
          </cell>
          <cell r="S37956">
            <v>3.26</v>
          </cell>
        </row>
        <row r="37957">
          <cell r="A37957">
            <v>81450500</v>
          </cell>
          <cell r="B37957">
            <v>81450500</v>
          </cell>
          <cell r="C37957">
            <v>234233</v>
          </cell>
          <cell r="D37957" t="str">
            <v>PR</v>
          </cell>
          <cell r="E37957" t="str">
            <v>Capital</v>
          </cell>
          <cell r="F37957">
            <v>8.0000000000000002E-3</v>
          </cell>
          <cell r="G37957">
            <v>1</v>
          </cell>
          <cell r="H37957">
            <v>15.97</v>
          </cell>
          <cell r="I37957">
            <v>19.75</v>
          </cell>
          <cell r="J37957">
            <v>26.270000000000003</v>
          </cell>
          <cell r="K37957">
            <v>29.200000000000003</v>
          </cell>
          <cell r="L37957">
            <v>33.059999999999995</v>
          </cell>
          <cell r="M37957">
            <v>37.879999999999995</v>
          </cell>
          <cell r="N37957">
            <v>64.900000000000006</v>
          </cell>
          <cell r="O37957">
            <v>65.02000000000001</v>
          </cell>
          <cell r="P37957">
            <v>86.42</v>
          </cell>
          <cell r="Q37957">
            <v>86.570000000000007</v>
          </cell>
          <cell r="R37957">
            <v>86.72</v>
          </cell>
          <cell r="S37957">
            <v>12.72</v>
          </cell>
        </row>
        <row r="37958">
          <cell r="A37958">
            <v>81450501</v>
          </cell>
          <cell r="B37958">
            <v>81450509</v>
          </cell>
          <cell r="C37958">
            <v>234235</v>
          </cell>
          <cell r="D37958" t="str">
            <v>PR</v>
          </cell>
          <cell r="E37958" t="str">
            <v>Capital</v>
          </cell>
          <cell r="F37958">
            <v>1.4999999999999999E-2</v>
          </cell>
          <cell r="G37958">
            <v>2</v>
          </cell>
          <cell r="H37958">
            <v>24.5</v>
          </cell>
          <cell r="I37958">
            <v>30.37</v>
          </cell>
          <cell r="J37958">
            <v>33.75</v>
          </cell>
          <cell r="K37958">
            <v>35.75</v>
          </cell>
          <cell r="L37958">
            <v>37.339999999999996</v>
          </cell>
          <cell r="M37958">
            <v>39.07</v>
          </cell>
          <cell r="N37958">
            <v>55.949999999999996</v>
          </cell>
          <cell r="O37958">
            <v>60.04</v>
          </cell>
          <cell r="P37958">
            <v>63.919999999999995</v>
          </cell>
          <cell r="Q37958">
            <v>66.320000000000007</v>
          </cell>
          <cell r="R37958">
            <v>68.09</v>
          </cell>
          <cell r="S37958">
            <v>3.26</v>
          </cell>
        </row>
        <row r="37959">
          <cell r="A37959">
            <v>81450510</v>
          </cell>
          <cell r="B37959">
            <v>81450510</v>
          </cell>
          <cell r="C37959">
            <v>234236</v>
          </cell>
          <cell r="D37959" t="str">
            <v>PR</v>
          </cell>
          <cell r="E37959" t="str">
            <v>Capital</v>
          </cell>
          <cell r="F37959">
            <v>8.0000000000000002E-3</v>
          </cell>
          <cell r="G37959">
            <v>1</v>
          </cell>
          <cell r="H37959">
            <v>15.97</v>
          </cell>
          <cell r="I37959">
            <v>19.75</v>
          </cell>
          <cell r="J37959">
            <v>26.270000000000003</v>
          </cell>
          <cell r="K37959">
            <v>29.200000000000003</v>
          </cell>
          <cell r="L37959">
            <v>33.059999999999995</v>
          </cell>
          <cell r="M37959">
            <v>37.879999999999995</v>
          </cell>
          <cell r="N37959">
            <v>64.900000000000006</v>
          </cell>
          <cell r="O37959">
            <v>65.02000000000001</v>
          </cell>
          <cell r="P37959">
            <v>86.42</v>
          </cell>
          <cell r="Q37959">
            <v>86.570000000000007</v>
          </cell>
          <cell r="R37959">
            <v>86.72</v>
          </cell>
          <cell r="S37959">
            <v>12.72</v>
          </cell>
        </row>
        <row r="37960">
          <cell r="A37960">
            <v>81450511</v>
          </cell>
          <cell r="B37960">
            <v>81450519</v>
          </cell>
          <cell r="C37960">
            <v>234238</v>
          </cell>
          <cell r="D37960" t="str">
            <v>PR</v>
          </cell>
          <cell r="E37960" t="str">
            <v>Capital</v>
          </cell>
          <cell r="F37960">
            <v>1.4999999999999999E-2</v>
          </cell>
          <cell r="G37960">
            <v>2</v>
          </cell>
          <cell r="H37960">
            <v>24.5</v>
          </cell>
          <cell r="I37960">
            <v>30.37</v>
          </cell>
          <cell r="J37960">
            <v>33.75</v>
          </cell>
          <cell r="K37960">
            <v>35.75</v>
          </cell>
          <cell r="L37960">
            <v>37.339999999999996</v>
          </cell>
          <cell r="M37960">
            <v>39.07</v>
          </cell>
          <cell r="N37960">
            <v>55.949999999999996</v>
          </cell>
          <cell r="O37960">
            <v>60.04</v>
          </cell>
          <cell r="P37960">
            <v>63.919999999999995</v>
          </cell>
          <cell r="Q37960">
            <v>66.320000000000007</v>
          </cell>
          <cell r="R37960">
            <v>68.09</v>
          </cell>
          <cell r="S37960">
            <v>3.26</v>
          </cell>
        </row>
        <row r="37961">
          <cell r="A37961">
            <v>81450520</v>
          </cell>
          <cell r="B37961">
            <v>81450520</v>
          </cell>
          <cell r="C37961">
            <v>234239</v>
          </cell>
          <cell r="D37961" t="str">
            <v>PR</v>
          </cell>
          <cell r="E37961" t="str">
            <v>Capital</v>
          </cell>
          <cell r="F37961">
            <v>8.0000000000000002E-3</v>
          </cell>
          <cell r="G37961">
            <v>1</v>
          </cell>
          <cell r="H37961">
            <v>15.97</v>
          </cell>
          <cell r="I37961">
            <v>19.75</v>
          </cell>
          <cell r="J37961">
            <v>26.270000000000003</v>
          </cell>
          <cell r="K37961">
            <v>29.200000000000003</v>
          </cell>
          <cell r="L37961">
            <v>33.059999999999995</v>
          </cell>
          <cell r="M37961">
            <v>37.879999999999995</v>
          </cell>
          <cell r="N37961">
            <v>64.900000000000006</v>
          </cell>
          <cell r="O37961">
            <v>65.02000000000001</v>
          </cell>
          <cell r="P37961">
            <v>86.42</v>
          </cell>
          <cell r="Q37961">
            <v>86.570000000000007</v>
          </cell>
          <cell r="R37961">
            <v>86.72</v>
          </cell>
          <cell r="S37961">
            <v>12.72</v>
          </cell>
        </row>
        <row r="37962">
          <cell r="A37962">
            <v>81450521</v>
          </cell>
          <cell r="B37962">
            <v>81450529</v>
          </cell>
          <cell r="C37962">
            <v>234241</v>
          </cell>
          <cell r="D37962" t="str">
            <v>PR</v>
          </cell>
          <cell r="E37962" t="str">
            <v>Capital</v>
          </cell>
          <cell r="F37962">
            <v>1.4999999999999999E-2</v>
          </cell>
          <cell r="G37962">
            <v>2</v>
          </cell>
          <cell r="H37962">
            <v>24.5</v>
          </cell>
          <cell r="I37962">
            <v>30.37</v>
          </cell>
          <cell r="J37962">
            <v>33.75</v>
          </cell>
          <cell r="K37962">
            <v>35.75</v>
          </cell>
          <cell r="L37962">
            <v>37.339999999999996</v>
          </cell>
          <cell r="M37962">
            <v>39.07</v>
          </cell>
          <cell r="N37962">
            <v>55.949999999999996</v>
          </cell>
          <cell r="O37962">
            <v>60.04</v>
          </cell>
          <cell r="P37962">
            <v>63.919999999999995</v>
          </cell>
          <cell r="Q37962">
            <v>66.320000000000007</v>
          </cell>
          <cell r="R37962">
            <v>68.09</v>
          </cell>
          <cell r="S37962">
            <v>3.26</v>
          </cell>
        </row>
        <row r="37963">
          <cell r="A37963">
            <v>81450530</v>
          </cell>
          <cell r="B37963">
            <v>81450530</v>
          </cell>
          <cell r="C37963">
            <v>234242</v>
          </cell>
          <cell r="D37963" t="str">
            <v>PR</v>
          </cell>
          <cell r="E37963" t="str">
            <v>Capital</v>
          </cell>
          <cell r="F37963">
            <v>8.0000000000000002E-3</v>
          </cell>
          <cell r="G37963">
            <v>1</v>
          </cell>
          <cell r="H37963">
            <v>15.97</v>
          </cell>
          <cell r="I37963">
            <v>19.75</v>
          </cell>
          <cell r="J37963">
            <v>26.270000000000003</v>
          </cell>
          <cell r="K37963">
            <v>29.200000000000003</v>
          </cell>
          <cell r="L37963">
            <v>33.059999999999995</v>
          </cell>
          <cell r="M37963">
            <v>37.879999999999995</v>
          </cell>
          <cell r="N37963">
            <v>64.900000000000006</v>
          </cell>
          <cell r="O37963">
            <v>65.02000000000001</v>
          </cell>
          <cell r="P37963">
            <v>86.42</v>
          </cell>
          <cell r="Q37963">
            <v>86.570000000000007</v>
          </cell>
          <cell r="R37963">
            <v>86.72</v>
          </cell>
          <cell r="S37963">
            <v>12.72</v>
          </cell>
        </row>
        <row r="37964">
          <cell r="A37964">
            <v>81450531</v>
          </cell>
          <cell r="B37964">
            <v>81450539</v>
          </cell>
          <cell r="C37964">
            <v>234244</v>
          </cell>
          <cell r="D37964" t="str">
            <v>PR</v>
          </cell>
          <cell r="E37964" t="str">
            <v>Capital</v>
          </cell>
          <cell r="F37964">
            <v>1.4999999999999999E-2</v>
          </cell>
          <cell r="G37964">
            <v>2</v>
          </cell>
          <cell r="H37964">
            <v>24.5</v>
          </cell>
          <cell r="I37964">
            <v>30.37</v>
          </cell>
          <cell r="J37964">
            <v>33.75</v>
          </cell>
          <cell r="K37964">
            <v>35.75</v>
          </cell>
          <cell r="L37964">
            <v>37.339999999999996</v>
          </cell>
          <cell r="M37964">
            <v>39.07</v>
          </cell>
          <cell r="N37964">
            <v>55.949999999999996</v>
          </cell>
          <cell r="O37964">
            <v>60.04</v>
          </cell>
          <cell r="P37964">
            <v>63.919999999999995</v>
          </cell>
          <cell r="Q37964">
            <v>66.320000000000007</v>
          </cell>
          <cell r="R37964">
            <v>68.09</v>
          </cell>
          <cell r="S37964">
            <v>3.26</v>
          </cell>
        </row>
        <row r="37965">
          <cell r="A37965">
            <v>81450540</v>
          </cell>
          <cell r="B37965">
            <v>81450540</v>
          </cell>
          <cell r="C37965">
            <v>234245</v>
          </cell>
          <cell r="D37965" t="str">
            <v>PR</v>
          </cell>
          <cell r="E37965" t="str">
            <v>Capital</v>
          </cell>
          <cell r="F37965">
            <v>8.0000000000000002E-3</v>
          </cell>
          <cell r="G37965">
            <v>1</v>
          </cell>
          <cell r="H37965">
            <v>15.97</v>
          </cell>
          <cell r="I37965">
            <v>19.75</v>
          </cell>
          <cell r="J37965">
            <v>26.270000000000003</v>
          </cell>
          <cell r="K37965">
            <v>29.200000000000003</v>
          </cell>
          <cell r="L37965">
            <v>33.059999999999995</v>
          </cell>
          <cell r="M37965">
            <v>37.879999999999995</v>
          </cell>
          <cell r="N37965">
            <v>64.900000000000006</v>
          </cell>
          <cell r="O37965">
            <v>65.02000000000001</v>
          </cell>
          <cell r="P37965">
            <v>86.42</v>
          </cell>
          <cell r="Q37965">
            <v>86.570000000000007</v>
          </cell>
          <cell r="R37965">
            <v>86.72</v>
          </cell>
          <cell r="S37965">
            <v>12.72</v>
          </cell>
        </row>
        <row r="37966">
          <cell r="A37966">
            <v>81450541</v>
          </cell>
          <cell r="B37966">
            <v>81450549</v>
          </cell>
          <cell r="C37966">
            <v>234247</v>
          </cell>
          <cell r="D37966" t="str">
            <v>PR</v>
          </cell>
          <cell r="E37966" t="str">
            <v>Capital</v>
          </cell>
          <cell r="F37966">
            <v>1.4999999999999999E-2</v>
          </cell>
          <cell r="G37966">
            <v>2</v>
          </cell>
          <cell r="H37966">
            <v>24.5</v>
          </cell>
          <cell r="I37966">
            <v>30.37</v>
          </cell>
          <cell r="J37966">
            <v>33.75</v>
          </cell>
          <cell r="K37966">
            <v>35.75</v>
          </cell>
          <cell r="L37966">
            <v>37.339999999999996</v>
          </cell>
          <cell r="M37966">
            <v>39.07</v>
          </cell>
          <cell r="N37966">
            <v>55.949999999999996</v>
          </cell>
          <cell r="O37966">
            <v>60.04</v>
          </cell>
          <cell r="P37966">
            <v>63.919999999999995</v>
          </cell>
          <cell r="Q37966">
            <v>66.320000000000007</v>
          </cell>
          <cell r="R37966">
            <v>68.09</v>
          </cell>
          <cell r="S37966">
            <v>3.26</v>
          </cell>
        </row>
        <row r="37967">
          <cell r="A37967">
            <v>81450550</v>
          </cell>
          <cell r="B37967">
            <v>81450550</v>
          </cell>
          <cell r="C37967">
            <v>234248</v>
          </cell>
          <cell r="D37967" t="str">
            <v>PR</v>
          </cell>
          <cell r="E37967" t="str">
            <v>Capital</v>
          </cell>
          <cell r="F37967">
            <v>8.0000000000000002E-3</v>
          </cell>
          <cell r="G37967">
            <v>1</v>
          </cell>
          <cell r="H37967">
            <v>15.97</v>
          </cell>
          <cell r="I37967">
            <v>19.75</v>
          </cell>
          <cell r="J37967">
            <v>26.270000000000003</v>
          </cell>
          <cell r="K37967">
            <v>29.200000000000003</v>
          </cell>
          <cell r="L37967">
            <v>33.059999999999995</v>
          </cell>
          <cell r="M37967">
            <v>37.879999999999995</v>
          </cell>
          <cell r="N37967">
            <v>64.900000000000006</v>
          </cell>
          <cell r="O37967">
            <v>65.02000000000001</v>
          </cell>
          <cell r="P37967">
            <v>86.42</v>
          </cell>
          <cell r="Q37967">
            <v>86.570000000000007</v>
          </cell>
          <cell r="R37967">
            <v>86.72</v>
          </cell>
          <cell r="S37967">
            <v>12.72</v>
          </cell>
        </row>
        <row r="37968">
          <cell r="A37968">
            <v>81450551</v>
          </cell>
          <cell r="B37968">
            <v>81450569</v>
          </cell>
          <cell r="C37968">
            <v>234250</v>
          </cell>
          <cell r="D37968" t="str">
            <v>PR</v>
          </cell>
          <cell r="E37968" t="str">
            <v>Capital</v>
          </cell>
          <cell r="F37968">
            <v>1.4999999999999999E-2</v>
          </cell>
          <cell r="G37968">
            <v>2</v>
          </cell>
          <cell r="H37968">
            <v>24.5</v>
          </cell>
          <cell r="I37968">
            <v>30.37</v>
          </cell>
          <cell r="J37968">
            <v>33.75</v>
          </cell>
          <cell r="K37968">
            <v>35.75</v>
          </cell>
          <cell r="L37968">
            <v>37.339999999999996</v>
          </cell>
          <cell r="M37968">
            <v>39.07</v>
          </cell>
          <cell r="N37968">
            <v>55.949999999999996</v>
          </cell>
          <cell r="O37968">
            <v>60.04</v>
          </cell>
          <cell r="P37968">
            <v>63.919999999999995</v>
          </cell>
          <cell r="Q37968">
            <v>66.320000000000007</v>
          </cell>
          <cell r="R37968">
            <v>68.09</v>
          </cell>
          <cell r="S37968">
            <v>3.26</v>
          </cell>
        </row>
        <row r="37969">
          <cell r="A37969">
            <v>81450570</v>
          </cell>
          <cell r="B37969">
            <v>81450570</v>
          </cell>
          <cell r="C37969">
            <v>234251</v>
          </cell>
          <cell r="D37969" t="str">
            <v>PR</v>
          </cell>
          <cell r="E37969" t="str">
            <v>Capital</v>
          </cell>
          <cell r="F37969">
            <v>8.0000000000000002E-3</v>
          </cell>
          <cell r="G37969">
            <v>1</v>
          </cell>
          <cell r="H37969">
            <v>15.97</v>
          </cell>
          <cell r="I37969">
            <v>19.75</v>
          </cell>
          <cell r="J37969">
            <v>26.270000000000003</v>
          </cell>
          <cell r="K37969">
            <v>29.200000000000003</v>
          </cell>
          <cell r="L37969">
            <v>33.059999999999995</v>
          </cell>
          <cell r="M37969">
            <v>37.879999999999995</v>
          </cell>
          <cell r="N37969">
            <v>64.900000000000006</v>
          </cell>
          <cell r="O37969">
            <v>65.02000000000001</v>
          </cell>
          <cell r="P37969">
            <v>86.42</v>
          </cell>
          <cell r="Q37969">
            <v>86.570000000000007</v>
          </cell>
          <cell r="R37969">
            <v>86.72</v>
          </cell>
          <cell r="S37969">
            <v>12.72</v>
          </cell>
        </row>
        <row r="37970">
          <cell r="A37970">
            <v>81450571</v>
          </cell>
          <cell r="B37970">
            <v>81450579</v>
          </cell>
          <cell r="C37970">
            <v>234253</v>
          </cell>
          <cell r="D37970" t="str">
            <v>PR</v>
          </cell>
          <cell r="E37970" t="str">
            <v>Capital</v>
          </cell>
          <cell r="F37970">
            <v>1.4999999999999999E-2</v>
          </cell>
          <cell r="G37970">
            <v>2</v>
          </cell>
          <cell r="H37970">
            <v>24.5</v>
          </cell>
          <cell r="I37970">
            <v>30.37</v>
          </cell>
          <cell r="J37970">
            <v>33.75</v>
          </cell>
          <cell r="K37970">
            <v>35.75</v>
          </cell>
          <cell r="L37970">
            <v>37.339999999999996</v>
          </cell>
          <cell r="M37970">
            <v>39.07</v>
          </cell>
          <cell r="N37970">
            <v>55.949999999999996</v>
          </cell>
          <cell r="O37970">
            <v>60.04</v>
          </cell>
          <cell r="P37970">
            <v>63.919999999999995</v>
          </cell>
          <cell r="Q37970">
            <v>66.320000000000007</v>
          </cell>
          <cell r="R37970">
            <v>68.09</v>
          </cell>
          <cell r="S37970">
            <v>3.26</v>
          </cell>
        </row>
        <row r="37971">
          <cell r="A37971">
            <v>81450580</v>
          </cell>
          <cell r="B37971">
            <v>81450580</v>
          </cell>
          <cell r="C37971">
            <v>234254</v>
          </cell>
          <cell r="D37971" t="str">
            <v>PR</v>
          </cell>
          <cell r="E37971" t="str">
            <v>Capital</v>
          </cell>
          <cell r="F37971">
            <v>8.0000000000000002E-3</v>
          </cell>
          <cell r="G37971">
            <v>1</v>
          </cell>
          <cell r="H37971">
            <v>15.97</v>
          </cell>
          <cell r="I37971">
            <v>19.75</v>
          </cell>
          <cell r="J37971">
            <v>26.270000000000003</v>
          </cell>
          <cell r="K37971">
            <v>29.200000000000003</v>
          </cell>
          <cell r="L37971">
            <v>33.059999999999995</v>
          </cell>
          <cell r="M37971">
            <v>37.879999999999995</v>
          </cell>
          <cell r="N37971">
            <v>64.900000000000006</v>
          </cell>
          <cell r="O37971">
            <v>65.02000000000001</v>
          </cell>
          <cell r="P37971">
            <v>86.42</v>
          </cell>
          <cell r="Q37971">
            <v>86.570000000000007</v>
          </cell>
          <cell r="R37971">
            <v>86.72</v>
          </cell>
          <cell r="S37971">
            <v>12.72</v>
          </cell>
        </row>
        <row r="37972">
          <cell r="A37972">
            <v>81450581</v>
          </cell>
          <cell r="B37972">
            <v>81450581</v>
          </cell>
          <cell r="C37972">
            <v>234255</v>
          </cell>
          <cell r="D37972" t="str">
            <v>PR</v>
          </cell>
          <cell r="E37972" t="str">
            <v>Capital</v>
          </cell>
          <cell r="F37972">
            <v>1.4999999999999999E-2</v>
          </cell>
          <cell r="G37972">
            <v>2</v>
          </cell>
          <cell r="H37972">
            <v>24.5</v>
          </cell>
          <cell r="I37972">
            <v>30.37</v>
          </cell>
          <cell r="J37972">
            <v>33.75</v>
          </cell>
          <cell r="K37972">
            <v>35.75</v>
          </cell>
          <cell r="L37972">
            <v>37.339999999999996</v>
          </cell>
          <cell r="M37972">
            <v>39.07</v>
          </cell>
          <cell r="N37972">
            <v>55.949999999999996</v>
          </cell>
          <cell r="O37972">
            <v>60.04</v>
          </cell>
          <cell r="P37972">
            <v>63.919999999999995</v>
          </cell>
          <cell r="Q37972">
            <v>66.320000000000007</v>
          </cell>
          <cell r="R37972">
            <v>68.09</v>
          </cell>
          <cell r="S37972">
            <v>3.26</v>
          </cell>
        </row>
        <row r="37973">
          <cell r="A37973">
            <v>81450582</v>
          </cell>
          <cell r="B37973">
            <v>81450582</v>
          </cell>
          <cell r="C37973">
            <v>234256</v>
          </cell>
          <cell r="D37973" t="str">
            <v>PR</v>
          </cell>
          <cell r="E37973" t="str">
            <v>Capital</v>
          </cell>
          <cell r="F37973">
            <v>8.0000000000000002E-3</v>
          </cell>
          <cell r="G37973">
            <v>1</v>
          </cell>
          <cell r="H37973">
            <v>15.97</v>
          </cell>
          <cell r="I37973">
            <v>19.75</v>
          </cell>
          <cell r="J37973">
            <v>26.270000000000003</v>
          </cell>
          <cell r="K37973">
            <v>29.200000000000003</v>
          </cell>
          <cell r="L37973">
            <v>33.059999999999995</v>
          </cell>
          <cell r="M37973">
            <v>37.879999999999995</v>
          </cell>
          <cell r="N37973">
            <v>64.900000000000006</v>
          </cell>
          <cell r="O37973">
            <v>65.02000000000001</v>
          </cell>
          <cell r="P37973">
            <v>86.42</v>
          </cell>
          <cell r="Q37973">
            <v>86.570000000000007</v>
          </cell>
          <cell r="R37973">
            <v>86.72</v>
          </cell>
          <cell r="S37973">
            <v>12.72</v>
          </cell>
        </row>
        <row r="37974">
          <cell r="A37974">
            <v>81450583</v>
          </cell>
          <cell r="B37974">
            <v>81450584</v>
          </cell>
          <cell r="C37974">
            <v>234258</v>
          </cell>
          <cell r="D37974" t="str">
            <v>PR</v>
          </cell>
          <cell r="E37974" t="str">
            <v>Capital</v>
          </cell>
          <cell r="F37974">
            <v>1.4999999999999999E-2</v>
          </cell>
          <cell r="G37974">
            <v>2</v>
          </cell>
          <cell r="H37974">
            <v>24.5</v>
          </cell>
          <cell r="I37974">
            <v>30.37</v>
          </cell>
          <cell r="J37974">
            <v>33.75</v>
          </cell>
          <cell r="K37974">
            <v>35.75</v>
          </cell>
          <cell r="L37974">
            <v>37.339999999999996</v>
          </cell>
          <cell r="M37974">
            <v>39.07</v>
          </cell>
          <cell r="N37974">
            <v>55.949999999999996</v>
          </cell>
          <cell r="O37974">
            <v>60.04</v>
          </cell>
          <cell r="P37974">
            <v>63.919999999999995</v>
          </cell>
          <cell r="Q37974">
            <v>66.320000000000007</v>
          </cell>
          <cell r="R37974">
            <v>68.09</v>
          </cell>
          <cell r="S37974">
            <v>3.26</v>
          </cell>
        </row>
        <row r="37975">
          <cell r="A37975">
            <v>81450585</v>
          </cell>
          <cell r="B37975">
            <v>81450586</v>
          </cell>
          <cell r="C37975">
            <v>234260</v>
          </cell>
          <cell r="D37975" t="str">
            <v>PR</v>
          </cell>
          <cell r="E37975" t="str">
            <v>Capital</v>
          </cell>
          <cell r="F37975">
            <v>8.0000000000000002E-3</v>
          </cell>
          <cell r="G37975">
            <v>1</v>
          </cell>
          <cell r="H37975">
            <v>15.97</v>
          </cell>
          <cell r="I37975">
            <v>19.75</v>
          </cell>
          <cell r="J37975">
            <v>26.270000000000003</v>
          </cell>
          <cell r="K37975">
            <v>29.200000000000003</v>
          </cell>
          <cell r="L37975">
            <v>33.059999999999995</v>
          </cell>
          <cell r="M37975">
            <v>37.879999999999995</v>
          </cell>
          <cell r="N37975">
            <v>64.900000000000006</v>
          </cell>
          <cell r="O37975">
            <v>65.02000000000001</v>
          </cell>
          <cell r="P37975">
            <v>86.42</v>
          </cell>
          <cell r="Q37975">
            <v>86.570000000000007</v>
          </cell>
          <cell r="R37975">
            <v>86.72</v>
          </cell>
          <cell r="S37975">
            <v>12.72</v>
          </cell>
        </row>
        <row r="37976">
          <cell r="A37976">
            <v>81450587</v>
          </cell>
          <cell r="B37976">
            <v>81450589</v>
          </cell>
          <cell r="C37976">
            <v>234262</v>
          </cell>
          <cell r="D37976" t="str">
            <v>PR</v>
          </cell>
          <cell r="E37976" t="str">
            <v>Capital</v>
          </cell>
          <cell r="F37976">
            <v>1.4999999999999999E-2</v>
          </cell>
          <cell r="G37976">
            <v>2</v>
          </cell>
          <cell r="H37976">
            <v>24.5</v>
          </cell>
          <cell r="I37976">
            <v>30.37</v>
          </cell>
          <cell r="J37976">
            <v>33.75</v>
          </cell>
          <cell r="K37976">
            <v>35.75</v>
          </cell>
          <cell r="L37976">
            <v>37.339999999999996</v>
          </cell>
          <cell r="M37976">
            <v>39.07</v>
          </cell>
          <cell r="N37976">
            <v>55.949999999999996</v>
          </cell>
          <cell r="O37976">
            <v>60.04</v>
          </cell>
          <cell r="P37976">
            <v>63.919999999999995</v>
          </cell>
          <cell r="Q37976">
            <v>66.320000000000007</v>
          </cell>
          <cell r="R37976">
            <v>68.09</v>
          </cell>
          <cell r="S37976">
            <v>3.26</v>
          </cell>
        </row>
        <row r="37977">
          <cell r="A37977">
            <v>81450590</v>
          </cell>
          <cell r="B37977">
            <v>81450590</v>
          </cell>
          <cell r="C37977">
            <v>234263</v>
          </cell>
          <cell r="D37977" t="str">
            <v>PR</v>
          </cell>
          <cell r="E37977" t="str">
            <v>Capital</v>
          </cell>
          <cell r="F37977">
            <v>8.0000000000000002E-3</v>
          </cell>
          <cell r="G37977">
            <v>1</v>
          </cell>
          <cell r="H37977">
            <v>15.97</v>
          </cell>
          <cell r="I37977">
            <v>19.75</v>
          </cell>
          <cell r="J37977">
            <v>26.270000000000003</v>
          </cell>
          <cell r="K37977">
            <v>29.200000000000003</v>
          </cell>
          <cell r="L37977">
            <v>33.059999999999995</v>
          </cell>
          <cell r="M37977">
            <v>37.879999999999995</v>
          </cell>
          <cell r="N37977">
            <v>64.900000000000006</v>
          </cell>
          <cell r="O37977">
            <v>65.02000000000001</v>
          </cell>
          <cell r="P37977">
            <v>86.42</v>
          </cell>
          <cell r="Q37977">
            <v>86.570000000000007</v>
          </cell>
          <cell r="R37977">
            <v>86.72</v>
          </cell>
          <cell r="S37977">
            <v>12.72</v>
          </cell>
        </row>
        <row r="37978">
          <cell r="A37978">
            <v>81450591</v>
          </cell>
          <cell r="B37978">
            <v>81450599</v>
          </cell>
          <cell r="C37978">
            <v>234265</v>
          </cell>
          <cell r="D37978" t="str">
            <v>PR</v>
          </cell>
          <cell r="E37978" t="str">
            <v>Capital</v>
          </cell>
          <cell r="F37978">
            <v>1.4999999999999999E-2</v>
          </cell>
          <cell r="G37978">
            <v>2</v>
          </cell>
          <cell r="H37978">
            <v>24.5</v>
          </cell>
          <cell r="I37978">
            <v>30.37</v>
          </cell>
          <cell r="J37978">
            <v>33.75</v>
          </cell>
          <cell r="K37978">
            <v>35.75</v>
          </cell>
          <cell r="L37978">
            <v>37.339999999999996</v>
          </cell>
          <cell r="M37978">
            <v>39.07</v>
          </cell>
          <cell r="N37978">
            <v>55.949999999999996</v>
          </cell>
          <cell r="O37978">
            <v>60.04</v>
          </cell>
          <cell r="P37978">
            <v>63.919999999999995</v>
          </cell>
          <cell r="Q37978">
            <v>66.320000000000007</v>
          </cell>
          <cell r="R37978">
            <v>68.09</v>
          </cell>
          <cell r="S37978">
            <v>3.26</v>
          </cell>
        </row>
        <row r="37979">
          <cell r="A37979">
            <v>81450600</v>
          </cell>
          <cell r="B37979">
            <v>81450600</v>
          </cell>
          <cell r="C37979">
            <v>234266</v>
          </cell>
          <cell r="D37979" t="str">
            <v>PR</v>
          </cell>
          <cell r="E37979" t="str">
            <v>Capital</v>
          </cell>
          <cell r="F37979">
            <v>8.0000000000000002E-3</v>
          </cell>
          <cell r="G37979">
            <v>1</v>
          </cell>
          <cell r="H37979">
            <v>15.97</v>
          </cell>
          <cell r="I37979">
            <v>19.75</v>
          </cell>
          <cell r="J37979">
            <v>26.270000000000003</v>
          </cell>
          <cell r="K37979">
            <v>29.200000000000003</v>
          </cell>
          <cell r="L37979">
            <v>33.059999999999995</v>
          </cell>
          <cell r="M37979">
            <v>37.879999999999995</v>
          </cell>
          <cell r="N37979">
            <v>64.900000000000006</v>
          </cell>
          <cell r="O37979">
            <v>65.02000000000001</v>
          </cell>
          <cell r="P37979">
            <v>86.42</v>
          </cell>
          <cell r="Q37979">
            <v>86.570000000000007</v>
          </cell>
          <cell r="R37979">
            <v>86.72</v>
          </cell>
          <cell r="S37979">
            <v>12.72</v>
          </cell>
        </row>
        <row r="37980">
          <cell r="A37980">
            <v>81450601</v>
          </cell>
          <cell r="B37980">
            <v>81450609</v>
          </cell>
          <cell r="C37980">
            <v>234268</v>
          </cell>
          <cell r="D37980" t="str">
            <v>PR</v>
          </cell>
          <cell r="E37980" t="str">
            <v>Capital</v>
          </cell>
          <cell r="F37980">
            <v>1.4999999999999999E-2</v>
          </cell>
          <cell r="G37980">
            <v>2</v>
          </cell>
          <cell r="H37980">
            <v>24.5</v>
          </cell>
          <cell r="I37980">
            <v>30.37</v>
          </cell>
          <cell r="J37980">
            <v>33.75</v>
          </cell>
          <cell r="K37980">
            <v>35.75</v>
          </cell>
          <cell r="L37980">
            <v>37.339999999999996</v>
          </cell>
          <cell r="M37980">
            <v>39.07</v>
          </cell>
          <cell r="N37980">
            <v>55.949999999999996</v>
          </cell>
          <cell r="O37980">
            <v>60.04</v>
          </cell>
          <cell r="P37980">
            <v>63.919999999999995</v>
          </cell>
          <cell r="Q37980">
            <v>66.320000000000007</v>
          </cell>
          <cell r="R37980">
            <v>68.09</v>
          </cell>
          <cell r="S37980">
            <v>3.26</v>
          </cell>
        </row>
        <row r="37981">
          <cell r="A37981">
            <v>81450610</v>
          </cell>
          <cell r="B37981">
            <v>81450610</v>
          </cell>
          <cell r="C37981">
            <v>234269</v>
          </cell>
          <cell r="D37981" t="str">
            <v>PR</v>
          </cell>
          <cell r="E37981" t="str">
            <v>Capital</v>
          </cell>
          <cell r="F37981">
            <v>8.0000000000000002E-3</v>
          </cell>
          <cell r="G37981">
            <v>1</v>
          </cell>
          <cell r="H37981">
            <v>15.97</v>
          </cell>
          <cell r="I37981">
            <v>19.75</v>
          </cell>
          <cell r="J37981">
            <v>26.270000000000003</v>
          </cell>
          <cell r="K37981">
            <v>29.200000000000003</v>
          </cell>
          <cell r="L37981">
            <v>33.059999999999995</v>
          </cell>
          <cell r="M37981">
            <v>37.879999999999995</v>
          </cell>
          <cell r="N37981">
            <v>64.900000000000006</v>
          </cell>
          <cell r="O37981">
            <v>65.02000000000001</v>
          </cell>
          <cell r="P37981">
            <v>86.42</v>
          </cell>
          <cell r="Q37981">
            <v>86.570000000000007</v>
          </cell>
          <cell r="R37981">
            <v>86.72</v>
          </cell>
          <cell r="S37981">
            <v>12.72</v>
          </cell>
        </row>
        <row r="37982">
          <cell r="A37982">
            <v>81450611</v>
          </cell>
          <cell r="B37982">
            <v>81450619</v>
          </cell>
          <cell r="C37982">
            <v>234271</v>
          </cell>
          <cell r="D37982" t="str">
            <v>PR</v>
          </cell>
          <cell r="E37982" t="str">
            <v>Capital</v>
          </cell>
          <cell r="F37982">
            <v>1.4999999999999999E-2</v>
          </cell>
          <cell r="G37982">
            <v>2</v>
          </cell>
          <cell r="H37982">
            <v>24.5</v>
          </cell>
          <cell r="I37982">
            <v>30.37</v>
          </cell>
          <cell r="J37982">
            <v>33.75</v>
          </cell>
          <cell r="K37982">
            <v>35.75</v>
          </cell>
          <cell r="L37982">
            <v>37.339999999999996</v>
          </cell>
          <cell r="M37982">
            <v>39.07</v>
          </cell>
          <cell r="N37982">
            <v>55.949999999999996</v>
          </cell>
          <cell r="O37982">
            <v>60.04</v>
          </cell>
          <cell r="P37982">
            <v>63.919999999999995</v>
          </cell>
          <cell r="Q37982">
            <v>66.320000000000007</v>
          </cell>
          <cell r="R37982">
            <v>68.09</v>
          </cell>
          <cell r="S37982">
            <v>3.26</v>
          </cell>
        </row>
        <row r="37983">
          <cell r="A37983">
            <v>81450620</v>
          </cell>
          <cell r="B37983">
            <v>81450620</v>
          </cell>
          <cell r="C37983">
            <v>234272</v>
          </cell>
          <cell r="D37983" t="str">
            <v>PR</v>
          </cell>
          <cell r="E37983" t="str">
            <v>Capital</v>
          </cell>
          <cell r="F37983">
            <v>8.0000000000000002E-3</v>
          </cell>
          <cell r="G37983">
            <v>1</v>
          </cell>
          <cell r="H37983">
            <v>15.97</v>
          </cell>
          <cell r="I37983">
            <v>19.75</v>
          </cell>
          <cell r="J37983">
            <v>26.270000000000003</v>
          </cell>
          <cell r="K37983">
            <v>29.200000000000003</v>
          </cell>
          <cell r="L37983">
            <v>33.059999999999995</v>
          </cell>
          <cell r="M37983">
            <v>37.879999999999995</v>
          </cell>
          <cell r="N37983">
            <v>64.900000000000006</v>
          </cell>
          <cell r="O37983">
            <v>65.02000000000001</v>
          </cell>
          <cell r="P37983">
            <v>86.42</v>
          </cell>
          <cell r="Q37983">
            <v>86.570000000000007</v>
          </cell>
          <cell r="R37983">
            <v>86.72</v>
          </cell>
          <cell r="S37983">
            <v>12.72</v>
          </cell>
        </row>
        <row r="37984">
          <cell r="A37984">
            <v>81450621</v>
          </cell>
          <cell r="B37984">
            <v>81450624</v>
          </cell>
          <cell r="C37984">
            <v>234274</v>
          </cell>
          <cell r="D37984" t="str">
            <v>PR</v>
          </cell>
          <cell r="E37984" t="str">
            <v>Capital</v>
          </cell>
          <cell r="F37984">
            <v>1.4999999999999999E-2</v>
          </cell>
          <cell r="G37984">
            <v>2</v>
          </cell>
          <cell r="H37984">
            <v>24.5</v>
          </cell>
          <cell r="I37984">
            <v>30.37</v>
          </cell>
          <cell r="J37984">
            <v>33.75</v>
          </cell>
          <cell r="K37984">
            <v>35.75</v>
          </cell>
          <cell r="L37984">
            <v>37.339999999999996</v>
          </cell>
          <cell r="M37984">
            <v>39.07</v>
          </cell>
          <cell r="N37984">
            <v>55.949999999999996</v>
          </cell>
          <cell r="O37984">
            <v>60.04</v>
          </cell>
          <cell r="P37984">
            <v>63.919999999999995</v>
          </cell>
          <cell r="Q37984">
            <v>66.320000000000007</v>
          </cell>
          <cell r="R37984">
            <v>68.09</v>
          </cell>
          <cell r="S37984">
            <v>3.26</v>
          </cell>
        </row>
        <row r="37985">
          <cell r="A37985">
            <v>81450625</v>
          </cell>
          <cell r="B37985">
            <v>81450625</v>
          </cell>
          <cell r="C37985">
            <v>234275</v>
          </cell>
          <cell r="D37985" t="str">
            <v>PR</v>
          </cell>
          <cell r="E37985" t="str">
            <v>Capital</v>
          </cell>
          <cell r="F37985">
            <v>8.0000000000000002E-3</v>
          </cell>
          <cell r="G37985">
            <v>1</v>
          </cell>
          <cell r="H37985">
            <v>15.97</v>
          </cell>
          <cell r="I37985">
            <v>19.75</v>
          </cell>
          <cell r="J37985">
            <v>26.270000000000003</v>
          </cell>
          <cell r="K37985">
            <v>29.200000000000003</v>
          </cell>
          <cell r="L37985">
            <v>33.059999999999995</v>
          </cell>
          <cell r="M37985">
            <v>37.879999999999995</v>
          </cell>
          <cell r="N37985">
            <v>64.900000000000006</v>
          </cell>
          <cell r="O37985">
            <v>65.02000000000001</v>
          </cell>
          <cell r="P37985">
            <v>86.42</v>
          </cell>
          <cell r="Q37985">
            <v>86.570000000000007</v>
          </cell>
          <cell r="R37985">
            <v>86.72</v>
          </cell>
          <cell r="S37985">
            <v>12.72</v>
          </cell>
        </row>
        <row r="37986">
          <cell r="A37986">
            <v>81450626</v>
          </cell>
          <cell r="B37986">
            <v>81450629</v>
          </cell>
          <cell r="C37986">
            <v>234277</v>
          </cell>
          <cell r="D37986" t="str">
            <v>PR</v>
          </cell>
          <cell r="E37986" t="str">
            <v>Capital</v>
          </cell>
          <cell r="F37986">
            <v>1.4999999999999999E-2</v>
          </cell>
          <cell r="G37986">
            <v>2</v>
          </cell>
          <cell r="H37986">
            <v>24.5</v>
          </cell>
          <cell r="I37986">
            <v>30.37</v>
          </cell>
          <cell r="J37986">
            <v>33.75</v>
          </cell>
          <cell r="K37986">
            <v>35.75</v>
          </cell>
          <cell r="L37986">
            <v>37.339999999999996</v>
          </cell>
          <cell r="M37986">
            <v>39.07</v>
          </cell>
          <cell r="N37986">
            <v>55.949999999999996</v>
          </cell>
          <cell r="O37986">
            <v>60.04</v>
          </cell>
          <cell r="P37986">
            <v>63.919999999999995</v>
          </cell>
          <cell r="Q37986">
            <v>66.320000000000007</v>
          </cell>
          <cell r="R37986">
            <v>68.09</v>
          </cell>
          <cell r="S37986">
            <v>3.26</v>
          </cell>
        </row>
        <row r="37987">
          <cell r="A37987">
            <v>81450630</v>
          </cell>
          <cell r="B37987">
            <v>81450630</v>
          </cell>
          <cell r="C37987">
            <v>234278</v>
          </cell>
          <cell r="D37987" t="str">
            <v>PR</v>
          </cell>
          <cell r="E37987" t="str">
            <v>Capital</v>
          </cell>
          <cell r="F37987">
            <v>8.0000000000000002E-3</v>
          </cell>
          <cell r="G37987">
            <v>1</v>
          </cell>
          <cell r="H37987">
            <v>15.97</v>
          </cell>
          <cell r="I37987">
            <v>19.75</v>
          </cell>
          <cell r="J37987">
            <v>26.270000000000003</v>
          </cell>
          <cell r="K37987">
            <v>29.200000000000003</v>
          </cell>
          <cell r="L37987">
            <v>33.059999999999995</v>
          </cell>
          <cell r="M37987">
            <v>37.879999999999995</v>
          </cell>
          <cell r="N37987">
            <v>64.900000000000006</v>
          </cell>
          <cell r="O37987">
            <v>65.02000000000001</v>
          </cell>
          <cell r="P37987">
            <v>86.42</v>
          </cell>
          <cell r="Q37987">
            <v>86.570000000000007</v>
          </cell>
          <cell r="R37987">
            <v>86.72</v>
          </cell>
          <cell r="S37987">
            <v>12.72</v>
          </cell>
        </row>
        <row r="37988">
          <cell r="A37988">
            <v>81450631</v>
          </cell>
          <cell r="B37988">
            <v>81450639</v>
          </cell>
          <cell r="C37988">
            <v>234280</v>
          </cell>
          <cell r="D37988" t="str">
            <v>PR</v>
          </cell>
          <cell r="E37988" t="str">
            <v>Capital</v>
          </cell>
          <cell r="F37988">
            <v>1.4999999999999999E-2</v>
          </cell>
          <cell r="G37988">
            <v>2</v>
          </cell>
          <cell r="H37988">
            <v>24.5</v>
          </cell>
          <cell r="I37988">
            <v>30.37</v>
          </cell>
          <cell r="J37988">
            <v>33.75</v>
          </cell>
          <cell r="K37988">
            <v>35.75</v>
          </cell>
          <cell r="L37988">
            <v>37.339999999999996</v>
          </cell>
          <cell r="M37988">
            <v>39.07</v>
          </cell>
          <cell r="N37988">
            <v>55.949999999999996</v>
          </cell>
          <cell r="O37988">
            <v>60.04</v>
          </cell>
          <cell r="P37988">
            <v>63.919999999999995</v>
          </cell>
          <cell r="Q37988">
            <v>66.320000000000007</v>
          </cell>
          <cell r="R37988">
            <v>68.09</v>
          </cell>
          <cell r="S37988">
            <v>3.26</v>
          </cell>
        </row>
        <row r="37989">
          <cell r="A37989">
            <v>81450640</v>
          </cell>
          <cell r="B37989">
            <v>81450640</v>
          </cell>
          <cell r="C37989">
            <v>234281</v>
          </cell>
          <cell r="D37989" t="str">
            <v>PR</v>
          </cell>
          <cell r="E37989" t="str">
            <v>Capital</v>
          </cell>
          <cell r="F37989">
            <v>8.0000000000000002E-3</v>
          </cell>
          <cell r="G37989">
            <v>1</v>
          </cell>
          <cell r="H37989">
            <v>15.97</v>
          </cell>
          <cell r="I37989">
            <v>19.75</v>
          </cell>
          <cell r="J37989">
            <v>26.270000000000003</v>
          </cell>
          <cell r="K37989">
            <v>29.200000000000003</v>
          </cell>
          <cell r="L37989">
            <v>33.059999999999995</v>
          </cell>
          <cell r="M37989">
            <v>37.879999999999995</v>
          </cell>
          <cell r="N37989">
            <v>64.900000000000006</v>
          </cell>
          <cell r="O37989">
            <v>65.02000000000001</v>
          </cell>
          <cell r="P37989">
            <v>86.42</v>
          </cell>
          <cell r="Q37989">
            <v>86.570000000000007</v>
          </cell>
          <cell r="R37989">
            <v>86.72</v>
          </cell>
          <cell r="S37989">
            <v>12.72</v>
          </cell>
        </row>
        <row r="37990">
          <cell r="A37990">
            <v>81450641</v>
          </cell>
          <cell r="B37990">
            <v>81450659</v>
          </cell>
          <cell r="C37990">
            <v>234283</v>
          </cell>
          <cell r="D37990" t="str">
            <v>PR</v>
          </cell>
          <cell r="E37990" t="str">
            <v>Capital</v>
          </cell>
          <cell r="F37990">
            <v>1.4999999999999999E-2</v>
          </cell>
          <cell r="G37990">
            <v>2</v>
          </cell>
          <cell r="H37990">
            <v>24.5</v>
          </cell>
          <cell r="I37990">
            <v>30.37</v>
          </cell>
          <cell r="J37990">
            <v>33.75</v>
          </cell>
          <cell r="K37990">
            <v>35.75</v>
          </cell>
          <cell r="L37990">
            <v>37.339999999999996</v>
          </cell>
          <cell r="M37990">
            <v>39.07</v>
          </cell>
          <cell r="N37990">
            <v>55.949999999999996</v>
          </cell>
          <cell r="O37990">
            <v>60.04</v>
          </cell>
          <cell r="P37990">
            <v>63.919999999999995</v>
          </cell>
          <cell r="Q37990">
            <v>66.320000000000007</v>
          </cell>
          <cell r="R37990">
            <v>68.09</v>
          </cell>
          <cell r="S37990">
            <v>3.26</v>
          </cell>
        </row>
        <row r="37991">
          <cell r="A37991">
            <v>81450660</v>
          </cell>
          <cell r="B37991">
            <v>81450660</v>
          </cell>
          <cell r="C37991">
            <v>234284</v>
          </cell>
          <cell r="D37991" t="str">
            <v>PR</v>
          </cell>
          <cell r="E37991" t="str">
            <v>Capital</v>
          </cell>
          <cell r="F37991">
            <v>8.0000000000000002E-3</v>
          </cell>
          <cell r="G37991">
            <v>1</v>
          </cell>
          <cell r="H37991">
            <v>15.97</v>
          </cell>
          <cell r="I37991">
            <v>19.75</v>
          </cell>
          <cell r="J37991">
            <v>26.270000000000003</v>
          </cell>
          <cell r="K37991">
            <v>29.200000000000003</v>
          </cell>
          <cell r="L37991">
            <v>33.059999999999995</v>
          </cell>
          <cell r="M37991">
            <v>37.879999999999995</v>
          </cell>
          <cell r="N37991">
            <v>64.900000000000006</v>
          </cell>
          <cell r="O37991">
            <v>65.02000000000001</v>
          </cell>
          <cell r="P37991">
            <v>86.42</v>
          </cell>
          <cell r="Q37991">
            <v>86.570000000000007</v>
          </cell>
          <cell r="R37991">
            <v>86.72</v>
          </cell>
          <cell r="S37991">
            <v>12.72</v>
          </cell>
        </row>
        <row r="37992">
          <cell r="A37992">
            <v>81450661</v>
          </cell>
          <cell r="B37992">
            <v>81450669</v>
          </cell>
          <cell r="C37992">
            <v>234286</v>
          </cell>
          <cell r="D37992" t="str">
            <v>PR</v>
          </cell>
          <cell r="E37992" t="str">
            <v>Capital</v>
          </cell>
          <cell r="F37992">
            <v>1.4999999999999999E-2</v>
          </cell>
          <cell r="G37992">
            <v>2</v>
          </cell>
          <cell r="H37992">
            <v>24.5</v>
          </cell>
          <cell r="I37992">
            <v>30.37</v>
          </cell>
          <cell r="J37992">
            <v>33.75</v>
          </cell>
          <cell r="K37992">
            <v>35.75</v>
          </cell>
          <cell r="L37992">
            <v>37.339999999999996</v>
          </cell>
          <cell r="M37992">
            <v>39.07</v>
          </cell>
          <cell r="N37992">
            <v>55.949999999999996</v>
          </cell>
          <cell r="O37992">
            <v>60.04</v>
          </cell>
          <cell r="P37992">
            <v>63.919999999999995</v>
          </cell>
          <cell r="Q37992">
            <v>66.320000000000007</v>
          </cell>
          <cell r="R37992">
            <v>68.09</v>
          </cell>
          <cell r="S37992">
            <v>3.26</v>
          </cell>
        </row>
        <row r="37993">
          <cell r="A37993">
            <v>81450670</v>
          </cell>
          <cell r="B37993">
            <v>81450670</v>
          </cell>
          <cell r="C37993">
            <v>234287</v>
          </cell>
          <cell r="D37993" t="str">
            <v>PR</v>
          </cell>
          <cell r="E37993" t="str">
            <v>Capital</v>
          </cell>
          <cell r="F37993">
            <v>8.0000000000000002E-3</v>
          </cell>
          <cell r="G37993">
            <v>1</v>
          </cell>
          <cell r="H37993">
            <v>15.97</v>
          </cell>
          <cell r="I37993">
            <v>19.75</v>
          </cell>
          <cell r="J37993">
            <v>26.270000000000003</v>
          </cell>
          <cell r="K37993">
            <v>29.200000000000003</v>
          </cell>
          <cell r="L37993">
            <v>33.059999999999995</v>
          </cell>
          <cell r="M37993">
            <v>37.879999999999995</v>
          </cell>
          <cell r="N37993">
            <v>64.900000000000006</v>
          </cell>
          <cell r="O37993">
            <v>65.02000000000001</v>
          </cell>
          <cell r="P37993">
            <v>86.42</v>
          </cell>
          <cell r="Q37993">
            <v>86.570000000000007</v>
          </cell>
          <cell r="R37993">
            <v>86.72</v>
          </cell>
          <cell r="S37993">
            <v>12.72</v>
          </cell>
        </row>
        <row r="37994">
          <cell r="A37994">
            <v>81450671</v>
          </cell>
          <cell r="B37994">
            <v>81450679</v>
          </cell>
          <cell r="C37994">
            <v>234289</v>
          </cell>
          <cell r="D37994" t="str">
            <v>PR</v>
          </cell>
          <cell r="E37994" t="str">
            <v>Capital</v>
          </cell>
          <cell r="F37994">
            <v>1.4999999999999999E-2</v>
          </cell>
          <cell r="G37994">
            <v>2</v>
          </cell>
          <cell r="H37994">
            <v>24.5</v>
          </cell>
          <cell r="I37994">
            <v>30.37</v>
          </cell>
          <cell r="J37994">
            <v>33.75</v>
          </cell>
          <cell r="K37994">
            <v>35.75</v>
          </cell>
          <cell r="L37994">
            <v>37.339999999999996</v>
          </cell>
          <cell r="M37994">
            <v>39.07</v>
          </cell>
          <cell r="N37994">
            <v>55.949999999999996</v>
          </cell>
          <cell r="O37994">
            <v>60.04</v>
          </cell>
          <cell r="P37994">
            <v>63.919999999999995</v>
          </cell>
          <cell r="Q37994">
            <v>66.320000000000007</v>
          </cell>
          <cell r="R37994">
            <v>68.09</v>
          </cell>
          <cell r="S37994">
            <v>3.26</v>
          </cell>
        </row>
        <row r="37995">
          <cell r="A37995">
            <v>81450680</v>
          </cell>
          <cell r="B37995">
            <v>81450680</v>
          </cell>
          <cell r="C37995">
            <v>234290</v>
          </cell>
          <cell r="D37995" t="str">
            <v>PR</v>
          </cell>
          <cell r="E37995" t="str">
            <v>Capital</v>
          </cell>
          <cell r="F37995">
            <v>8.0000000000000002E-3</v>
          </cell>
          <cell r="G37995">
            <v>1</v>
          </cell>
          <cell r="H37995">
            <v>15.97</v>
          </cell>
          <cell r="I37995">
            <v>19.75</v>
          </cell>
          <cell r="J37995">
            <v>26.270000000000003</v>
          </cell>
          <cell r="K37995">
            <v>29.200000000000003</v>
          </cell>
          <cell r="L37995">
            <v>33.059999999999995</v>
          </cell>
          <cell r="M37995">
            <v>37.879999999999995</v>
          </cell>
          <cell r="N37995">
            <v>64.900000000000006</v>
          </cell>
          <cell r="O37995">
            <v>65.02000000000001</v>
          </cell>
          <cell r="P37995">
            <v>86.42</v>
          </cell>
          <cell r="Q37995">
            <v>86.570000000000007</v>
          </cell>
          <cell r="R37995">
            <v>86.72</v>
          </cell>
          <cell r="S37995">
            <v>12.72</v>
          </cell>
        </row>
        <row r="37996">
          <cell r="A37996">
            <v>81450681</v>
          </cell>
          <cell r="B37996">
            <v>81450689</v>
          </cell>
          <cell r="C37996">
            <v>234292</v>
          </cell>
          <cell r="D37996" t="str">
            <v>PR</v>
          </cell>
          <cell r="E37996" t="str">
            <v>Capital</v>
          </cell>
          <cell r="F37996">
            <v>1.4999999999999999E-2</v>
          </cell>
          <cell r="G37996">
            <v>2</v>
          </cell>
          <cell r="H37996">
            <v>24.5</v>
          </cell>
          <cell r="I37996">
            <v>30.37</v>
          </cell>
          <cell r="J37996">
            <v>33.75</v>
          </cell>
          <cell r="K37996">
            <v>35.75</v>
          </cell>
          <cell r="L37996">
            <v>37.339999999999996</v>
          </cell>
          <cell r="M37996">
            <v>39.07</v>
          </cell>
          <cell r="N37996">
            <v>55.949999999999996</v>
          </cell>
          <cell r="O37996">
            <v>60.04</v>
          </cell>
          <cell r="P37996">
            <v>63.919999999999995</v>
          </cell>
          <cell r="Q37996">
            <v>66.320000000000007</v>
          </cell>
          <cell r="R37996">
            <v>68.09</v>
          </cell>
          <cell r="S37996">
            <v>3.26</v>
          </cell>
        </row>
        <row r="37997">
          <cell r="A37997">
            <v>81450690</v>
          </cell>
          <cell r="B37997">
            <v>81450690</v>
          </cell>
          <cell r="C37997">
            <v>234293</v>
          </cell>
          <cell r="D37997" t="str">
            <v>PR</v>
          </cell>
          <cell r="E37997" t="str">
            <v>Capital</v>
          </cell>
          <cell r="F37997">
            <v>8.0000000000000002E-3</v>
          </cell>
          <cell r="G37997">
            <v>1</v>
          </cell>
          <cell r="H37997">
            <v>15.97</v>
          </cell>
          <cell r="I37997">
            <v>19.75</v>
          </cell>
          <cell r="J37997">
            <v>26.270000000000003</v>
          </cell>
          <cell r="K37997">
            <v>29.200000000000003</v>
          </cell>
          <cell r="L37997">
            <v>33.059999999999995</v>
          </cell>
          <cell r="M37997">
            <v>37.879999999999995</v>
          </cell>
          <cell r="N37997">
            <v>64.900000000000006</v>
          </cell>
          <cell r="O37997">
            <v>65.02000000000001</v>
          </cell>
          <cell r="P37997">
            <v>86.42</v>
          </cell>
          <cell r="Q37997">
            <v>86.570000000000007</v>
          </cell>
          <cell r="R37997">
            <v>86.72</v>
          </cell>
          <cell r="S37997">
            <v>12.72</v>
          </cell>
        </row>
        <row r="37998">
          <cell r="A37998">
            <v>81450691</v>
          </cell>
          <cell r="B37998">
            <v>81450699</v>
          </cell>
          <cell r="C37998">
            <v>234295</v>
          </cell>
          <cell r="D37998" t="str">
            <v>PR</v>
          </cell>
          <cell r="E37998" t="str">
            <v>Capital</v>
          </cell>
          <cell r="F37998">
            <v>1.4999999999999999E-2</v>
          </cell>
          <cell r="G37998">
            <v>2</v>
          </cell>
          <cell r="H37998">
            <v>24.5</v>
          </cell>
          <cell r="I37998">
            <v>30.37</v>
          </cell>
          <cell r="J37998">
            <v>33.75</v>
          </cell>
          <cell r="K37998">
            <v>35.75</v>
          </cell>
          <cell r="L37998">
            <v>37.339999999999996</v>
          </cell>
          <cell r="M37998">
            <v>39.07</v>
          </cell>
          <cell r="N37998">
            <v>55.949999999999996</v>
          </cell>
          <cell r="O37998">
            <v>60.04</v>
          </cell>
          <cell r="P37998">
            <v>63.919999999999995</v>
          </cell>
          <cell r="Q37998">
            <v>66.320000000000007</v>
          </cell>
          <cell r="R37998">
            <v>68.09</v>
          </cell>
          <cell r="S37998">
            <v>3.26</v>
          </cell>
        </row>
        <row r="37999">
          <cell r="A37999">
            <v>81450700</v>
          </cell>
          <cell r="B37999">
            <v>81450700</v>
          </cell>
          <cell r="C37999">
            <v>234296</v>
          </cell>
          <cell r="D37999" t="str">
            <v>PR</v>
          </cell>
          <cell r="E37999" t="str">
            <v>Capital</v>
          </cell>
          <cell r="F37999">
            <v>8.0000000000000002E-3</v>
          </cell>
          <cell r="G37999">
            <v>1</v>
          </cell>
          <cell r="H37999">
            <v>15.97</v>
          </cell>
          <cell r="I37999">
            <v>19.75</v>
          </cell>
          <cell r="J37999">
            <v>26.270000000000003</v>
          </cell>
          <cell r="K37999">
            <v>29.200000000000003</v>
          </cell>
          <cell r="L37999">
            <v>33.059999999999995</v>
          </cell>
          <cell r="M37999">
            <v>37.879999999999995</v>
          </cell>
          <cell r="N37999">
            <v>64.900000000000006</v>
          </cell>
          <cell r="O37999">
            <v>65.02000000000001</v>
          </cell>
          <cell r="P37999">
            <v>86.42</v>
          </cell>
          <cell r="Q37999">
            <v>86.570000000000007</v>
          </cell>
          <cell r="R37999">
            <v>86.72</v>
          </cell>
          <cell r="S37999">
            <v>12.72</v>
          </cell>
        </row>
        <row r="38000">
          <cell r="A38000">
            <v>81450701</v>
          </cell>
          <cell r="B38000">
            <v>81450709</v>
          </cell>
          <cell r="C38000">
            <v>234298</v>
          </cell>
          <cell r="D38000" t="str">
            <v>PR</v>
          </cell>
          <cell r="E38000" t="str">
            <v>Capital</v>
          </cell>
          <cell r="F38000">
            <v>1.4999999999999999E-2</v>
          </cell>
          <cell r="G38000">
            <v>2</v>
          </cell>
          <cell r="H38000">
            <v>24.5</v>
          </cell>
          <cell r="I38000">
            <v>30.37</v>
          </cell>
          <cell r="J38000">
            <v>33.75</v>
          </cell>
          <cell r="K38000">
            <v>35.75</v>
          </cell>
          <cell r="L38000">
            <v>37.339999999999996</v>
          </cell>
          <cell r="M38000">
            <v>39.07</v>
          </cell>
          <cell r="N38000">
            <v>55.949999999999996</v>
          </cell>
          <cell r="O38000">
            <v>60.04</v>
          </cell>
          <cell r="P38000">
            <v>63.919999999999995</v>
          </cell>
          <cell r="Q38000">
            <v>66.320000000000007</v>
          </cell>
          <cell r="R38000">
            <v>68.09</v>
          </cell>
          <cell r="S38000">
            <v>3.26</v>
          </cell>
        </row>
        <row r="38001">
          <cell r="A38001">
            <v>81450710</v>
          </cell>
          <cell r="B38001">
            <v>81450710</v>
          </cell>
          <cell r="C38001">
            <v>234299</v>
          </cell>
          <cell r="D38001" t="str">
            <v>PR</v>
          </cell>
          <cell r="E38001" t="str">
            <v>Capital</v>
          </cell>
          <cell r="F38001">
            <v>8.0000000000000002E-3</v>
          </cell>
          <cell r="G38001">
            <v>1</v>
          </cell>
          <cell r="H38001">
            <v>15.97</v>
          </cell>
          <cell r="I38001">
            <v>19.75</v>
          </cell>
          <cell r="J38001">
            <v>26.270000000000003</v>
          </cell>
          <cell r="K38001">
            <v>29.200000000000003</v>
          </cell>
          <cell r="L38001">
            <v>33.059999999999995</v>
          </cell>
          <cell r="M38001">
            <v>37.879999999999995</v>
          </cell>
          <cell r="N38001">
            <v>64.900000000000006</v>
          </cell>
          <cell r="O38001">
            <v>65.02000000000001</v>
          </cell>
          <cell r="P38001">
            <v>86.42</v>
          </cell>
          <cell r="Q38001">
            <v>86.570000000000007</v>
          </cell>
          <cell r="R38001">
            <v>86.72</v>
          </cell>
          <cell r="S38001">
            <v>12.72</v>
          </cell>
        </row>
        <row r="38002">
          <cell r="A38002">
            <v>81450711</v>
          </cell>
          <cell r="B38002">
            <v>81450714</v>
          </cell>
          <cell r="C38002">
            <v>234301</v>
          </cell>
          <cell r="D38002" t="str">
            <v>PR</v>
          </cell>
          <cell r="E38002" t="str">
            <v>Capital</v>
          </cell>
          <cell r="F38002">
            <v>1.4999999999999999E-2</v>
          </cell>
          <cell r="G38002">
            <v>2</v>
          </cell>
          <cell r="H38002">
            <v>24.5</v>
          </cell>
          <cell r="I38002">
            <v>30.37</v>
          </cell>
          <cell r="J38002">
            <v>33.75</v>
          </cell>
          <cell r="K38002">
            <v>35.75</v>
          </cell>
          <cell r="L38002">
            <v>37.339999999999996</v>
          </cell>
          <cell r="M38002">
            <v>39.07</v>
          </cell>
          <cell r="N38002">
            <v>55.949999999999996</v>
          </cell>
          <cell r="O38002">
            <v>60.04</v>
          </cell>
          <cell r="P38002">
            <v>63.919999999999995</v>
          </cell>
          <cell r="Q38002">
            <v>66.320000000000007</v>
          </cell>
          <cell r="R38002">
            <v>68.09</v>
          </cell>
          <cell r="S38002">
            <v>3.26</v>
          </cell>
        </row>
        <row r="38003">
          <cell r="A38003">
            <v>81450715</v>
          </cell>
          <cell r="B38003">
            <v>81450720</v>
          </cell>
          <cell r="C38003">
            <v>234303</v>
          </cell>
          <cell r="D38003" t="str">
            <v>PR</v>
          </cell>
          <cell r="E38003" t="str">
            <v>Capital</v>
          </cell>
          <cell r="F38003">
            <v>8.0000000000000002E-3</v>
          </cell>
          <cell r="G38003">
            <v>1</v>
          </cell>
          <cell r="H38003">
            <v>15.97</v>
          </cell>
          <cell r="I38003">
            <v>19.75</v>
          </cell>
          <cell r="J38003">
            <v>26.270000000000003</v>
          </cell>
          <cell r="K38003">
            <v>29.200000000000003</v>
          </cell>
          <cell r="L38003">
            <v>33.059999999999995</v>
          </cell>
          <cell r="M38003">
            <v>37.879999999999995</v>
          </cell>
          <cell r="N38003">
            <v>64.900000000000006</v>
          </cell>
          <cell r="O38003">
            <v>65.02000000000001</v>
          </cell>
          <cell r="P38003">
            <v>86.42</v>
          </cell>
          <cell r="Q38003">
            <v>86.570000000000007</v>
          </cell>
          <cell r="R38003">
            <v>86.72</v>
          </cell>
          <cell r="S38003">
            <v>12.72</v>
          </cell>
        </row>
        <row r="38004">
          <cell r="A38004">
            <v>81450721</v>
          </cell>
          <cell r="B38004">
            <v>81450724</v>
          </cell>
          <cell r="C38004">
            <v>234305</v>
          </cell>
          <cell r="D38004" t="str">
            <v>PR</v>
          </cell>
          <cell r="E38004" t="str">
            <v>Capital</v>
          </cell>
          <cell r="F38004">
            <v>1.4999999999999999E-2</v>
          </cell>
          <cell r="G38004">
            <v>2</v>
          </cell>
          <cell r="H38004">
            <v>24.5</v>
          </cell>
          <cell r="I38004">
            <v>30.37</v>
          </cell>
          <cell r="J38004">
            <v>33.75</v>
          </cell>
          <cell r="K38004">
            <v>35.75</v>
          </cell>
          <cell r="L38004">
            <v>37.339999999999996</v>
          </cell>
          <cell r="M38004">
            <v>39.07</v>
          </cell>
          <cell r="N38004">
            <v>55.949999999999996</v>
          </cell>
          <cell r="O38004">
            <v>60.04</v>
          </cell>
          <cell r="P38004">
            <v>63.919999999999995</v>
          </cell>
          <cell r="Q38004">
            <v>66.320000000000007</v>
          </cell>
          <cell r="R38004">
            <v>68.09</v>
          </cell>
          <cell r="S38004">
            <v>3.26</v>
          </cell>
        </row>
        <row r="38005">
          <cell r="A38005">
            <v>81450725</v>
          </cell>
          <cell r="B38005">
            <v>81450727</v>
          </cell>
          <cell r="C38005">
            <v>234308</v>
          </cell>
          <cell r="D38005" t="str">
            <v>PR</v>
          </cell>
          <cell r="E38005" t="str">
            <v>Capital</v>
          </cell>
          <cell r="F38005">
            <v>8.0000000000000002E-3</v>
          </cell>
          <cell r="G38005">
            <v>1</v>
          </cell>
          <cell r="H38005">
            <v>15.97</v>
          </cell>
          <cell r="I38005">
            <v>19.75</v>
          </cell>
          <cell r="J38005">
            <v>26.270000000000003</v>
          </cell>
          <cell r="K38005">
            <v>29.200000000000003</v>
          </cell>
          <cell r="L38005">
            <v>33.059999999999995</v>
          </cell>
          <cell r="M38005">
            <v>37.879999999999995</v>
          </cell>
          <cell r="N38005">
            <v>64.900000000000006</v>
          </cell>
          <cell r="O38005">
            <v>65.02000000000001</v>
          </cell>
          <cell r="P38005">
            <v>86.42</v>
          </cell>
          <cell r="Q38005">
            <v>86.570000000000007</v>
          </cell>
          <cell r="R38005">
            <v>86.72</v>
          </cell>
          <cell r="S38005">
            <v>12.72</v>
          </cell>
        </row>
        <row r="38006">
          <cell r="A38006">
            <v>81450728</v>
          </cell>
          <cell r="B38006">
            <v>81450729</v>
          </cell>
          <cell r="C38006">
            <v>234310</v>
          </cell>
          <cell r="D38006" t="str">
            <v>PR</v>
          </cell>
          <cell r="E38006" t="str">
            <v>Capital</v>
          </cell>
          <cell r="F38006">
            <v>8.0000000000000002E-3</v>
          </cell>
          <cell r="G38006">
            <v>2</v>
          </cell>
          <cell r="H38006">
            <v>24.5</v>
          </cell>
          <cell r="I38006">
            <v>30.37</v>
          </cell>
          <cell r="J38006">
            <v>33.75</v>
          </cell>
          <cell r="K38006">
            <v>35.75</v>
          </cell>
          <cell r="L38006">
            <v>37.339999999999996</v>
          </cell>
          <cell r="M38006">
            <v>39.07</v>
          </cell>
          <cell r="N38006">
            <v>55.949999999999996</v>
          </cell>
          <cell r="O38006">
            <v>60.04</v>
          </cell>
          <cell r="P38006">
            <v>63.919999999999995</v>
          </cell>
          <cell r="Q38006">
            <v>66.320000000000007</v>
          </cell>
          <cell r="R38006">
            <v>68.09</v>
          </cell>
          <cell r="S38006">
            <v>3.26</v>
          </cell>
        </row>
        <row r="38007">
          <cell r="A38007">
            <v>81450730</v>
          </cell>
          <cell r="B38007">
            <v>81450730</v>
          </cell>
          <cell r="C38007">
            <v>234311</v>
          </cell>
          <cell r="D38007" t="str">
            <v>PR</v>
          </cell>
          <cell r="E38007" t="str">
            <v>Capital</v>
          </cell>
          <cell r="F38007">
            <v>8.0000000000000002E-3</v>
          </cell>
          <cell r="G38007">
            <v>1</v>
          </cell>
          <cell r="H38007">
            <v>15.97</v>
          </cell>
          <cell r="I38007">
            <v>19.75</v>
          </cell>
          <cell r="J38007">
            <v>26.270000000000003</v>
          </cell>
          <cell r="K38007">
            <v>29.200000000000003</v>
          </cell>
          <cell r="L38007">
            <v>33.059999999999995</v>
          </cell>
          <cell r="M38007">
            <v>37.879999999999995</v>
          </cell>
          <cell r="N38007">
            <v>64.900000000000006</v>
          </cell>
          <cell r="O38007">
            <v>65.02000000000001</v>
          </cell>
          <cell r="P38007">
            <v>86.42</v>
          </cell>
          <cell r="Q38007">
            <v>86.570000000000007</v>
          </cell>
          <cell r="R38007">
            <v>86.72</v>
          </cell>
          <cell r="S38007">
            <v>12.72</v>
          </cell>
        </row>
        <row r="38008">
          <cell r="A38008">
            <v>81450731</v>
          </cell>
          <cell r="B38008">
            <v>81450734</v>
          </cell>
          <cell r="C38008">
            <v>234313</v>
          </cell>
          <cell r="D38008" t="str">
            <v>PR</v>
          </cell>
          <cell r="E38008" t="str">
            <v>Capital</v>
          </cell>
          <cell r="F38008">
            <v>8.0000000000000002E-3</v>
          </cell>
          <cell r="G38008">
            <v>2</v>
          </cell>
          <cell r="H38008">
            <v>24.5</v>
          </cell>
          <cell r="I38008">
            <v>30.37</v>
          </cell>
          <cell r="J38008">
            <v>33.75</v>
          </cell>
          <cell r="K38008">
            <v>35.75</v>
          </cell>
          <cell r="L38008">
            <v>37.339999999999996</v>
          </cell>
          <cell r="M38008">
            <v>39.07</v>
          </cell>
          <cell r="N38008">
            <v>55.949999999999996</v>
          </cell>
          <cell r="O38008">
            <v>60.04</v>
          </cell>
          <cell r="P38008">
            <v>63.919999999999995</v>
          </cell>
          <cell r="Q38008">
            <v>66.320000000000007</v>
          </cell>
          <cell r="R38008">
            <v>68.09</v>
          </cell>
          <cell r="S38008">
            <v>3.26</v>
          </cell>
        </row>
        <row r="38009">
          <cell r="A38009">
            <v>81450735</v>
          </cell>
          <cell r="B38009">
            <v>81450738</v>
          </cell>
          <cell r="C38009">
            <v>234315</v>
          </cell>
          <cell r="D38009" t="str">
            <v>PR</v>
          </cell>
          <cell r="E38009" t="str">
            <v>Capital</v>
          </cell>
          <cell r="F38009">
            <v>8.0000000000000002E-3</v>
          </cell>
          <cell r="G38009">
            <v>1</v>
          </cell>
          <cell r="H38009">
            <v>15.97</v>
          </cell>
          <cell r="I38009">
            <v>19.75</v>
          </cell>
          <cell r="J38009">
            <v>26.270000000000003</v>
          </cell>
          <cell r="K38009">
            <v>29.200000000000003</v>
          </cell>
          <cell r="L38009">
            <v>33.059999999999995</v>
          </cell>
          <cell r="M38009">
            <v>37.879999999999995</v>
          </cell>
          <cell r="N38009">
            <v>64.900000000000006</v>
          </cell>
          <cell r="O38009">
            <v>65.02000000000001</v>
          </cell>
          <cell r="P38009">
            <v>86.42</v>
          </cell>
          <cell r="Q38009">
            <v>86.570000000000007</v>
          </cell>
          <cell r="R38009">
            <v>86.72</v>
          </cell>
          <cell r="S38009">
            <v>12.72</v>
          </cell>
        </row>
        <row r="38010">
          <cell r="A38010">
            <v>81450739</v>
          </cell>
          <cell r="B38010">
            <v>81450739</v>
          </cell>
          <cell r="C38010">
            <v>234316</v>
          </cell>
          <cell r="D38010" t="str">
            <v>PR</v>
          </cell>
          <cell r="E38010" t="str">
            <v>Capital</v>
          </cell>
          <cell r="F38010">
            <v>8.0000000000000002E-3</v>
          </cell>
          <cell r="G38010">
            <v>2</v>
          </cell>
          <cell r="H38010">
            <v>24.5</v>
          </cell>
          <cell r="I38010">
            <v>30.37</v>
          </cell>
          <cell r="J38010">
            <v>33.75</v>
          </cell>
          <cell r="K38010">
            <v>35.75</v>
          </cell>
          <cell r="L38010">
            <v>37.339999999999996</v>
          </cell>
          <cell r="M38010">
            <v>39.07</v>
          </cell>
          <cell r="N38010">
            <v>55.949999999999996</v>
          </cell>
          <cell r="O38010">
            <v>60.04</v>
          </cell>
          <cell r="P38010">
            <v>63.919999999999995</v>
          </cell>
          <cell r="Q38010">
            <v>66.320000000000007</v>
          </cell>
          <cell r="R38010">
            <v>68.09</v>
          </cell>
          <cell r="S38010">
            <v>3.26</v>
          </cell>
        </row>
        <row r="38011">
          <cell r="A38011">
            <v>81450740</v>
          </cell>
          <cell r="B38011">
            <v>81450740</v>
          </cell>
          <cell r="C38011">
            <v>234317</v>
          </cell>
          <cell r="D38011" t="str">
            <v>PR</v>
          </cell>
          <cell r="E38011" t="str">
            <v>Capital</v>
          </cell>
          <cell r="F38011">
            <v>8.0000000000000002E-3</v>
          </cell>
          <cell r="G38011">
            <v>1</v>
          </cell>
          <cell r="H38011">
            <v>15.97</v>
          </cell>
          <cell r="I38011">
            <v>19.75</v>
          </cell>
          <cell r="J38011">
            <v>26.270000000000003</v>
          </cell>
          <cell r="K38011">
            <v>29.200000000000003</v>
          </cell>
          <cell r="L38011">
            <v>33.059999999999995</v>
          </cell>
          <cell r="M38011">
            <v>37.879999999999995</v>
          </cell>
          <cell r="N38011">
            <v>64.900000000000006</v>
          </cell>
          <cell r="O38011">
            <v>65.02000000000001</v>
          </cell>
          <cell r="P38011">
            <v>86.42</v>
          </cell>
          <cell r="Q38011">
            <v>86.570000000000007</v>
          </cell>
          <cell r="R38011">
            <v>86.72</v>
          </cell>
          <cell r="S38011">
            <v>12.72</v>
          </cell>
        </row>
        <row r="38012">
          <cell r="A38012">
            <v>81450741</v>
          </cell>
          <cell r="B38012">
            <v>81450749</v>
          </cell>
          <cell r="C38012">
            <v>234319</v>
          </cell>
          <cell r="D38012" t="str">
            <v>PR</v>
          </cell>
          <cell r="E38012" t="str">
            <v>Capital</v>
          </cell>
          <cell r="F38012">
            <v>8.0000000000000002E-3</v>
          </cell>
          <cell r="G38012">
            <v>2</v>
          </cell>
          <cell r="H38012">
            <v>24.5</v>
          </cell>
          <cell r="I38012">
            <v>30.37</v>
          </cell>
          <cell r="J38012">
            <v>33.75</v>
          </cell>
          <cell r="K38012">
            <v>35.75</v>
          </cell>
          <cell r="L38012">
            <v>37.339999999999996</v>
          </cell>
          <cell r="M38012">
            <v>39.07</v>
          </cell>
          <cell r="N38012">
            <v>55.949999999999996</v>
          </cell>
          <cell r="O38012">
            <v>60.04</v>
          </cell>
          <cell r="P38012">
            <v>63.919999999999995</v>
          </cell>
          <cell r="Q38012">
            <v>66.320000000000007</v>
          </cell>
          <cell r="R38012">
            <v>68.09</v>
          </cell>
          <cell r="S38012">
            <v>3.26</v>
          </cell>
        </row>
        <row r="38013">
          <cell r="A38013">
            <v>81450750</v>
          </cell>
          <cell r="B38013">
            <v>81450750</v>
          </cell>
          <cell r="C38013">
            <v>234320</v>
          </cell>
          <cell r="D38013" t="str">
            <v>PR</v>
          </cell>
          <cell r="E38013" t="str">
            <v>Capital</v>
          </cell>
          <cell r="F38013">
            <v>8.0000000000000002E-3</v>
          </cell>
          <cell r="G38013">
            <v>1</v>
          </cell>
          <cell r="H38013">
            <v>15.97</v>
          </cell>
          <cell r="I38013">
            <v>19.75</v>
          </cell>
          <cell r="J38013">
            <v>26.270000000000003</v>
          </cell>
          <cell r="K38013">
            <v>29.200000000000003</v>
          </cell>
          <cell r="L38013">
            <v>33.059999999999995</v>
          </cell>
          <cell r="M38013">
            <v>37.879999999999995</v>
          </cell>
          <cell r="N38013">
            <v>64.900000000000006</v>
          </cell>
          <cell r="O38013">
            <v>65.02000000000001</v>
          </cell>
          <cell r="P38013">
            <v>86.42</v>
          </cell>
          <cell r="Q38013">
            <v>86.570000000000007</v>
          </cell>
          <cell r="R38013">
            <v>86.72</v>
          </cell>
          <cell r="S38013">
            <v>12.72</v>
          </cell>
        </row>
        <row r="38014">
          <cell r="A38014">
            <v>81450751</v>
          </cell>
          <cell r="B38014">
            <v>81450754</v>
          </cell>
          <cell r="C38014">
            <v>234322</v>
          </cell>
          <cell r="D38014" t="str">
            <v>PR</v>
          </cell>
          <cell r="E38014" t="str">
            <v>Capital</v>
          </cell>
          <cell r="F38014">
            <v>8.0000000000000002E-3</v>
          </cell>
          <cell r="G38014">
            <v>2</v>
          </cell>
          <cell r="H38014">
            <v>24.5</v>
          </cell>
          <cell r="I38014">
            <v>30.37</v>
          </cell>
          <cell r="J38014">
            <v>33.75</v>
          </cell>
          <cell r="K38014">
            <v>35.75</v>
          </cell>
          <cell r="L38014">
            <v>37.339999999999996</v>
          </cell>
          <cell r="M38014">
            <v>39.07</v>
          </cell>
          <cell r="N38014">
            <v>55.949999999999996</v>
          </cell>
          <cell r="O38014">
            <v>60.04</v>
          </cell>
          <cell r="P38014">
            <v>63.919999999999995</v>
          </cell>
          <cell r="Q38014">
            <v>66.320000000000007</v>
          </cell>
          <cell r="R38014">
            <v>68.09</v>
          </cell>
          <cell r="S38014">
            <v>3.26</v>
          </cell>
        </row>
        <row r="38015">
          <cell r="A38015">
            <v>81450755</v>
          </cell>
          <cell r="B38015">
            <v>81450758</v>
          </cell>
          <cell r="C38015">
            <v>234324</v>
          </cell>
          <cell r="D38015" t="str">
            <v>PR</v>
          </cell>
          <cell r="E38015" t="str">
            <v>Capital</v>
          </cell>
          <cell r="F38015">
            <v>8.0000000000000002E-3</v>
          </cell>
          <cell r="G38015">
            <v>1</v>
          </cell>
          <cell r="H38015">
            <v>15.97</v>
          </cell>
          <cell r="I38015">
            <v>19.75</v>
          </cell>
          <cell r="J38015">
            <v>26.270000000000003</v>
          </cell>
          <cell r="K38015">
            <v>29.200000000000003</v>
          </cell>
          <cell r="L38015">
            <v>33.059999999999995</v>
          </cell>
          <cell r="M38015">
            <v>37.879999999999995</v>
          </cell>
          <cell r="N38015">
            <v>64.900000000000006</v>
          </cell>
          <cell r="O38015">
            <v>65.02000000000001</v>
          </cell>
          <cell r="P38015">
            <v>86.42</v>
          </cell>
          <cell r="Q38015">
            <v>86.570000000000007</v>
          </cell>
          <cell r="R38015">
            <v>86.72</v>
          </cell>
          <cell r="S38015">
            <v>12.72</v>
          </cell>
        </row>
        <row r="38016">
          <cell r="A38016">
            <v>81450759</v>
          </cell>
          <cell r="B38016">
            <v>81450969</v>
          </cell>
          <cell r="C38016">
            <v>234327</v>
          </cell>
          <cell r="D38016" t="str">
            <v>PR</v>
          </cell>
          <cell r="E38016" t="str">
            <v>Capital</v>
          </cell>
          <cell r="F38016">
            <v>8.0000000000000002E-3</v>
          </cell>
          <cell r="G38016">
            <v>2</v>
          </cell>
          <cell r="H38016">
            <v>24.5</v>
          </cell>
          <cell r="I38016">
            <v>30.37</v>
          </cell>
          <cell r="J38016">
            <v>33.75</v>
          </cell>
          <cell r="K38016">
            <v>35.75</v>
          </cell>
          <cell r="L38016">
            <v>37.339999999999996</v>
          </cell>
          <cell r="M38016">
            <v>39.07</v>
          </cell>
          <cell r="N38016">
            <v>55.949999999999996</v>
          </cell>
          <cell r="O38016">
            <v>60.04</v>
          </cell>
          <cell r="P38016">
            <v>63.919999999999995</v>
          </cell>
          <cell r="Q38016">
            <v>66.320000000000007</v>
          </cell>
          <cell r="R38016">
            <v>68.09</v>
          </cell>
          <cell r="S38016">
            <v>3.26</v>
          </cell>
        </row>
        <row r="38017">
          <cell r="A38017">
            <v>81450970</v>
          </cell>
          <cell r="B38017">
            <v>81450999</v>
          </cell>
          <cell r="C38017" t="str">
            <v/>
          </cell>
          <cell r="D38017" t="str">
            <v/>
          </cell>
          <cell r="E38017" t="str">
            <v/>
          </cell>
          <cell r="F38017" t="str">
            <v/>
          </cell>
          <cell r="G38017" t="str">
            <v/>
          </cell>
          <cell r="H38017" t="str">
            <v/>
          </cell>
          <cell r="I38017" t="str">
            <v/>
          </cell>
          <cell r="J38017" t="str">
            <v/>
          </cell>
          <cell r="K38017" t="str">
            <v/>
          </cell>
          <cell r="L38017" t="str">
            <v/>
          </cell>
          <cell r="M38017" t="str">
            <v/>
          </cell>
          <cell r="N38017" t="str">
            <v/>
          </cell>
          <cell r="O38017" t="str">
            <v/>
          </cell>
          <cell r="P38017" t="str">
            <v/>
          </cell>
          <cell r="Q38017" t="str">
            <v/>
          </cell>
          <cell r="R38017" t="str">
            <v/>
          </cell>
          <cell r="S38017" t="str">
            <v/>
          </cell>
        </row>
        <row r="38018">
          <cell r="A38018">
            <v>81451000</v>
          </cell>
          <cell r="B38018">
            <v>81459969</v>
          </cell>
          <cell r="C38018">
            <v>234331</v>
          </cell>
          <cell r="D38018" t="str">
            <v>PR</v>
          </cell>
          <cell r="E38018" t="str">
            <v>Capital</v>
          </cell>
          <cell r="F38018">
            <v>8.0000000000000002E-3</v>
          </cell>
          <cell r="G38018">
            <v>2</v>
          </cell>
          <cell r="H38018">
            <v>24.5</v>
          </cell>
          <cell r="I38018">
            <v>30.37</v>
          </cell>
          <cell r="J38018">
            <v>33.75</v>
          </cell>
          <cell r="K38018">
            <v>35.75</v>
          </cell>
          <cell r="L38018">
            <v>37.339999999999996</v>
          </cell>
          <cell r="M38018">
            <v>39.07</v>
          </cell>
          <cell r="N38018">
            <v>55.949999999999996</v>
          </cell>
          <cell r="O38018">
            <v>60.04</v>
          </cell>
          <cell r="P38018">
            <v>63.919999999999995</v>
          </cell>
          <cell r="Q38018">
            <v>66.320000000000007</v>
          </cell>
          <cell r="R38018">
            <v>68.09</v>
          </cell>
          <cell r="S38018">
            <v>3.26</v>
          </cell>
        </row>
        <row r="38019">
          <cell r="A38019">
            <v>81459970</v>
          </cell>
          <cell r="B38019">
            <v>81459999</v>
          </cell>
          <cell r="C38019" t="str">
            <v/>
          </cell>
          <cell r="D38019" t="str">
            <v/>
          </cell>
          <cell r="E38019" t="str">
            <v/>
          </cell>
          <cell r="F38019" t="str">
            <v/>
          </cell>
          <cell r="G38019" t="str">
            <v/>
          </cell>
          <cell r="H38019" t="str">
            <v/>
          </cell>
          <cell r="I38019" t="str">
            <v/>
          </cell>
          <cell r="J38019" t="str">
            <v/>
          </cell>
          <cell r="K38019" t="str">
            <v/>
          </cell>
          <cell r="L38019" t="str">
            <v/>
          </cell>
          <cell r="M38019" t="str">
            <v/>
          </cell>
          <cell r="N38019" t="str">
            <v/>
          </cell>
          <cell r="O38019" t="str">
            <v/>
          </cell>
          <cell r="P38019" t="str">
            <v/>
          </cell>
          <cell r="Q38019" t="str">
            <v/>
          </cell>
          <cell r="R38019" t="str">
            <v/>
          </cell>
          <cell r="S38019" t="str">
            <v/>
          </cell>
        </row>
        <row r="38020">
          <cell r="A38020">
            <v>81460000</v>
          </cell>
          <cell r="B38020">
            <v>81460000</v>
          </cell>
          <cell r="C38020">
            <v>234333</v>
          </cell>
          <cell r="D38020" t="str">
            <v>PR</v>
          </cell>
          <cell r="E38020" t="str">
            <v>Capital</v>
          </cell>
          <cell r="F38020">
            <v>8.0000000000000002E-3</v>
          </cell>
          <cell r="G38020">
            <v>1</v>
          </cell>
          <cell r="H38020">
            <v>15.97</v>
          </cell>
          <cell r="I38020">
            <v>19.75</v>
          </cell>
          <cell r="J38020">
            <v>26.270000000000003</v>
          </cell>
          <cell r="K38020">
            <v>29.200000000000003</v>
          </cell>
          <cell r="L38020">
            <v>33.059999999999995</v>
          </cell>
          <cell r="M38020">
            <v>37.879999999999995</v>
          </cell>
          <cell r="N38020">
            <v>64.900000000000006</v>
          </cell>
          <cell r="O38020">
            <v>65.02000000000001</v>
          </cell>
          <cell r="P38020">
            <v>86.42</v>
          </cell>
          <cell r="Q38020">
            <v>86.570000000000007</v>
          </cell>
          <cell r="R38020">
            <v>86.72</v>
          </cell>
          <cell r="S38020">
            <v>12.72</v>
          </cell>
        </row>
        <row r="38021">
          <cell r="A38021">
            <v>81460001</v>
          </cell>
          <cell r="B38021">
            <v>81460009</v>
          </cell>
          <cell r="C38021">
            <v>234335</v>
          </cell>
          <cell r="D38021" t="str">
            <v>PR</v>
          </cell>
          <cell r="E38021" t="str">
            <v>Capital</v>
          </cell>
          <cell r="F38021">
            <v>8.0000000000000002E-3</v>
          </cell>
          <cell r="G38021">
            <v>2</v>
          </cell>
          <cell r="H38021">
            <v>24.5</v>
          </cell>
          <cell r="I38021">
            <v>30.37</v>
          </cell>
          <cell r="J38021">
            <v>33.75</v>
          </cell>
          <cell r="K38021">
            <v>35.75</v>
          </cell>
          <cell r="L38021">
            <v>37.339999999999996</v>
          </cell>
          <cell r="M38021">
            <v>39.07</v>
          </cell>
          <cell r="N38021">
            <v>55.949999999999996</v>
          </cell>
          <cell r="O38021">
            <v>60.04</v>
          </cell>
          <cell r="P38021">
            <v>63.919999999999995</v>
          </cell>
          <cell r="Q38021">
            <v>66.320000000000007</v>
          </cell>
          <cell r="R38021">
            <v>68.09</v>
          </cell>
          <cell r="S38021">
            <v>3.26</v>
          </cell>
        </row>
        <row r="38022">
          <cell r="A38022">
            <v>81460010</v>
          </cell>
          <cell r="B38022">
            <v>81460010</v>
          </cell>
          <cell r="C38022">
            <v>234336</v>
          </cell>
          <cell r="D38022" t="str">
            <v>PR</v>
          </cell>
          <cell r="E38022" t="str">
            <v>Capital</v>
          </cell>
          <cell r="F38022">
            <v>8.0000000000000002E-3</v>
          </cell>
          <cell r="G38022">
            <v>1</v>
          </cell>
          <cell r="H38022">
            <v>15.97</v>
          </cell>
          <cell r="I38022">
            <v>19.75</v>
          </cell>
          <cell r="J38022">
            <v>26.270000000000003</v>
          </cell>
          <cell r="K38022">
            <v>29.200000000000003</v>
          </cell>
          <cell r="L38022">
            <v>33.059999999999995</v>
          </cell>
          <cell r="M38022">
            <v>37.879999999999995</v>
          </cell>
          <cell r="N38022">
            <v>64.900000000000006</v>
          </cell>
          <cell r="O38022">
            <v>65.02000000000001</v>
          </cell>
          <cell r="P38022">
            <v>86.42</v>
          </cell>
          <cell r="Q38022">
            <v>86.570000000000007</v>
          </cell>
          <cell r="R38022">
            <v>86.72</v>
          </cell>
          <cell r="S38022">
            <v>12.72</v>
          </cell>
        </row>
        <row r="38023">
          <cell r="A38023">
            <v>81460011</v>
          </cell>
          <cell r="B38023">
            <v>81460019</v>
          </cell>
          <cell r="C38023">
            <v>234338</v>
          </cell>
          <cell r="D38023" t="str">
            <v>PR</v>
          </cell>
          <cell r="E38023" t="str">
            <v>Capital</v>
          </cell>
          <cell r="F38023">
            <v>8.0000000000000002E-3</v>
          </cell>
          <cell r="G38023">
            <v>2</v>
          </cell>
          <cell r="H38023">
            <v>24.5</v>
          </cell>
          <cell r="I38023">
            <v>30.37</v>
          </cell>
          <cell r="J38023">
            <v>33.75</v>
          </cell>
          <cell r="K38023">
            <v>35.75</v>
          </cell>
          <cell r="L38023">
            <v>37.339999999999996</v>
          </cell>
          <cell r="M38023">
            <v>39.07</v>
          </cell>
          <cell r="N38023">
            <v>55.949999999999996</v>
          </cell>
          <cell r="O38023">
            <v>60.04</v>
          </cell>
          <cell r="P38023">
            <v>63.919999999999995</v>
          </cell>
          <cell r="Q38023">
            <v>66.320000000000007</v>
          </cell>
          <cell r="R38023">
            <v>68.09</v>
          </cell>
          <cell r="S38023">
            <v>3.26</v>
          </cell>
        </row>
        <row r="38024">
          <cell r="A38024">
            <v>81460020</v>
          </cell>
          <cell r="B38024">
            <v>81460020</v>
          </cell>
          <cell r="C38024">
            <v>234339</v>
          </cell>
          <cell r="D38024" t="str">
            <v>PR</v>
          </cell>
          <cell r="E38024" t="str">
            <v>Capital</v>
          </cell>
          <cell r="F38024">
            <v>8.0000000000000002E-3</v>
          </cell>
          <cell r="G38024">
            <v>1</v>
          </cell>
          <cell r="H38024">
            <v>15.97</v>
          </cell>
          <cell r="I38024">
            <v>19.75</v>
          </cell>
          <cell r="J38024">
            <v>26.270000000000003</v>
          </cell>
          <cell r="K38024">
            <v>29.200000000000003</v>
          </cell>
          <cell r="L38024">
            <v>33.059999999999995</v>
          </cell>
          <cell r="M38024">
            <v>37.879999999999995</v>
          </cell>
          <cell r="N38024">
            <v>64.900000000000006</v>
          </cell>
          <cell r="O38024">
            <v>65.02000000000001</v>
          </cell>
          <cell r="P38024">
            <v>86.42</v>
          </cell>
          <cell r="Q38024">
            <v>86.570000000000007</v>
          </cell>
          <cell r="R38024">
            <v>86.72</v>
          </cell>
          <cell r="S38024">
            <v>12.72</v>
          </cell>
        </row>
        <row r="38025">
          <cell r="A38025">
            <v>81460021</v>
          </cell>
          <cell r="B38025">
            <v>81460029</v>
          </cell>
          <cell r="C38025">
            <v>234341</v>
          </cell>
          <cell r="D38025" t="str">
            <v>PR</v>
          </cell>
          <cell r="E38025" t="str">
            <v>Capital</v>
          </cell>
          <cell r="F38025">
            <v>8.0000000000000002E-3</v>
          </cell>
          <cell r="G38025">
            <v>2</v>
          </cell>
          <cell r="H38025">
            <v>24.5</v>
          </cell>
          <cell r="I38025">
            <v>30.37</v>
          </cell>
          <cell r="J38025">
            <v>33.75</v>
          </cell>
          <cell r="K38025">
            <v>35.75</v>
          </cell>
          <cell r="L38025">
            <v>37.339999999999996</v>
          </cell>
          <cell r="M38025">
            <v>39.07</v>
          </cell>
          <cell r="N38025">
            <v>55.949999999999996</v>
          </cell>
          <cell r="O38025">
            <v>60.04</v>
          </cell>
          <cell r="P38025">
            <v>63.919999999999995</v>
          </cell>
          <cell r="Q38025">
            <v>66.320000000000007</v>
          </cell>
          <cell r="R38025">
            <v>68.09</v>
          </cell>
          <cell r="S38025">
            <v>3.26</v>
          </cell>
        </row>
        <row r="38026">
          <cell r="A38026">
            <v>81460030</v>
          </cell>
          <cell r="B38026">
            <v>81460030</v>
          </cell>
          <cell r="C38026">
            <v>234342</v>
          </cell>
          <cell r="D38026" t="str">
            <v>PR</v>
          </cell>
          <cell r="E38026" t="str">
            <v>Capital</v>
          </cell>
          <cell r="F38026">
            <v>8.0000000000000002E-3</v>
          </cell>
          <cell r="G38026">
            <v>1</v>
          </cell>
          <cell r="H38026">
            <v>15.97</v>
          </cell>
          <cell r="I38026">
            <v>19.75</v>
          </cell>
          <cell r="J38026">
            <v>26.270000000000003</v>
          </cell>
          <cell r="K38026">
            <v>29.200000000000003</v>
          </cell>
          <cell r="L38026">
            <v>33.059999999999995</v>
          </cell>
          <cell r="M38026">
            <v>37.879999999999995</v>
          </cell>
          <cell r="N38026">
            <v>64.900000000000006</v>
          </cell>
          <cell r="O38026">
            <v>65.02000000000001</v>
          </cell>
          <cell r="P38026">
            <v>86.42</v>
          </cell>
          <cell r="Q38026">
            <v>86.570000000000007</v>
          </cell>
          <cell r="R38026">
            <v>86.72</v>
          </cell>
          <cell r="S38026">
            <v>12.72</v>
          </cell>
        </row>
        <row r="38027">
          <cell r="A38027">
            <v>81460031</v>
          </cell>
          <cell r="B38027">
            <v>81460031</v>
          </cell>
          <cell r="C38027">
            <v>234343</v>
          </cell>
          <cell r="D38027" t="str">
            <v>PR</v>
          </cell>
          <cell r="E38027" t="str">
            <v>Capital</v>
          </cell>
          <cell r="F38027">
            <v>8.0000000000000002E-3</v>
          </cell>
          <cell r="G38027">
            <v>2</v>
          </cell>
          <cell r="H38027">
            <v>24.5</v>
          </cell>
          <cell r="I38027">
            <v>30.37</v>
          </cell>
          <cell r="J38027">
            <v>33.75</v>
          </cell>
          <cell r="K38027">
            <v>35.75</v>
          </cell>
          <cell r="L38027">
            <v>37.339999999999996</v>
          </cell>
          <cell r="M38027">
            <v>39.07</v>
          </cell>
          <cell r="N38027">
            <v>55.949999999999996</v>
          </cell>
          <cell r="O38027">
            <v>60.04</v>
          </cell>
          <cell r="P38027">
            <v>63.919999999999995</v>
          </cell>
          <cell r="Q38027">
            <v>66.320000000000007</v>
          </cell>
          <cell r="R38027">
            <v>68.09</v>
          </cell>
          <cell r="S38027">
            <v>3.26</v>
          </cell>
        </row>
        <row r="38028">
          <cell r="A38028">
            <v>81460032</v>
          </cell>
          <cell r="B38028">
            <v>81460032</v>
          </cell>
          <cell r="C38028">
            <v>234344</v>
          </cell>
          <cell r="D38028" t="str">
            <v>PR</v>
          </cell>
          <cell r="E38028" t="str">
            <v>Capital</v>
          </cell>
          <cell r="F38028">
            <v>8.0000000000000002E-3</v>
          </cell>
          <cell r="G38028">
            <v>1</v>
          </cell>
          <cell r="H38028">
            <v>15.97</v>
          </cell>
          <cell r="I38028">
            <v>19.75</v>
          </cell>
          <cell r="J38028">
            <v>26.270000000000003</v>
          </cell>
          <cell r="K38028">
            <v>29.200000000000003</v>
          </cell>
          <cell r="L38028">
            <v>33.059999999999995</v>
          </cell>
          <cell r="M38028">
            <v>37.879999999999995</v>
          </cell>
          <cell r="N38028">
            <v>64.900000000000006</v>
          </cell>
          <cell r="O38028">
            <v>65.02000000000001</v>
          </cell>
          <cell r="P38028">
            <v>86.42</v>
          </cell>
          <cell r="Q38028">
            <v>86.570000000000007</v>
          </cell>
          <cell r="R38028">
            <v>86.72</v>
          </cell>
          <cell r="S38028">
            <v>12.72</v>
          </cell>
        </row>
        <row r="38029">
          <cell r="A38029">
            <v>81460033</v>
          </cell>
          <cell r="B38029">
            <v>81460039</v>
          </cell>
          <cell r="C38029">
            <v>234346</v>
          </cell>
          <cell r="D38029" t="str">
            <v>PR</v>
          </cell>
          <cell r="E38029" t="str">
            <v>Capital</v>
          </cell>
          <cell r="F38029">
            <v>8.0000000000000002E-3</v>
          </cell>
          <cell r="G38029">
            <v>2</v>
          </cell>
          <cell r="H38029">
            <v>24.5</v>
          </cell>
          <cell r="I38029">
            <v>30.37</v>
          </cell>
          <cell r="J38029">
            <v>33.75</v>
          </cell>
          <cell r="K38029">
            <v>35.75</v>
          </cell>
          <cell r="L38029">
            <v>37.339999999999996</v>
          </cell>
          <cell r="M38029">
            <v>39.07</v>
          </cell>
          <cell r="N38029">
            <v>55.949999999999996</v>
          </cell>
          <cell r="O38029">
            <v>60.04</v>
          </cell>
          <cell r="P38029">
            <v>63.919999999999995</v>
          </cell>
          <cell r="Q38029">
            <v>66.320000000000007</v>
          </cell>
          <cell r="R38029">
            <v>68.09</v>
          </cell>
          <cell r="S38029">
            <v>3.26</v>
          </cell>
        </row>
        <row r="38030">
          <cell r="A38030">
            <v>81460040</v>
          </cell>
          <cell r="B38030">
            <v>81460040</v>
          </cell>
          <cell r="C38030">
            <v>234347</v>
          </cell>
          <cell r="D38030" t="str">
            <v>PR</v>
          </cell>
          <cell r="E38030" t="str">
            <v>Capital</v>
          </cell>
          <cell r="F38030">
            <v>8.0000000000000002E-3</v>
          </cell>
          <cell r="G38030">
            <v>1</v>
          </cell>
          <cell r="H38030">
            <v>15.97</v>
          </cell>
          <cell r="I38030">
            <v>19.75</v>
          </cell>
          <cell r="J38030">
            <v>26.270000000000003</v>
          </cell>
          <cell r="K38030">
            <v>29.200000000000003</v>
          </cell>
          <cell r="L38030">
            <v>33.059999999999995</v>
          </cell>
          <cell r="M38030">
            <v>37.879999999999995</v>
          </cell>
          <cell r="N38030">
            <v>64.900000000000006</v>
          </cell>
          <cell r="O38030">
            <v>65.02000000000001</v>
          </cell>
          <cell r="P38030">
            <v>86.42</v>
          </cell>
          <cell r="Q38030">
            <v>86.570000000000007</v>
          </cell>
          <cell r="R38030">
            <v>86.72</v>
          </cell>
          <cell r="S38030">
            <v>12.72</v>
          </cell>
        </row>
        <row r="38031">
          <cell r="A38031">
            <v>81460041</v>
          </cell>
          <cell r="B38031">
            <v>81460049</v>
          </cell>
          <cell r="C38031">
            <v>234349</v>
          </cell>
          <cell r="D38031" t="str">
            <v>PR</v>
          </cell>
          <cell r="E38031" t="str">
            <v>Capital</v>
          </cell>
          <cell r="F38031">
            <v>8.0000000000000002E-3</v>
          </cell>
          <cell r="G38031">
            <v>2</v>
          </cell>
          <cell r="H38031">
            <v>24.5</v>
          </cell>
          <cell r="I38031">
            <v>30.37</v>
          </cell>
          <cell r="J38031">
            <v>33.75</v>
          </cell>
          <cell r="K38031">
            <v>35.75</v>
          </cell>
          <cell r="L38031">
            <v>37.339999999999996</v>
          </cell>
          <cell r="M38031">
            <v>39.07</v>
          </cell>
          <cell r="N38031">
            <v>55.949999999999996</v>
          </cell>
          <cell r="O38031">
            <v>60.04</v>
          </cell>
          <cell r="P38031">
            <v>63.919999999999995</v>
          </cell>
          <cell r="Q38031">
            <v>66.320000000000007</v>
          </cell>
          <cell r="R38031">
            <v>68.09</v>
          </cell>
          <cell r="S38031">
            <v>3.26</v>
          </cell>
        </row>
        <row r="38032">
          <cell r="A38032">
            <v>81460050</v>
          </cell>
          <cell r="B38032">
            <v>81460050</v>
          </cell>
          <cell r="C38032">
            <v>234350</v>
          </cell>
          <cell r="D38032" t="str">
            <v>PR</v>
          </cell>
          <cell r="E38032" t="str">
            <v>Capital</v>
          </cell>
          <cell r="F38032">
            <v>8.0000000000000002E-3</v>
          </cell>
          <cell r="G38032">
            <v>1</v>
          </cell>
          <cell r="H38032">
            <v>15.97</v>
          </cell>
          <cell r="I38032">
            <v>19.75</v>
          </cell>
          <cell r="J38032">
            <v>26.270000000000003</v>
          </cell>
          <cell r="K38032">
            <v>29.200000000000003</v>
          </cell>
          <cell r="L38032">
            <v>33.059999999999995</v>
          </cell>
          <cell r="M38032">
            <v>37.879999999999995</v>
          </cell>
          <cell r="N38032">
            <v>64.900000000000006</v>
          </cell>
          <cell r="O38032">
            <v>65.02000000000001</v>
          </cell>
          <cell r="P38032">
            <v>86.42</v>
          </cell>
          <cell r="Q38032">
            <v>86.570000000000007</v>
          </cell>
          <cell r="R38032">
            <v>86.72</v>
          </cell>
          <cell r="S38032">
            <v>12.72</v>
          </cell>
        </row>
        <row r="38033">
          <cell r="A38033">
            <v>81460051</v>
          </cell>
          <cell r="B38033">
            <v>81460059</v>
          </cell>
          <cell r="C38033">
            <v>234352</v>
          </cell>
          <cell r="D38033" t="str">
            <v>PR</v>
          </cell>
          <cell r="E38033" t="str">
            <v>Capital</v>
          </cell>
          <cell r="F38033">
            <v>8.0000000000000002E-3</v>
          </cell>
          <cell r="G38033">
            <v>2</v>
          </cell>
          <cell r="H38033">
            <v>24.5</v>
          </cell>
          <cell r="I38033">
            <v>30.37</v>
          </cell>
          <cell r="J38033">
            <v>33.75</v>
          </cell>
          <cell r="K38033">
            <v>35.75</v>
          </cell>
          <cell r="L38033">
            <v>37.339999999999996</v>
          </cell>
          <cell r="M38033">
            <v>39.07</v>
          </cell>
          <cell r="N38033">
            <v>55.949999999999996</v>
          </cell>
          <cell r="O38033">
            <v>60.04</v>
          </cell>
          <cell r="P38033">
            <v>63.919999999999995</v>
          </cell>
          <cell r="Q38033">
            <v>66.320000000000007</v>
          </cell>
          <cell r="R38033">
            <v>68.09</v>
          </cell>
          <cell r="S38033">
            <v>3.26</v>
          </cell>
        </row>
        <row r="38034">
          <cell r="A38034">
            <v>81460060</v>
          </cell>
          <cell r="B38034">
            <v>81460060</v>
          </cell>
          <cell r="C38034">
            <v>234353</v>
          </cell>
          <cell r="D38034" t="str">
            <v>PR</v>
          </cell>
          <cell r="E38034" t="str">
            <v>Capital</v>
          </cell>
          <cell r="F38034">
            <v>8.0000000000000002E-3</v>
          </cell>
          <cell r="G38034">
            <v>1</v>
          </cell>
          <cell r="H38034">
            <v>15.97</v>
          </cell>
          <cell r="I38034">
            <v>19.75</v>
          </cell>
          <cell r="J38034">
            <v>26.270000000000003</v>
          </cell>
          <cell r="K38034">
            <v>29.200000000000003</v>
          </cell>
          <cell r="L38034">
            <v>33.059999999999995</v>
          </cell>
          <cell r="M38034">
            <v>37.879999999999995</v>
          </cell>
          <cell r="N38034">
            <v>64.900000000000006</v>
          </cell>
          <cell r="O38034">
            <v>65.02000000000001</v>
          </cell>
          <cell r="P38034">
            <v>86.42</v>
          </cell>
          <cell r="Q38034">
            <v>86.570000000000007</v>
          </cell>
          <cell r="R38034">
            <v>86.72</v>
          </cell>
          <cell r="S38034">
            <v>12.72</v>
          </cell>
        </row>
        <row r="38035">
          <cell r="A38035">
            <v>81460061</v>
          </cell>
          <cell r="B38035">
            <v>81460064</v>
          </cell>
          <cell r="C38035">
            <v>234355</v>
          </cell>
          <cell r="D38035" t="str">
            <v>PR</v>
          </cell>
          <cell r="E38035" t="str">
            <v>Capital</v>
          </cell>
          <cell r="F38035">
            <v>8.0000000000000002E-3</v>
          </cell>
          <cell r="G38035">
            <v>2</v>
          </cell>
          <cell r="H38035">
            <v>24.5</v>
          </cell>
          <cell r="I38035">
            <v>30.37</v>
          </cell>
          <cell r="J38035">
            <v>33.75</v>
          </cell>
          <cell r="K38035">
            <v>35.75</v>
          </cell>
          <cell r="L38035">
            <v>37.339999999999996</v>
          </cell>
          <cell r="M38035">
            <v>39.07</v>
          </cell>
          <cell r="N38035">
            <v>55.949999999999996</v>
          </cell>
          <cell r="O38035">
            <v>60.04</v>
          </cell>
          <cell r="P38035">
            <v>63.919999999999995</v>
          </cell>
          <cell r="Q38035">
            <v>66.320000000000007</v>
          </cell>
          <cell r="R38035">
            <v>68.09</v>
          </cell>
          <cell r="S38035">
            <v>3.26</v>
          </cell>
        </row>
        <row r="38036">
          <cell r="A38036">
            <v>81460065</v>
          </cell>
          <cell r="B38036">
            <v>81460065</v>
          </cell>
          <cell r="C38036">
            <v>234356</v>
          </cell>
          <cell r="D38036" t="str">
            <v>PR</v>
          </cell>
          <cell r="E38036" t="str">
            <v>Capital</v>
          </cell>
          <cell r="F38036">
            <v>8.0000000000000002E-3</v>
          </cell>
          <cell r="G38036">
            <v>1</v>
          </cell>
          <cell r="H38036">
            <v>15.97</v>
          </cell>
          <cell r="I38036">
            <v>19.75</v>
          </cell>
          <cell r="J38036">
            <v>26.270000000000003</v>
          </cell>
          <cell r="K38036">
            <v>29.200000000000003</v>
          </cell>
          <cell r="L38036">
            <v>33.059999999999995</v>
          </cell>
          <cell r="M38036">
            <v>37.879999999999995</v>
          </cell>
          <cell r="N38036">
            <v>64.900000000000006</v>
          </cell>
          <cell r="O38036">
            <v>65.02000000000001</v>
          </cell>
          <cell r="P38036">
            <v>86.42</v>
          </cell>
          <cell r="Q38036">
            <v>86.570000000000007</v>
          </cell>
          <cell r="R38036">
            <v>86.72</v>
          </cell>
          <cell r="S38036">
            <v>12.72</v>
          </cell>
        </row>
        <row r="38037">
          <cell r="A38037">
            <v>81460066</v>
          </cell>
          <cell r="B38037">
            <v>81460069</v>
          </cell>
          <cell r="C38037">
            <v>234358</v>
          </cell>
          <cell r="D38037" t="str">
            <v>PR</v>
          </cell>
          <cell r="E38037" t="str">
            <v>Capital</v>
          </cell>
          <cell r="F38037">
            <v>8.0000000000000002E-3</v>
          </cell>
          <cell r="G38037">
            <v>2</v>
          </cell>
          <cell r="H38037">
            <v>24.5</v>
          </cell>
          <cell r="I38037">
            <v>30.37</v>
          </cell>
          <cell r="J38037">
            <v>33.75</v>
          </cell>
          <cell r="K38037">
            <v>35.75</v>
          </cell>
          <cell r="L38037">
            <v>37.339999999999996</v>
          </cell>
          <cell r="M38037">
            <v>39.07</v>
          </cell>
          <cell r="N38037">
            <v>55.949999999999996</v>
          </cell>
          <cell r="O38037">
            <v>60.04</v>
          </cell>
          <cell r="P38037">
            <v>63.919999999999995</v>
          </cell>
          <cell r="Q38037">
            <v>66.320000000000007</v>
          </cell>
          <cell r="R38037">
            <v>68.09</v>
          </cell>
          <cell r="S38037">
            <v>3.26</v>
          </cell>
        </row>
        <row r="38038">
          <cell r="A38038">
            <v>81460070</v>
          </cell>
          <cell r="B38038">
            <v>81460070</v>
          </cell>
          <cell r="C38038">
            <v>234359</v>
          </cell>
          <cell r="D38038" t="str">
            <v>PR</v>
          </cell>
          <cell r="E38038" t="str">
            <v>Capital</v>
          </cell>
          <cell r="F38038">
            <v>8.0000000000000002E-3</v>
          </cell>
          <cell r="G38038">
            <v>1</v>
          </cell>
          <cell r="H38038">
            <v>15.97</v>
          </cell>
          <cell r="I38038">
            <v>19.75</v>
          </cell>
          <cell r="J38038">
            <v>26.270000000000003</v>
          </cell>
          <cell r="K38038">
            <v>29.200000000000003</v>
          </cell>
          <cell r="L38038">
            <v>33.059999999999995</v>
          </cell>
          <cell r="M38038">
            <v>37.879999999999995</v>
          </cell>
          <cell r="N38038">
            <v>64.900000000000006</v>
          </cell>
          <cell r="O38038">
            <v>65.02000000000001</v>
          </cell>
          <cell r="P38038">
            <v>86.42</v>
          </cell>
          <cell r="Q38038">
            <v>86.570000000000007</v>
          </cell>
          <cell r="R38038">
            <v>86.72</v>
          </cell>
          <cell r="S38038">
            <v>12.72</v>
          </cell>
        </row>
        <row r="38039">
          <cell r="A38039">
            <v>81460071</v>
          </cell>
          <cell r="B38039">
            <v>81460079</v>
          </cell>
          <cell r="C38039">
            <v>234361</v>
          </cell>
          <cell r="D38039" t="str">
            <v>PR</v>
          </cell>
          <cell r="E38039" t="str">
            <v>Capital</v>
          </cell>
          <cell r="F38039">
            <v>8.0000000000000002E-3</v>
          </cell>
          <cell r="G38039">
            <v>2</v>
          </cell>
          <cell r="H38039">
            <v>24.5</v>
          </cell>
          <cell r="I38039">
            <v>30.37</v>
          </cell>
          <cell r="J38039">
            <v>33.75</v>
          </cell>
          <cell r="K38039">
            <v>35.75</v>
          </cell>
          <cell r="L38039">
            <v>37.339999999999996</v>
          </cell>
          <cell r="M38039">
            <v>39.07</v>
          </cell>
          <cell r="N38039">
            <v>55.949999999999996</v>
          </cell>
          <cell r="O38039">
            <v>60.04</v>
          </cell>
          <cell r="P38039">
            <v>63.919999999999995</v>
          </cell>
          <cell r="Q38039">
            <v>66.320000000000007</v>
          </cell>
          <cell r="R38039">
            <v>68.09</v>
          </cell>
          <cell r="S38039">
            <v>3.26</v>
          </cell>
        </row>
        <row r="38040">
          <cell r="A38040">
            <v>81460080</v>
          </cell>
          <cell r="B38040">
            <v>81460080</v>
          </cell>
          <cell r="C38040">
            <v>234362</v>
          </cell>
          <cell r="D38040" t="str">
            <v>PR</v>
          </cell>
          <cell r="E38040" t="str">
            <v>Capital</v>
          </cell>
          <cell r="F38040">
            <v>8.0000000000000002E-3</v>
          </cell>
          <cell r="G38040">
            <v>1</v>
          </cell>
          <cell r="H38040">
            <v>15.97</v>
          </cell>
          <cell r="I38040">
            <v>19.75</v>
          </cell>
          <cell r="J38040">
            <v>26.270000000000003</v>
          </cell>
          <cell r="K38040">
            <v>29.200000000000003</v>
          </cell>
          <cell r="L38040">
            <v>33.059999999999995</v>
          </cell>
          <cell r="M38040">
            <v>37.879999999999995</v>
          </cell>
          <cell r="N38040">
            <v>64.900000000000006</v>
          </cell>
          <cell r="O38040">
            <v>65.02000000000001</v>
          </cell>
          <cell r="P38040">
            <v>86.42</v>
          </cell>
          <cell r="Q38040">
            <v>86.570000000000007</v>
          </cell>
          <cell r="R38040">
            <v>86.72</v>
          </cell>
          <cell r="S38040">
            <v>12.72</v>
          </cell>
        </row>
        <row r="38041">
          <cell r="A38041">
            <v>81460081</v>
          </cell>
          <cell r="B38041">
            <v>81460084</v>
          </cell>
          <cell r="C38041">
            <v>234364</v>
          </cell>
          <cell r="D38041" t="str">
            <v>PR</v>
          </cell>
          <cell r="E38041" t="str">
            <v>Capital</v>
          </cell>
          <cell r="F38041">
            <v>8.0000000000000002E-3</v>
          </cell>
          <cell r="G38041">
            <v>2</v>
          </cell>
          <cell r="H38041">
            <v>24.5</v>
          </cell>
          <cell r="I38041">
            <v>30.37</v>
          </cell>
          <cell r="J38041">
            <v>33.75</v>
          </cell>
          <cell r="K38041">
            <v>35.75</v>
          </cell>
          <cell r="L38041">
            <v>37.339999999999996</v>
          </cell>
          <cell r="M38041">
            <v>39.07</v>
          </cell>
          <cell r="N38041">
            <v>55.949999999999996</v>
          </cell>
          <cell r="O38041">
            <v>60.04</v>
          </cell>
          <cell r="P38041">
            <v>63.919999999999995</v>
          </cell>
          <cell r="Q38041">
            <v>66.320000000000007</v>
          </cell>
          <cell r="R38041">
            <v>68.09</v>
          </cell>
          <cell r="S38041">
            <v>3.26</v>
          </cell>
        </row>
        <row r="38042">
          <cell r="A38042">
            <v>81460085</v>
          </cell>
          <cell r="B38042">
            <v>81460085</v>
          </cell>
          <cell r="C38042">
            <v>234365</v>
          </cell>
          <cell r="D38042" t="str">
            <v>PR</v>
          </cell>
          <cell r="E38042" t="str">
            <v>Capital</v>
          </cell>
          <cell r="F38042">
            <v>8.0000000000000002E-3</v>
          </cell>
          <cell r="G38042">
            <v>1</v>
          </cell>
          <cell r="H38042">
            <v>15.97</v>
          </cell>
          <cell r="I38042">
            <v>19.75</v>
          </cell>
          <cell r="J38042">
            <v>26.270000000000003</v>
          </cell>
          <cell r="K38042">
            <v>29.200000000000003</v>
          </cell>
          <cell r="L38042">
            <v>33.059999999999995</v>
          </cell>
          <cell r="M38042">
            <v>37.879999999999995</v>
          </cell>
          <cell r="N38042">
            <v>64.900000000000006</v>
          </cell>
          <cell r="O38042">
            <v>65.02000000000001</v>
          </cell>
          <cell r="P38042">
            <v>86.42</v>
          </cell>
          <cell r="Q38042">
            <v>86.570000000000007</v>
          </cell>
          <cell r="R38042">
            <v>86.72</v>
          </cell>
          <cell r="S38042">
            <v>12.72</v>
          </cell>
        </row>
        <row r="38043">
          <cell r="A38043">
            <v>81460086</v>
          </cell>
          <cell r="B38043">
            <v>81460089</v>
          </cell>
          <cell r="C38043">
            <v>234367</v>
          </cell>
          <cell r="D38043" t="str">
            <v>PR</v>
          </cell>
          <cell r="E38043" t="str">
            <v>Capital</v>
          </cell>
          <cell r="F38043">
            <v>8.0000000000000002E-3</v>
          </cell>
          <cell r="G38043">
            <v>2</v>
          </cell>
          <cell r="H38043">
            <v>24.5</v>
          </cell>
          <cell r="I38043">
            <v>30.37</v>
          </cell>
          <cell r="J38043">
            <v>33.75</v>
          </cell>
          <cell r="K38043">
            <v>35.75</v>
          </cell>
          <cell r="L38043">
            <v>37.339999999999996</v>
          </cell>
          <cell r="M38043">
            <v>39.07</v>
          </cell>
          <cell r="N38043">
            <v>55.949999999999996</v>
          </cell>
          <cell r="O38043">
            <v>60.04</v>
          </cell>
          <cell r="P38043">
            <v>63.919999999999995</v>
          </cell>
          <cell r="Q38043">
            <v>66.320000000000007</v>
          </cell>
          <cell r="R38043">
            <v>68.09</v>
          </cell>
          <cell r="S38043">
            <v>3.26</v>
          </cell>
        </row>
        <row r="38044">
          <cell r="A38044">
            <v>81460090</v>
          </cell>
          <cell r="B38044">
            <v>81460090</v>
          </cell>
          <cell r="C38044">
            <v>234368</v>
          </cell>
          <cell r="D38044" t="str">
            <v>PR</v>
          </cell>
          <cell r="E38044" t="str">
            <v>Capital</v>
          </cell>
          <cell r="F38044">
            <v>8.0000000000000002E-3</v>
          </cell>
          <cell r="G38044">
            <v>1</v>
          </cell>
          <cell r="H38044">
            <v>15.97</v>
          </cell>
          <cell r="I38044">
            <v>19.75</v>
          </cell>
          <cell r="J38044">
            <v>26.270000000000003</v>
          </cell>
          <cell r="K38044">
            <v>29.200000000000003</v>
          </cell>
          <cell r="L38044">
            <v>33.059999999999995</v>
          </cell>
          <cell r="M38044">
            <v>37.879999999999995</v>
          </cell>
          <cell r="N38044">
            <v>64.900000000000006</v>
          </cell>
          <cell r="O38044">
            <v>65.02000000000001</v>
          </cell>
          <cell r="P38044">
            <v>86.42</v>
          </cell>
          <cell r="Q38044">
            <v>86.570000000000007</v>
          </cell>
          <cell r="R38044">
            <v>86.72</v>
          </cell>
          <cell r="S38044">
            <v>12.72</v>
          </cell>
        </row>
        <row r="38045">
          <cell r="A38045">
            <v>81460091</v>
          </cell>
          <cell r="B38045">
            <v>81460099</v>
          </cell>
          <cell r="C38045">
            <v>234370</v>
          </cell>
          <cell r="D38045" t="str">
            <v>PR</v>
          </cell>
          <cell r="E38045" t="str">
            <v>Capital</v>
          </cell>
          <cell r="F38045">
            <v>8.0000000000000002E-3</v>
          </cell>
          <cell r="G38045">
            <v>2</v>
          </cell>
          <cell r="H38045">
            <v>24.5</v>
          </cell>
          <cell r="I38045">
            <v>30.37</v>
          </cell>
          <cell r="J38045">
            <v>33.75</v>
          </cell>
          <cell r="K38045">
            <v>35.75</v>
          </cell>
          <cell r="L38045">
            <v>37.339999999999996</v>
          </cell>
          <cell r="M38045">
            <v>39.07</v>
          </cell>
          <cell r="N38045">
            <v>55.949999999999996</v>
          </cell>
          <cell r="O38045">
            <v>60.04</v>
          </cell>
          <cell r="P38045">
            <v>63.919999999999995</v>
          </cell>
          <cell r="Q38045">
            <v>66.320000000000007</v>
          </cell>
          <cell r="R38045">
            <v>68.09</v>
          </cell>
          <cell r="S38045">
            <v>3.26</v>
          </cell>
        </row>
        <row r="38046">
          <cell r="A38046">
            <v>81460100</v>
          </cell>
          <cell r="B38046">
            <v>81460100</v>
          </cell>
          <cell r="C38046">
            <v>234371</v>
          </cell>
          <cell r="D38046" t="str">
            <v>PR</v>
          </cell>
          <cell r="E38046" t="str">
            <v>Capital</v>
          </cell>
          <cell r="F38046">
            <v>8.0000000000000002E-3</v>
          </cell>
          <cell r="G38046">
            <v>1</v>
          </cell>
          <cell r="H38046">
            <v>15.97</v>
          </cell>
          <cell r="I38046">
            <v>19.75</v>
          </cell>
          <cell r="J38046">
            <v>26.270000000000003</v>
          </cell>
          <cell r="K38046">
            <v>29.200000000000003</v>
          </cell>
          <cell r="L38046">
            <v>33.059999999999995</v>
          </cell>
          <cell r="M38046">
            <v>37.879999999999995</v>
          </cell>
          <cell r="N38046">
            <v>64.900000000000006</v>
          </cell>
          <cell r="O38046">
            <v>65.02000000000001</v>
          </cell>
          <cell r="P38046">
            <v>86.42</v>
          </cell>
          <cell r="Q38046">
            <v>86.570000000000007</v>
          </cell>
          <cell r="R38046">
            <v>86.72</v>
          </cell>
          <cell r="S38046">
            <v>12.72</v>
          </cell>
        </row>
        <row r="38047">
          <cell r="A38047">
            <v>81460101</v>
          </cell>
          <cell r="B38047">
            <v>81460101</v>
          </cell>
          <cell r="C38047">
            <v>234372</v>
          </cell>
          <cell r="D38047" t="str">
            <v>PR</v>
          </cell>
          <cell r="E38047" t="str">
            <v>Capital</v>
          </cell>
          <cell r="F38047">
            <v>8.0000000000000002E-3</v>
          </cell>
          <cell r="G38047">
            <v>2</v>
          </cell>
          <cell r="H38047">
            <v>24.5</v>
          </cell>
          <cell r="I38047">
            <v>30.37</v>
          </cell>
          <cell r="J38047">
            <v>33.75</v>
          </cell>
          <cell r="K38047">
            <v>35.75</v>
          </cell>
          <cell r="L38047">
            <v>37.339999999999996</v>
          </cell>
          <cell r="M38047">
            <v>39.07</v>
          </cell>
          <cell r="N38047">
            <v>55.949999999999996</v>
          </cell>
          <cell r="O38047">
            <v>60.04</v>
          </cell>
          <cell r="P38047">
            <v>63.919999999999995</v>
          </cell>
          <cell r="Q38047">
            <v>66.320000000000007</v>
          </cell>
          <cell r="R38047">
            <v>68.09</v>
          </cell>
          <cell r="S38047">
            <v>3.26</v>
          </cell>
        </row>
        <row r="38048">
          <cell r="A38048">
            <v>81460102</v>
          </cell>
          <cell r="B38048">
            <v>81460102</v>
          </cell>
          <cell r="C38048">
            <v>234373</v>
          </cell>
          <cell r="D38048" t="str">
            <v>PR</v>
          </cell>
          <cell r="E38048" t="str">
            <v>Capital</v>
          </cell>
          <cell r="F38048">
            <v>8.0000000000000002E-3</v>
          </cell>
          <cell r="G38048">
            <v>1</v>
          </cell>
          <cell r="H38048">
            <v>15.97</v>
          </cell>
          <cell r="I38048">
            <v>19.75</v>
          </cell>
          <cell r="J38048">
            <v>26.270000000000003</v>
          </cell>
          <cell r="K38048">
            <v>29.200000000000003</v>
          </cell>
          <cell r="L38048">
            <v>33.059999999999995</v>
          </cell>
          <cell r="M38048">
            <v>37.879999999999995</v>
          </cell>
          <cell r="N38048">
            <v>64.900000000000006</v>
          </cell>
          <cell r="O38048">
            <v>65.02000000000001</v>
          </cell>
          <cell r="P38048">
            <v>86.42</v>
          </cell>
          <cell r="Q38048">
            <v>86.570000000000007</v>
          </cell>
          <cell r="R38048">
            <v>86.72</v>
          </cell>
          <cell r="S38048">
            <v>12.72</v>
          </cell>
        </row>
        <row r="38049">
          <cell r="A38049">
            <v>81460103</v>
          </cell>
          <cell r="B38049">
            <v>81460109</v>
          </cell>
          <cell r="C38049">
            <v>234375</v>
          </cell>
          <cell r="D38049" t="str">
            <v>PR</v>
          </cell>
          <cell r="E38049" t="str">
            <v>Capital</v>
          </cell>
          <cell r="F38049">
            <v>8.0000000000000002E-3</v>
          </cell>
          <cell r="G38049">
            <v>2</v>
          </cell>
          <cell r="H38049">
            <v>24.5</v>
          </cell>
          <cell r="I38049">
            <v>30.37</v>
          </cell>
          <cell r="J38049">
            <v>33.75</v>
          </cell>
          <cell r="K38049">
            <v>35.75</v>
          </cell>
          <cell r="L38049">
            <v>37.339999999999996</v>
          </cell>
          <cell r="M38049">
            <v>39.07</v>
          </cell>
          <cell r="N38049">
            <v>55.949999999999996</v>
          </cell>
          <cell r="O38049">
            <v>60.04</v>
          </cell>
          <cell r="P38049">
            <v>63.919999999999995</v>
          </cell>
          <cell r="Q38049">
            <v>66.320000000000007</v>
          </cell>
          <cell r="R38049">
            <v>68.09</v>
          </cell>
          <cell r="S38049">
            <v>3.26</v>
          </cell>
        </row>
        <row r="38050">
          <cell r="A38050">
            <v>81460110</v>
          </cell>
          <cell r="B38050">
            <v>81460110</v>
          </cell>
          <cell r="C38050">
            <v>234376</v>
          </cell>
          <cell r="D38050" t="str">
            <v>PR</v>
          </cell>
          <cell r="E38050" t="str">
            <v>Capital</v>
          </cell>
          <cell r="F38050">
            <v>8.0000000000000002E-3</v>
          </cell>
          <cell r="G38050">
            <v>1</v>
          </cell>
          <cell r="H38050">
            <v>15.97</v>
          </cell>
          <cell r="I38050">
            <v>19.75</v>
          </cell>
          <cell r="J38050">
            <v>26.270000000000003</v>
          </cell>
          <cell r="K38050">
            <v>29.200000000000003</v>
          </cell>
          <cell r="L38050">
            <v>33.059999999999995</v>
          </cell>
          <cell r="M38050">
            <v>37.879999999999995</v>
          </cell>
          <cell r="N38050">
            <v>64.900000000000006</v>
          </cell>
          <cell r="O38050">
            <v>65.02000000000001</v>
          </cell>
          <cell r="P38050">
            <v>86.42</v>
          </cell>
          <cell r="Q38050">
            <v>86.570000000000007</v>
          </cell>
          <cell r="R38050">
            <v>86.72</v>
          </cell>
          <cell r="S38050">
            <v>12.72</v>
          </cell>
        </row>
        <row r="38051">
          <cell r="A38051">
            <v>81460111</v>
          </cell>
          <cell r="B38051">
            <v>81460119</v>
          </cell>
          <cell r="C38051">
            <v>234378</v>
          </cell>
          <cell r="D38051" t="str">
            <v>PR</v>
          </cell>
          <cell r="E38051" t="str">
            <v>Capital</v>
          </cell>
          <cell r="F38051">
            <v>8.0000000000000002E-3</v>
          </cell>
          <cell r="G38051">
            <v>2</v>
          </cell>
          <cell r="H38051">
            <v>24.5</v>
          </cell>
          <cell r="I38051">
            <v>30.37</v>
          </cell>
          <cell r="J38051">
            <v>33.75</v>
          </cell>
          <cell r="K38051">
            <v>35.75</v>
          </cell>
          <cell r="L38051">
            <v>37.339999999999996</v>
          </cell>
          <cell r="M38051">
            <v>39.07</v>
          </cell>
          <cell r="N38051">
            <v>55.949999999999996</v>
          </cell>
          <cell r="O38051">
            <v>60.04</v>
          </cell>
          <cell r="P38051">
            <v>63.919999999999995</v>
          </cell>
          <cell r="Q38051">
            <v>66.320000000000007</v>
          </cell>
          <cell r="R38051">
            <v>68.09</v>
          </cell>
          <cell r="S38051">
            <v>3.26</v>
          </cell>
        </row>
        <row r="38052">
          <cell r="A38052">
            <v>81460120</v>
          </cell>
          <cell r="B38052">
            <v>81460120</v>
          </cell>
          <cell r="C38052">
            <v>234379</v>
          </cell>
          <cell r="D38052" t="str">
            <v>PR</v>
          </cell>
          <cell r="E38052" t="str">
            <v>Capital</v>
          </cell>
          <cell r="F38052">
            <v>8.0000000000000002E-3</v>
          </cell>
          <cell r="G38052">
            <v>1</v>
          </cell>
          <cell r="H38052">
            <v>15.97</v>
          </cell>
          <cell r="I38052">
            <v>19.75</v>
          </cell>
          <cell r="J38052">
            <v>26.270000000000003</v>
          </cell>
          <cell r="K38052">
            <v>29.200000000000003</v>
          </cell>
          <cell r="L38052">
            <v>33.059999999999995</v>
          </cell>
          <cell r="M38052">
            <v>37.879999999999995</v>
          </cell>
          <cell r="N38052">
            <v>64.900000000000006</v>
          </cell>
          <cell r="O38052">
            <v>65.02000000000001</v>
          </cell>
          <cell r="P38052">
            <v>86.42</v>
          </cell>
          <cell r="Q38052">
            <v>86.570000000000007</v>
          </cell>
          <cell r="R38052">
            <v>86.72</v>
          </cell>
          <cell r="S38052">
            <v>12.72</v>
          </cell>
        </row>
        <row r="38053">
          <cell r="A38053">
            <v>81460121</v>
          </cell>
          <cell r="B38053">
            <v>81460129</v>
          </cell>
          <cell r="C38053">
            <v>234381</v>
          </cell>
          <cell r="D38053" t="str">
            <v>PR</v>
          </cell>
          <cell r="E38053" t="str">
            <v>Capital</v>
          </cell>
          <cell r="F38053">
            <v>8.0000000000000002E-3</v>
          </cell>
          <cell r="G38053">
            <v>2</v>
          </cell>
          <cell r="H38053">
            <v>24.5</v>
          </cell>
          <cell r="I38053">
            <v>30.37</v>
          </cell>
          <cell r="J38053">
            <v>33.75</v>
          </cell>
          <cell r="K38053">
            <v>35.75</v>
          </cell>
          <cell r="L38053">
            <v>37.339999999999996</v>
          </cell>
          <cell r="M38053">
            <v>39.07</v>
          </cell>
          <cell r="N38053">
            <v>55.949999999999996</v>
          </cell>
          <cell r="O38053">
            <v>60.04</v>
          </cell>
          <cell r="P38053">
            <v>63.919999999999995</v>
          </cell>
          <cell r="Q38053">
            <v>66.320000000000007</v>
          </cell>
          <cell r="R38053">
            <v>68.09</v>
          </cell>
          <cell r="S38053">
            <v>3.26</v>
          </cell>
        </row>
        <row r="38054">
          <cell r="A38054">
            <v>81460130</v>
          </cell>
          <cell r="B38054">
            <v>81460130</v>
          </cell>
          <cell r="C38054">
            <v>234382</v>
          </cell>
          <cell r="D38054" t="str">
            <v>PR</v>
          </cell>
          <cell r="E38054" t="str">
            <v>Capital</v>
          </cell>
          <cell r="F38054">
            <v>8.0000000000000002E-3</v>
          </cell>
          <cell r="G38054">
            <v>1</v>
          </cell>
          <cell r="H38054">
            <v>15.97</v>
          </cell>
          <cell r="I38054">
            <v>19.75</v>
          </cell>
          <cell r="J38054">
            <v>26.270000000000003</v>
          </cell>
          <cell r="K38054">
            <v>29.200000000000003</v>
          </cell>
          <cell r="L38054">
            <v>33.059999999999995</v>
          </cell>
          <cell r="M38054">
            <v>37.879999999999995</v>
          </cell>
          <cell r="N38054">
            <v>64.900000000000006</v>
          </cell>
          <cell r="O38054">
            <v>65.02000000000001</v>
          </cell>
          <cell r="P38054">
            <v>86.42</v>
          </cell>
          <cell r="Q38054">
            <v>86.570000000000007</v>
          </cell>
          <cell r="R38054">
            <v>86.72</v>
          </cell>
          <cell r="S38054">
            <v>12.72</v>
          </cell>
        </row>
        <row r="38055">
          <cell r="A38055">
            <v>81460131</v>
          </cell>
          <cell r="B38055">
            <v>81460139</v>
          </cell>
          <cell r="C38055">
            <v>234384</v>
          </cell>
          <cell r="D38055" t="str">
            <v>PR</v>
          </cell>
          <cell r="E38055" t="str">
            <v>Capital</v>
          </cell>
          <cell r="F38055">
            <v>8.0000000000000002E-3</v>
          </cell>
          <cell r="G38055">
            <v>2</v>
          </cell>
          <cell r="H38055">
            <v>24.5</v>
          </cell>
          <cell r="I38055">
            <v>30.37</v>
          </cell>
          <cell r="J38055">
            <v>33.75</v>
          </cell>
          <cell r="K38055">
            <v>35.75</v>
          </cell>
          <cell r="L38055">
            <v>37.339999999999996</v>
          </cell>
          <cell r="M38055">
            <v>39.07</v>
          </cell>
          <cell r="N38055">
            <v>55.949999999999996</v>
          </cell>
          <cell r="O38055">
            <v>60.04</v>
          </cell>
          <cell r="P38055">
            <v>63.919999999999995</v>
          </cell>
          <cell r="Q38055">
            <v>66.320000000000007</v>
          </cell>
          <cell r="R38055">
            <v>68.09</v>
          </cell>
          <cell r="S38055">
            <v>3.26</v>
          </cell>
        </row>
        <row r="38056">
          <cell r="A38056">
            <v>81460140</v>
          </cell>
          <cell r="B38056">
            <v>81460140</v>
          </cell>
          <cell r="C38056">
            <v>234385</v>
          </cell>
          <cell r="D38056" t="str">
            <v>PR</v>
          </cell>
          <cell r="E38056" t="str">
            <v>Capital</v>
          </cell>
          <cell r="F38056">
            <v>8.0000000000000002E-3</v>
          </cell>
          <cell r="G38056">
            <v>1</v>
          </cell>
          <cell r="H38056">
            <v>15.97</v>
          </cell>
          <cell r="I38056">
            <v>19.75</v>
          </cell>
          <cell r="J38056">
            <v>26.270000000000003</v>
          </cell>
          <cell r="K38056">
            <v>29.200000000000003</v>
          </cell>
          <cell r="L38056">
            <v>33.059999999999995</v>
          </cell>
          <cell r="M38056">
            <v>37.879999999999995</v>
          </cell>
          <cell r="N38056">
            <v>64.900000000000006</v>
          </cell>
          <cell r="O38056">
            <v>65.02000000000001</v>
          </cell>
          <cell r="P38056">
            <v>86.42</v>
          </cell>
          <cell r="Q38056">
            <v>86.570000000000007</v>
          </cell>
          <cell r="R38056">
            <v>86.72</v>
          </cell>
          <cell r="S38056">
            <v>12.72</v>
          </cell>
        </row>
        <row r="38057">
          <cell r="A38057">
            <v>81460141</v>
          </cell>
          <cell r="B38057">
            <v>81460149</v>
          </cell>
          <cell r="C38057">
            <v>234387</v>
          </cell>
          <cell r="D38057" t="str">
            <v>PR</v>
          </cell>
          <cell r="E38057" t="str">
            <v>Capital</v>
          </cell>
          <cell r="F38057">
            <v>8.0000000000000002E-3</v>
          </cell>
          <cell r="G38057">
            <v>2</v>
          </cell>
          <cell r="H38057">
            <v>24.5</v>
          </cell>
          <cell r="I38057">
            <v>30.37</v>
          </cell>
          <cell r="J38057">
            <v>33.75</v>
          </cell>
          <cell r="K38057">
            <v>35.75</v>
          </cell>
          <cell r="L38057">
            <v>37.339999999999996</v>
          </cell>
          <cell r="M38057">
            <v>39.07</v>
          </cell>
          <cell r="N38057">
            <v>55.949999999999996</v>
          </cell>
          <cell r="O38057">
            <v>60.04</v>
          </cell>
          <cell r="P38057">
            <v>63.919999999999995</v>
          </cell>
          <cell r="Q38057">
            <v>66.320000000000007</v>
          </cell>
          <cell r="R38057">
            <v>68.09</v>
          </cell>
          <cell r="S38057">
            <v>3.26</v>
          </cell>
        </row>
        <row r="38058">
          <cell r="A38058">
            <v>81460150</v>
          </cell>
          <cell r="B38058">
            <v>81460150</v>
          </cell>
          <cell r="C38058">
            <v>234388</v>
          </cell>
          <cell r="D38058" t="str">
            <v>PR</v>
          </cell>
          <cell r="E38058" t="str">
            <v>Capital</v>
          </cell>
          <cell r="F38058">
            <v>8.0000000000000002E-3</v>
          </cell>
          <cell r="G38058">
            <v>1</v>
          </cell>
          <cell r="H38058">
            <v>15.97</v>
          </cell>
          <cell r="I38058">
            <v>19.75</v>
          </cell>
          <cell r="J38058">
            <v>26.270000000000003</v>
          </cell>
          <cell r="K38058">
            <v>29.200000000000003</v>
          </cell>
          <cell r="L38058">
            <v>33.059999999999995</v>
          </cell>
          <cell r="M38058">
            <v>37.879999999999995</v>
          </cell>
          <cell r="N38058">
            <v>64.900000000000006</v>
          </cell>
          <cell r="O38058">
            <v>65.02000000000001</v>
          </cell>
          <cell r="P38058">
            <v>86.42</v>
          </cell>
          <cell r="Q38058">
            <v>86.570000000000007</v>
          </cell>
          <cell r="R38058">
            <v>86.72</v>
          </cell>
          <cell r="S38058">
            <v>12.72</v>
          </cell>
        </row>
        <row r="38059">
          <cell r="A38059">
            <v>81460151</v>
          </cell>
          <cell r="B38059">
            <v>81460154</v>
          </cell>
          <cell r="C38059">
            <v>234390</v>
          </cell>
          <cell r="D38059" t="str">
            <v>PR</v>
          </cell>
          <cell r="E38059" t="str">
            <v>Capital</v>
          </cell>
          <cell r="F38059">
            <v>8.0000000000000002E-3</v>
          </cell>
          <cell r="G38059">
            <v>2</v>
          </cell>
          <cell r="H38059">
            <v>24.5</v>
          </cell>
          <cell r="I38059">
            <v>30.37</v>
          </cell>
          <cell r="J38059">
            <v>33.75</v>
          </cell>
          <cell r="K38059">
            <v>35.75</v>
          </cell>
          <cell r="L38059">
            <v>37.339999999999996</v>
          </cell>
          <cell r="M38059">
            <v>39.07</v>
          </cell>
          <cell r="N38059">
            <v>55.949999999999996</v>
          </cell>
          <cell r="O38059">
            <v>60.04</v>
          </cell>
          <cell r="P38059">
            <v>63.919999999999995</v>
          </cell>
          <cell r="Q38059">
            <v>66.320000000000007</v>
          </cell>
          <cell r="R38059">
            <v>68.09</v>
          </cell>
          <cell r="S38059">
            <v>3.26</v>
          </cell>
        </row>
        <row r="38060">
          <cell r="A38060">
            <v>81460155</v>
          </cell>
          <cell r="B38060">
            <v>81460158</v>
          </cell>
          <cell r="C38060">
            <v>234392</v>
          </cell>
          <cell r="D38060" t="str">
            <v>PR</v>
          </cell>
          <cell r="E38060" t="str">
            <v>Capital</v>
          </cell>
          <cell r="F38060">
            <v>8.0000000000000002E-3</v>
          </cell>
          <cell r="G38060">
            <v>1</v>
          </cell>
          <cell r="H38060">
            <v>15.97</v>
          </cell>
          <cell r="I38060">
            <v>19.75</v>
          </cell>
          <cell r="J38060">
            <v>26.270000000000003</v>
          </cell>
          <cell r="K38060">
            <v>29.200000000000003</v>
          </cell>
          <cell r="L38060">
            <v>33.059999999999995</v>
          </cell>
          <cell r="M38060">
            <v>37.879999999999995</v>
          </cell>
          <cell r="N38060">
            <v>64.900000000000006</v>
          </cell>
          <cell r="O38060">
            <v>65.02000000000001</v>
          </cell>
          <cell r="P38060">
            <v>86.42</v>
          </cell>
          <cell r="Q38060">
            <v>86.570000000000007</v>
          </cell>
          <cell r="R38060">
            <v>86.72</v>
          </cell>
          <cell r="S38060">
            <v>12.72</v>
          </cell>
        </row>
        <row r="38061">
          <cell r="A38061">
            <v>81460159</v>
          </cell>
          <cell r="B38061">
            <v>81460159</v>
          </cell>
          <cell r="C38061">
            <v>234393</v>
          </cell>
          <cell r="D38061" t="str">
            <v>PR</v>
          </cell>
          <cell r="E38061" t="str">
            <v>Capital</v>
          </cell>
          <cell r="F38061">
            <v>8.0000000000000002E-3</v>
          </cell>
          <cell r="G38061">
            <v>2</v>
          </cell>
          <cell r="H38061">
            <v>24.5</v>
          </cell>
          <cell r="I38061">
            <v>30.37</v>
          </cell>
          <cell r="J38061">
            <v>33.75</v>
          </cell>
          <cell r="K38061">
            <v>35.75</v>
          </cell>
          <cell r="L38061">
            <v>37.339999999999996</v>
          </cell>
          <cell r="M38061">
            <v>39.07</v>
          </cell>
          <cell r="N38061">
            <v>55.949999999999996</v>
          </cell>
          <cell r="O38061">
            <v>60.04</v>
          </cell>
          <cell r="P38061">
            <v>63.919999999999995</v>
          </cell>
          <cell r="Q38061">
            <v>66.320000000000007</v>
          </cell>
          <cell r="R38061">
            <v>68.09</v>
          </cell>
          <cell r="S38061">
            <v>3.26</v>
          </cell>
        </row>
        <row r="38062">
          <cell r="A38062">
            <v>81460160</v>
          </cell>
          <cell r="B38062">
            <v>81460160</v>
          </cell>
          <cell r="C38062">
            <v>234394</v>
          </cell>
          <cell r="D38062" t="str">
            <v>PR</v>
          </cell>
          <cell r="E38062" t="str">
            <v>Capital</v>
          </cell>
          <cell r="F38062">
            <v>8.0000000000000002E-3</v>
          </cell>
          <cell r="G38062">
            <v>1</v>
          </cell>
          <cell r="H38062">
            <v>15.97</v>
          </cell>
          <cell r="I38062">
            <v>19.75</v>
          </cell>
          <cell r="J38062">
            <v>26.270000000000003</v>
          </cell>
          <cell r="K38062">
            <v>29.200000000000003</v>
          </cell>
          <cell r="L38062">
            <v>33.059999999999995</v>
          </cell>
          <cell r="M38062">
            <v>37.879999999999995</v>
          </cell>
          <cell r="N38062">
            <v>64.900000000000006</v>
          </cell>
          <cell r="O38062">
            <v>65.02000000000001</v>
          </cell>
          <cell r="P38062">
            <v>86.42</v>
          </cell>
          <cell r="Q38062">
            <v>86.570000000000007</v>
          </cell>
          <cell r="R38062">
            <v>86.72</v>
          </cell>
          <cell r="S38062">
            <v>12.72</v>
          </cell>
        </row>
        <row r="38063">
          <cell r="A38063">
            <v>81460161</v>
          </cell>
          <cell r="B38063">
            <v>81460164</v>
          </cell>
          <cell r="C38063">
            <v>234396</v>
          </cell>
          <cell r="D38063" t="str">
            <v>PR</v>
          </cell>
          <cell r="E38063" t="str">
            <v>Capital</v>
          </cell>
          <cell r="F38063">
            <v>8.0000000000000002E-3</v>
          </cell>
          <cell r="G38063">
            <v>2</v>
          </cell>
          <cell r="H38063">
            <v>24.5</v>
          </cell>
          <cell r="I38063">
            <v>30.37</v>
          </cell>
          <cell r="J38063">
            <v>33.75</v>
          </cell>
          <cell r="K38063">
            <v>35.75</v>
          </cell>
          <cell r="L38063">
            <v>37.339999999999996</v>
          </cell>
          <cell r="M38063">
            <v>39.07</v>
          </cell>
          <cell r="N38063">
            <v>55.949999999999996</v>
          </cell>
          <cell r="O38063">
            <v>60.04</v>
          </cell>
          <cell r="P38063">
            <v>63.919999999999995</v>
          </cell>
          <cell r="Q38063">
            <v>66.320000000000007</v>
          </cell>
          <cell r="R38063">
            <v>68.09</v>
          </cell>
          <cell r="S38063">
            <v>3.26</v>
          </cell>
        </row>
        <row r="38064">
          <cell r="A38064">
            <v>81460165</v>
          </cell>
          <cell r="B38064">
            <v>81460170</v>
          </cell>
          <cell r="C38064">
            <v>234398</v>
          </cell>
          <cell r="D38064" t="str">
            <v>PR</v>
          </cell>
          <cell r="E38064" t="str">
            <v>Capital</v>
          </cell>
          <cell r="F38064">
            <v>8.0000000000000002E-3</v>
          </cell>
          <cell r="G38064">
            <v>1</v>
          </cell>
          <cell r="H38064">
            <v>15.97</v>
          </cell>
          <cell r="I38064">
            <v>19.75</v>
          </cell>
          <cell r="J38064">
            <v>26.270000000000003</v>
          </cell>
          <cell r="K38064">
            <v>29.200000000000003</v>
          </cell>
          <cell r="L38064">
            <v>33.059999999999995</v>
          </cell>
          <cell r="M38064">
            <v>37.879999999999995</v>
          </cell>
          <cell r="N38064">
            <v>64.900000000000006</v>
          </cell>
          <cell r="O38064">
            <v>65.02000000000001</v>
          </cell>
          <cell r="P38064">
            <v>86.42</v>
          </cell>
          <cell r="Q38064">
            <v>86.570000000000007</v>
          </cell>
          <cell r="R38064">
            <v>86.72</v>
          </cell>
          <cell r="S38064">
            <v>12.72</v>
          </cell>
        </row>
        <row r="38065">
          <cell r="A38065">
            <v>81460171</v>
          </cell>
          <cell r="B38065">
            <v>81460174</v>
          </cell>
          <cell r="C38065">
            <v>234400</v>
          </cell>
          <cell r="D38065" t="str">
            <v>PR</v>
          </cell>
          <cell r="E38065" t="str">
            <v>Capital</v>
          </cell>
          <cell r="F38065">
            <v>8.0000000000000002E-3</v>
          </cell>
          <cell r="G38065">
            <v>2</v>
          </cell>
          <cell r="H38065">
            <v>24.5</v>
          </cell>
          <cell r="I38065">
            <v>30.37</v>
          </cell>
          <cell r="J38065">
            <v>33.75</v>
          </cell>
          <cell r="K38065">
            <v>35.75</v>
          </cell>
          <cell r="L38065">
            <v>37.339999999999996</v>
          </cell>
          <cell r="M38065">
            <v>39.07</v>
          </cell>
          <cell r="N38065">
            <v>55.949999999999996</v>
          </cell>
          <cell r="O38065">
            <v>60.04</v>
          </cell>
          <cell r="P38065">
            <v>63.919999999999995</v>
          </cell>
          <cell r="Q38065">
            <v>66.320000000000007</v>
          </cell>
          <cell r="R38065">
            <v>68.09</v>
          </cell>
          <cell r="S38065">
            <v>3.26</v>
          </cell>
        </row>
        <row r="38066">
          <cell r="A38066">
            <v>81460175</v>
          </cell>
          <cell r="B38066">
            <v>81460180</v>
          </cell>
          <cell r="C38066">
            <v>234403</v>
          </cell>
          <cell r="D38066" t="str">
            <v>PR</v>
          </cell>
          <cell r="E38066" t="str">
            <v>Capital</v>
          </cell>
          <cell r="F38066">
            <v>8.0000000000000002E-3</v>
          </cell>
          <cell r="G38066">
            <v>1</v>
          </cell>
          <cell r="H38066">
            <v>15.97</v>
          </cell>
          <cell r="I38066">
            <v>19.75</v>
          </cell>
          <cell r="J38066">
            <v>26.270000000000003</v>
          </cell>
          <cell r="K38066">
            <v>29.200000000000003</v>
          </cell>
          <cell r="L38066">
            <v>33.059999999999995</v>
          </cell>
          <cell r="M38066">
            <v>37.879999999999995</v>
          </cell>
          <cell r="N38066">
            <v>64.900000000000006</v>
          </cell>
          <cell r="O38066">
            <v>65.02000000000001</v>
          </cell>
          <cell r="P38066">
            <v>86.42</v>
          </cell>
          <cell r="Q38066">
            <v>86.570000000000007</v>
          </cell>
          <cell r="R38066">
            <v>86.72</v>
          </cell>
          <cell r="S38066">
            <v>12.72</v>
          </cell>
        </row>
        <row r="38067">
          <cell r="A38067">
            <v>81460181</v>
          </cell>
          <cell r="B38067">
            <v>81460184</v>
          </cell>
          <cell r="C38067">
            <v>234405</v>
          </cell>
          <cell r="D38067" t="str">
            <v>PR</v>
          </cell>
          <cell r="E38067" t="str">
            <v>Capital</v>
          </cell>
          <cell r="F38067">
            <v>8.0000000000000002E-3</v>
          </cell>
          <cell r="G38067">
            <v>2</v>
          </cell>
          <cell r="H38067">
            <v>24.5</v>
          </cell>
          <cell r="I38067">
            <v>30.37</v>
          </cell>
          <cell r="J38067">
            <v>33.75</v>
          </cell>
          <cell r="K38067">
            <v>35.75</v>
          </cell>
          <cell r="L38067">
            <v>37.339999999999996</v>
          </cell>
          <cell r="M38067">
            <v>39.07</v>
          </cell>
          <cell r="N38067">
            <v>55.949999999999996</v>
          </cell>
          <cell r="O38067">
            <v>60.04</v>
          </cell>
          <cell r="P38067">
            <v>63.919999999999995</v>
          </cell>
          <cell r="Q38067">
            <v>66.320000000000007</v>
          </cell>
          <cell r="R38067">
            <v>68.09</v>
          </cell>
          <cell r="S38067">
            <v>3.26</v>
          </cell>
        </row>
        <row r="38068">
          <cell r="A38068">
            <v>81460185</v>
          </cell>
          <cell r="B38068">
            <v>81460190</v>
          </cell>
          <cell r="C38068">
            <v>234407</v>
          </cell>
          <cell r="D38068" t="str">
            <v>PR</v>
          </cell>
          <cell r="E38068" t="str">
            <v>Capital</v>
          </cell>
          <cell r="F38068">
            <v>8.0000000000000002E-3</v>
          </cell>
          <cell r="G38068">
            <v>1</v>
          </cell>
          <cell r="H38068">
            <v>15.97</v>
          </cell>
          <cell r="I38068">
            <v>19.75</v>
          </cell>
          <cell r="J38068">
            <v>26.270000000000003</v>
          </cell>
          <cell r="K38068">
            <v>29.200000000000003</v>
          </cell>
          <cell r="L38068">
            <v>33.059999999999995</v>
          </cell>
          <cell r="M38068">
            <v>37.879999999999995</v>
          </cell>
          <cell r="N38068">
            <v>64.900000000000006</v>
          </cell>
          <cell r="O38068">
            <v>65.02000000000001</v>
          </cell>
          <cell r="P38068">
            <v>86.42</v>
          </cell>
          <cell r="Q38068">
            <v>86.570000000000007</v>
          </cell>
          <cell r="R38068">
            <v>86.72</v>
          </cell>
          <cell r="S38068">
            <v>12.72</v>
          </cell>
        </row>
        <row r="38069">
          <cell r="A38069">
            <v>81460191</v>
          </cell>
          <cell r="B38069">
            <v>81460194</v>
          </cell>
          <cell r="C38069">
            <v>234409</v>
          </cell>
          <cell r="D38069" t="str">
            <v>PR</v>
          </cell>
          <cell r="E38069" t="str">
            <v>Capital</v>
          </cell>
          <cell r="F38069">
            <v>8.0000000000000002E-3</v>
          </cell>
          <cell r="G38069">
            <v>2</v>
          </cell>
          <cell r="H38069">
            <v>24.5</v>
          </cell>
          <cell r="I38069">
            <v>30.37</v>
          </cell>
          <cell r="J38069">
            <v>33.75</v>
          </cell>
          <cell r="K38069">
            <v>35.75</v>
          </cell>
          <cell r="L38069">
            <v>37.339999999999996</v>
          </cell>
          <cell r="M38069">
            <v>39.07</v>
          </cell>
          <cell r="N38069">
            <v>55.949999999999996</v>
          </cell>
          <cell r="O38069">
            <v>60.04</v>
          </cell>
          <cell r="P38069">
            <v>63.919999999999995</v>
          </cell>
          <cell r="Q38069">
            <v>66.320000000000007</v>
          </cell>
          <cell r="R38069">
            <v>68.09</v>
          </cell>
          <cell r="S38069">
            <v>3.26</v>
          </cell>
        </row>
        <row r="38070">
          <cell r="A38070">
            <v>81460195</v>
          </cell>
          <cell r="B38070">
            <v>81460200</v>
          </cell>
          <cell r="C38070">
            <v>234411</v>
          </cell>
          <cell r="D38070" t="str">
            <v>PR</v>
          </cell>
          <cell r="E38070" t="str">
            <v>Capital</v>
          </cell>
          <cell r="F38070">
            <v>8.0000000000000002E-3</v>
          </cell>
          <cell r="G38070">
            <v>1</v>
          </cell>
          <cell r="H38070">
            <v>15.97</v>
          </cell>
          <cell r="I38070">
            <v>19.75</v>
          </cell>
          <cell r="J38070">
            <v>26.270000000000003</v>
          </cell>
          <cell r="K38070">
            <v>29.200000000000003</v>
          </cell>
          <cell r="L38070">
            <v>33.059999999999995</v>
          </cell>
          <cell r="M38070">
            <v>37.879999999999995</v>
          </cell>
          <cell r="N38070">
            <v>64.900000000000006</v>
          </cell>
          <cell r="O38070">
            <v>65.02000000000001</v>
          </cell>
          <cell r="P38070">
            <v>86.42</v>
          </cell>
          <cell r="Q38070">
            <v>86.570000000000007</v>
          </cell>
          <cell r="R38070">
            <v>86.72</v>
          </cell>
          <cell r="S38070">
            <v>12.72</v>
          </cell>
        </row>
        <row r="38071">
          <cell r="A38071">
            <v>81460201</v>
          </cell>
          <cell r="B38071">
            <v>81460204</v>
          </cell>
          <cell r="C38071" t="str">
            <v/>
          </cell>
          <cell r="D38071" t="str">
            <v/>
          </cell>
          <cell r="E38071" t="str">
            <v/>
          </cell>
          <cell r="F38071" t="str">
            <v/>
          </cell>
          <cell r="G38071" t="str">
            <v/>
          </cell>
          <cell r="H38071" t="str">
            <v/>
          </cell>
          <cell r="I38071" t="str">
            <v/>
          </cell>
          <cell r="J38071" t="str">
            <v/>
          </cell>
          <cell r="K38071" t="str">
            <v/>
          </cell>
          <cell r="L38071" t="str">
            <v/>
          </cell>
          <cell r="M38071" t="str">
            <v/>
          </cell>
          <cell r="N38071" t="str">
            <v/>
          </cell>
          <cell r="O38071" t="str">
            <v/>
          </cell>
          <cell r="P38071" t="str">
            <v/>
          </cell>
          <cell r="Q38071" t="str">
            <v/>
          </cell>
          <cell r="R38071" t="str">
            <v/>
          </cell>
          <cell r="S38071" t="str">
            <v/>
          </cell>
        </row>
        <row r="38072">
          <cell r="A38072">
            <v>81460205</v>
          </cell>
          <cell r="B38072">
            <v>81460210</v>
          </cell>
          <cell r="C38072">
            <v>234415</v>
          </cell>
          <cell r="D38072" t="str">
            <v>PR</v>
          </cell>
          <cell r="E38072" t="str">
            <v>Capital</v>
          </cell>
          <cell r="F38072">
            <v>8.0000000000000002E-3</v>
          </cell>
          <cell r="G38072">
            <v>1</v>
          </cell>
          <cell r="H38072">
            <v>15.97</v>
          </cell>
          <cell r="I38072">
            <v>19.75</v>
          </cell>
          <cell r="J38072">
            <v>26.270000000000003</v>
          </cell>
          <cell r="K38072">
            <v>29.200000000000003</v>
          </cell>
          <cell r="L38072">
            <v>33.059999999999995</v>
          </cell>
          <cell r="M38072">
            <v>37.879999999999995</v>
          </cell>
          <cell r="N38072">
            <v>64.900000000000006</v>
          </cell>
          <cell r="O38072">
            <v>65.02000000000001</v>
          </cell>
          <cell r="P38072">
            <v>86.42</v>
          </cell>
          <cell r="Q38072">
            <v>86.570000000000007</v>
          </cell>
          <cell r="R38072">
            <v>86.72</v>
          </cell>
          <cell r="S38072">
            <v>12.72</v>
          </cell>
        </row>
        <row r="38073">
          <cell r="A38073">
            <v>81460211</v>
          </cell>
          <cell r="B38073">
            <v>81460214</v>
          </cell>
          <cell r="C38073">
            <v>234417</v>
          </cell>
          <cell r="D38073" t="str">
            <v>PR</v>
          </cell>
          <cell r="E38073" t="str">
            <v>Capital</v>
          </cell>
          <cell r="F38073">
            <v>1.4999999999999999E-2</v>
          </cell>
          <cell r="G38073">
            <v>2</v>
          </cell>
          <cell r="H38073">
            <v>24.5</v>
          </cell>
          <cell r="I38073">
            <v>30.37</v>
          </cell>
          <cell r="J38073">
            <v>33.75</v>
          </cell>
          <cell r="K38073">
            <v>35.75</v>
          </cell>
          <cell r="L38073">
            <v>37.339999999999996</v>
          </cell>
          <cell r="M38073">
            <v>39.07</v>
          </cell>
          <cell r="N38073">
            <v>55.949999999999996</v>
          </cell>
          <cell r="O38073">
            <v>60.04</v>
          </cell>
          <cell r="P38073">
            <v>63.919999999999995</v>
          </cell>
          <cell r="Q38073">
            <v>66.320000000000007</v>
          </cell>
          <cell r="R38073">
            <v>68.09</v>
          </cell>
          <cell r="S38073">
            <v>3.26</v>
          </cell>
        </row>
        <row r="38074">
          <cell r="A38074">
            <v>81460215</v>
          </cell>
          <cell r="B38074">
            <v>81460220</v>
          </cell>
          <cell r="C38074">
            <v>234419</v>
          </cell>
          <cell r="D38074" t="str">
            <v>PR</v>
          </cell>
          <cell r="E38074" t="str">
            <v>Capital</v>
          </cell>
          <cell r="F38074">
            <v>8.0000000000000002E-3</v>
          </cell>
          <cell r="G38074">
            <v>1</v>
          </cell>
          <cell r="H38074">
            <v>15.97</v>
          </cell>
          <cell r="I38074">
            <v>19.75</v>
          </cell>
          <cell r="J38074">
            <v>26.270000000000003</v>
          </cell>
          <cell r="K38074">
            <v>29.200000000000003</v>
          </cell>
          <cell r="L38074">
            <v>33.059999999999995</v>
          </cell>
          <cell r="M38074">
            <v>37.879999999999995</v>
          </cell>
          <cell r="N38074">
            <v>64.900000000000006</v>
          </cell>
          <cell r="O38074">
            <v>65.02000000000001</v>
          </cell>
          <cell r="P38074">
            <v>86.42</v>
          </cell>
          <cell r="Q38074">
            <v>86.570000000000007</v>
          </cell>
          <cell r="R38074">
            <v>86.72</v>
          </cell>
          <cell r="S38074">
            <v>12.72</v>
          </cell>
        </row>
        <row r="38075">
          <cell r="A38075">
            <v>81460221</v>
          </cell>
          <cell r="B38075">
            <v>81460221</v>
          </cell>
          <cell r="C38075">
            <v>234420</v>
          </cell>
          <cell r="D38075" t="str">
            <v>PR</v>
          </cell>
          <cell r="E38075" t="str">
            <v>Capital</v>
          </cell>
          <cell r="F38075">
            <v>1.4999999999999999E-2</v>
          </cell>
          <cell r="G38075">
            <v>2</v>
          </cell>
          <cell r="H38075">
            <v>24.5</v>
          </cell>
          <cell r="I38075">
            <v>30.37</v>
          </cell>
          <cell r="J38075">
            <v>33.75</v>
          </cell>
          <cell r="K38075">
            <v>35.75</v>
          </cell>
          <cell r="L38075">
            <v>37.339999999999996</v>
          </cell>
          <cell r="M38075">
            <v>39.07</v>
          </cell>
          <cell r="N38075">
            <v>55.949999999999996</v>
          </cell>
          <cell r="O38075">
            <v>60.04</v>
          </cell>
          <cell r="P38075">
            <v>63.919999999999995</v>
          </cell>
          <cell r="Q38075">
            <v>66.320000000000007</v>
          </cell>
          <cell r="R38075">
            <v>68.09</v>
          </cell>
          <cell r="S38075">
            <v>3.26</v>
          </cell>
        </row>
        <row r="38076">
          <cell r="A38076">
            <v>81460222</v>
          </cell>
          <cell r="B38076">
            <v>81460222</v>
          </cell>
          <cell r="C38076">
            <v>234421</v>
          </cell>
          <cell r="D38076" t="str">
            <v>PR</v>
          </cell>
          <cell r="E38076" t="str">
            <v>Capital</v>
          </cell>
          <cell r="F38076">
            <v>8.0000000000000002E-3</v>
          </cell>
          <cell r="G38076">
            <v>1</v>
          </cell>
          <cell r="H38076">
            <v>15.97</v>
          </cell>
          <cell r="I38076">
            <v>19.75</v>
          </cell>
          <cell r="J38076">
            <v>26.270000000000003</v>
          </cell>
          <cell r="K38076">
            <v>29.200000000000003</v>
          </cell>
          <cell r="L38076">
            <v>33.059999999999995</v>
          </cell>
          <cell r="M38076">
            <v>37.879999999999995</v>
          </cell>
          <cell r="N38076">
            <v>64.900000000000006</v>
          </cell>
          <cell r="O38076">
            <v>65.02000000000001</v>
          </cell>
          <cell r="P38076">
            <v>86.42</v>
          </cell>
          <cell r="Q38076">
            <v>86.570000000000007</v>
          </cell>
          <cell r="R38076">
            <v>86.72</v>
          </cell>
          <cell r="S38076">
            <v>12.72</v>
          </cell>
        </row>
        <row r="38077">
          <cell r="A38077">
            <v>81460223</v>
          </cell>
          <cell r="B38077">
            <v>81460224</v>
          </cell>
          <cell r="C38077">
            <v>234423</v>
          </cell>
          <cell r="D38077" t="str">
            <v>PR</v>
          </cell>
          <cell r="E38077" t="str">
            <v>Capital</v>
          </cell>
          <cell r="F38077">
            <v>1.4999999999999999E-2</v>
          </cell>
          <cell r="G38077">
            <v>2</v>
          </cell>
          <cell r="H38077">
            <v>24.5</v>
          </cell>
          <cell r="I38077">
            <v>30.37</v>
          </cell>
          <cell r="J38077">
            <v>33.75</v>
          </cell>
          <cell r="K38077">
            <v>35.75</v>
          </cell>
          <cell r="L38077">
            <v>37.339999999999996</v>
          </cell>
          <cell r="M38077">
            <v>39.07</v>
          </cell>
          <cell r="N38077">
            <v>55.949999999999996</v>
          </cell>
          <cell r="O38077">
            <v>60.04</v>
          </cell>
          <cell r="P38077">
            <v>63.919999999999995</v>
          </cell>
          <cell r="Q38077">
            <v>66.320000000000007</v>
          </cell>
          <cell r="R38077">
            <v>68.09</v>
          </cell>
          <cell r="S38077">
            <v>3.26</v>
          </cell>
        </row>
        <row r="38078">
          <cell r="A38078">
            <v>81460225</v>
          </cell>
          <cell r="B38078">
            <v>81460230</v>
          </cell>
          <cell r="C38078">
            <v>234425</v>
          </cell>
          <cell r="D38078" t="str">
            <v>PR</v>
          </cell>
          <cell r="E38078" t="str">
            <v>Capital</v>
          </cell>
          <cell r="F38078">
            <v>8.0000000000000002E-3</v>
          </cell>
          <cell r="G38078">
            <v>1</v>
          </cell>
          <cell r="H38078">
            <v>15.97</v>
          </cell>
          <cell r="I38078">
            <v>19.75</v>
          </cell>
          <cell r="J38078">
            <v>26.270000000000003</v>
          </cell>
          <cell r="K38078">
            <v>29.200000000000003</v>
          </cell>
          <cell r="L38078">
            <v>33.059999999999995</v>
          </cell>
          <cell r="M38078">
            <v>37.879999999999995</v>
          </cell>
          <cell r="N38078">
            <v>64.900000000000006</v>
          </cell>
          <cell r="O38078">
            <v>65.02000000000001</v>
          </cell>
          <cell r="P38078">
            <v>86.42</v>
          </cell>
          <cell r="Q38078">
            <v>86.570000000000007</v>
          </cell>
          <cell r="R38078">
            <v>86.72</v>
          </cell>
          <cell r="S38078">
            <v>12.72</v>
          </cell>
        </row>
        <row r="38079">
          <cell r="A38079">
            <v>81460231</v>
          </cell>
          <cell r="B38079">
            <v>81460231</v>
          </cell>
          <cell r="C38079">
            <v>234426</v>
          </cell>
          <cell r="D38079" t="str">
            <v>PR</v>
          </cell>
          <cell r="E38079" t="str">
            <v>Capital</v>
          </cell>
          <cell r="F38079">
            <v>1.4999999999999999E-2</v>
          </cell>
          <cell r="G38079">
            <v>2</v>
          </cell>
          <cell r="H38079">
            <v>24.5</v>
          </cell>
          <cell r="I38079">
            <v>30.37</v>
          </cell>
          <cell r="J38079">
            <v>33.75</v>
          </cell>
          <cell r="K38079">
            <v>35.75</v>
          </cell>
          <cell r="L38079">
            <v>37.339999999999996</v>
          </cell>
          <cell r="M38079">
            <v>39.07</v>
          </cell>
          <cell r="N38079">
            <v>55.949999999999996</v>
          </cell>
          <cell r="O38079">
            <v>60.04</v>
          </cell>
          <cell r="P38079">
            <v>63.919999999999995</v>
          </cell>
          <cell r="Q38079">
            <v>66.320000000000007</v>
          </cell>
          <cell r="R38079">
            <v>68.09</v>
          </cell>
          <cell r="S38079">
            <v>3.26</v>
          </cell>
        </row>
        <row r="38080">
          <cell r="A38080">
            <v>81460232</v>
          </cell>
          <cell r="B38080">
            <v>81460233</v>
          </cell>
          <cell r="C38080">
            <v>234428</v>
          </cell>
          <cell r="D38080" t="str">
            <v>PR</v>
          </cell>
          <cell r="E38080" t="str">
            <v>Capital</v>
          </cell>
          <cell r="F38080">
            <v>8.0000000000000002E-3</v>
          </cell>
          <cell r="G38080">
            <v>1</v>
          </cell>
          <cell r="H38080">
            <v>15.97</v>
          </cell>
          <cell r="I38080">
            <v>19.75</v>
          </cell>
          <cell r="J38080">
            <v>26.270000000000003</v>
          </cell>
          <cell r="K38080">
            <v>29.200000000000003</v>
          </cell>
          <cell r="L38080">
            <v>33.059999999999995</v>
          </cell>
          <cell r="M38080">
            <v>37.879999999999995</v>
          </cell>
          <cell r="N38080">
            <v>64.900000000000006</v>
          </cell>
          <cell r="O38080">
            <v>65.02000000000001</v>
          </cell>
          <cell r="P38080">
            <v>86.42</v>
          </cell>
          <cell r="Q38080">
            <v>86.570000000000007</v>
          </cell>
          <cell r="R38080">
            <v>86.72</v>
          </cell>
          <cell r="S38080">
            <v>12.72</v>
          </cell>
        </row>
        <row r="38081">
          <cell r="A38081">
            <v>81460234</v>
          </cell>
          <cell r="B38081">
            <v>81460234</v>
          </cell>
          <cell r="C38081">
            <v>234429</v>
          </cell>
          <cell r="D38081" t="str">
            <v>PR</v>
          </cell>
          <cell r="E38081" t="str">
            <v>Capital</v>
          </cell>
          <cell r="F38081">
            <v>1.4999999999999999E-2</v>
          </cell>
          <cell r="G38081">
            <v>2</v>
          </cell>
          <cell r="H38081">
            <v>24.5</v>
          </cell>
          <cell r="I38081">
            <v>30.37</v>
          </cell>
          <cell r="J38081">
            <v>33.75</v>
          </cell>
          <cell r="K38081">
            <v>35.75</v>
          </cell>
          <cell r="L38081">
            <v>37.339999999999996</v>
          </cell>
          <cell r="M38081">
            <v>39.07</v>
          </cell>
          <cell r="N38081">
            <v>55.949999999999996</v>
          </cell>
          <cell r="O38081">
            <v>60.04</v>
          </cell>
          <cell r="P38081">
            <v>63.919999999999995</v>
          </cell>
          <cell r="Q38081">
            <v>66.320000000000007</v>
          </cell>
          <cell r="R38081">
            <v>68.09</v>
          </cell>
          <cell r="S38081">
            <v>3.26</v>
          </cell>
        </row>
        <row r="38082">
          <cell r="A38082">
            <v>81460235</v>
          </cell>
          <cell r="B38082">
            <v>81460240</v>
          </cell>
          <cell r="C38082">
            <v>234431</v>
          </cell>
          <cell r="D38082" t="str">
            <v>PR</v>
          </cell>
          <cell r="E38082" t="str">
            <v>Capital</v>
          </cell>
          <cell r="F38082">
            <v>8.0000000000000002E-3</v>
          </cell>
          <cell r="G38082">
            <v>1</v>
          </cell>
          <cell r="H38082">
            <v>15.97</v>
          </cell>
          <cell r="I38082">
            <v>19.75</v>
          </cell>
          <cell r="J38082">
            <v>26.270000000000003</v>
          </cell>
          <cell r="K38082">
            <v>29.200000000000003</v>
          </cell>
          <cell r="L38082">
            <v>33.059999999999995</v>
          </cell>
          <cell r="M38082">
            <v>37.879999999999995</v>
          </cell>
          <cell r="N38082">
            <v>64.900000000000006</v>
          </cell>
          <cell r="O38082">
            <v>65.02000000000001</v>
          </cell>
          <cell r="P38082">
            <v>86.42</v>
          </cell>
          <cell r="Q38082">
            <v>86.570000000000007</v>
          </cell>
          <cell r="R38082">
            <v>86.72</v>
          </cell>
          <cell r="S38082">
            <v>12.72</v>
          </cell>
        </row>
        <row r="38083">
          <cell r="A38083">
            <v>81460241</v>
          </cell>
          <cell r="B38083">
            <v>81460244</v>
          </cell>
          <cell r="C38083">
            <v>234433</v>
          </cell>
          <cell r="D38083" t="str">
            <v>PR</v>
          </cell>
          <cell r="E38083" t="str">
            <v>Capital</v>
          </cell>
          <cell r="F38083">
            <v>1.4999999999999999E-2</v>
          </cell>
          <cell r="G38083">
            <v>2</v>
          </cell>
          <cell r="H38083">
            <v>24.5</v>
          </cell>
          <cell r="I38083">
            <v>30.37</v>
          </cell>
          <cell r="J38083">
            <v>33.75</v>
          </cell>
          <cell r="K38083">
            <v>35.75</v>
          </cell>
          <cell r="L38083">
            <v>37.339999999999996</v>
          </cell>
          <cell r="M38083">
            <v>39.07</v>
          </cell>
          <cell r="N38083">
            <v>55.949999999999996</v>
          </cell>
          <cell r="O38083">
            <v>60.04</v>
          </cell>
          <cell r="P38083">
            <v>63.919999999999995</v>
          </cell>
          <cell r="Q38083">
            <v>66.320000000000007</v>
          </cell>
          <cell r="R38083">
            <v>68.09</v>
          </cell>
          <cell r="S38083">
            <v>3.26</v>
          </cell>
        </row>
        <row r="38084">
          <cell r="A38084">
            <v>81460245</v>
          </cell>
          <cell r="B38084">
            <v>81460246</v>
          </cell>
          <cell r="C38084">
            <v>234435</v>
          </cell>
          <cell r="D38084" t="str">
            <v>PR</v>
          </cell>
          <cell r="E38084" t="str">
            <v>Capital</v>
          </cell>
          <cell r="F38084">
            <v>8.0000000000000002E-3</v>
          </cell>
          <cell r="G38084">
            <v>1</v>
          </cell>
          <cell r="H38084">
            <v>15.97</v>
          </cell>
          <cell r="I38084">
            <v>19.75</v>
          </cell>
          <cell r="J38084">
            <v>26.270000000000003</v>
          </cell>
          <cell r="K38084">
            <v>29.200000000000003</v>
          </cell>
          <cell r="L38084">
            <v>33.059999999999995</v>
          </cell>
          <cell r="M38084">
            <v>37.879999999999995</v>
          </cell>
          <cell r="N38084">
            <v>64.900000000000006</v>
          </cell>
          <cell r="O38084">
            <v>65.02000000000001</v>
          </cell>
          <cell r="P38084">
            <v>86.42</v>
          </cell>
          <cell r="Q38084">
            <v>86.570000000000007</v>
          </cell>
          <cell r="R38084">
            <v>86.72</v>
          </cell>
          <cell r="S38084">
            <v>12.72</v>
          </cell>
        </row>
        <row r="38085">
          <cell r="A38085">
            <v>81460247</v>
          </cell>
          <cell r="B38085">
            <v>81460249</v>
          </cell>
          <cell r="C38085">
            <v>234437</v>
          </cell>
          <cell r="D38085" t="str">
            <v>PR</v>
          </cell>
          <cell r="E38085" t="str">
            <v>Capital</v>
          </cell>
          <cell r="F38085">
            <v>1.4999999999999999E-2</v>
          </cell>
          <cell r="G38085">
            <v>2</v>
          </cell>
          <cell r="H38085">
            <v>24.5</v>
          </cell>
          <cell r="I38085">
            <v>30.37</v>
          </cell>
          <cell r="J38085">
            <v>33.75</v>
          </cell>
          <cell r="K38085">
            <v>35.75</v>
          </cell>
          <cell r="L38085">
            <v>37.339999999999996</v>
          </cell>
          <cell r="M38085">
            <v>39.07</v>
          </cell>
          <cell r="N38085">
            <v>55.949999999999996</v>
          </cell>
          <cell r="O38085">
            <v>60.04</v>
          </cell>
          <cell r="P38085">
            <v>63.919999999999995</v>
          </cell>
          <cell r="Q38085">
            <v>66.320000000000007</v>
          </cell>
          <cell r="R38085">
            <v>68.09</v>
          </cell>
          <cell r="S38085">
            <v>3.26</v>
          </cell>
        </row>
        <row r="38086">
          <cell r="A38086">
            <v>81460250</v>
          </cell>
          <cell r="B38086">
            <v>81460250</v>
          </cell>
          <cell r="C38086">
            <v>234438</v>
          </cell>
          <cell r="D38086" t="str">
            <v>PR</v>
          </cell>
          <cell r="E38086" t="str">
            <v>Capital</v>
          </cell>
          <cell r="F38086">
            <v>8.0000000000000002E-3</v>
          </cell>
          <cell r="G38086">
            <v>1</v>
          </cell>
          <cell r="H38086">
            <v>15.97</v>
          </cell>
          <cell r="I38086">
            <v>19.75</v>
          </cell>
          <cell r="J38086">
            <v>26.270000000000003</v>
          </cell>
          <cell r="K38086">
            <v>29.200000000000003</v>
          </cell>
          <cell r="L38086">
            <v>33.059999999999995</v>
          </cell>
          <cell r="M38086">
            <v>37.879999999999995</v>
          </cell>
          <cell r="N38086">
            <v>64.900000000000006</v>
          </cell>
          <cell r="O38086">
            <v>65.02000000000001</v>
          </cell>
          <cell r="P38086">
            <v>86.42</v>
          </cell>
          <cell r="Q38086">
            <v>86.570000000000007</v>
          </cell>
          <cell r="R38086">
            <v>86.72</v>
          </cell>
          <cell r="S38086">
            <v>12.72</v>
          </cell>
        </row>
        <row r="38087">
          <cell r="A38087">
            <v>81460251</v>
          </cell>
          <cell r="B38087">
            <v>81460259</v>
          </cell>
          <cell r="C38087">
            <v>234440</v>
          </cell>
          <cell r="D38087" t="str">
            <v>PR</v>
          </cell>
          <cell r="E38087" t="str">
            <v>Capital</v>
          </cell>
          <cell r="F38087">
            <v>1.4999999999999999E-2</v>
          </cell>
          <cell r="G38087">
            <v>2</v>
          </cell>
          <cell r="H38087">
            <v>24.5</v>
          </cell>
          <cell r="I38087">
            <v>30.37</v>
          </cell>
          <cell r="J38087">
            <v>33.75</v>
          </cell>
          <cell r="K38087">
            <v>35.75</v>
          </cell>
          <cell r="L38087">
            <v>37.339999999999996</v>
          </cell>
          <cell r="M38087">
            <v>39.07</v>
          </cell>
          <cell r="N38087">
            <v>55.949999999999996</v>
          </cell>
          <cell r="O38087">
            <v>60.04</v>
          </cell>
          <cell r="P38087">
            <v>63.919999999999995</v>
          </cell>
          <cell r="Q38087">
            <v>66.320000000000007</v>
          </cell>
          <cell r="R38087">
            <v>68.09</v>
          </cell>
          <cell r="S38087">
            <v>3.26</v>
          </cell>
        </row>
        <row r="38088">
          <cell r="A38088">
            <v>81460260</v>
          </cell>
          <cell r="B38088">
            <v>81460260</v>
          </cell>
          <cell r="C38088">
            <v>234441</v>
          </cell>
          <cell r="D38088" t="str">
            <v>PR</v>
          </cell>
          <cell r="E38088" t="str">
            <v>Capital</v>
          </cell>
          <cell r="F38088">
            <v>8.0000000000000002E-3</v>
          </cell>
          <cell r="G38088">
            <v>1</v>
          </cell>
          <cell r="H38088">
            <v>15.97</v>
          </cell>
          <cell r="I38088">
            <v>19.75</v>
          </cell>
          <cell r="J38088">
            <v>26.270000000000003</v>
          </cell>
          <cell r="K38088">
            <v>29.200000000000003</v>
          </cell>
          <cell r="L38088">
            <v>33.059999999999995</v>
          </cell>
          <cell r="M38088">
            <v>37.879999999999995</v>
          </cell>
          <cell r="N38088">
            <v>64.900000000000006</v>
          </cell>
          <cell r="O38088">
            <v>65.02000000000001</v>
          </cell>
          <cell r="P38088">
            <v>86.42</v>
          </cell>
          <cell r="Q38088">
            <v>86.570000000000007</v>
          </cell>
          <cell r="R38088">
            <v>86.72</v>
          </cell>
          <cell r="S38088">
            <v>12.72</v>
          </cell>
        </row>
        <row r="38089">
          <cell r="A38089">
            <v>81460261</v>
          </cell>
          <cell r="B38089">
            <v>81460264</v>
          </cell>
          <cell r="C38089">
            <v>234443</v>
          </cell>
          <cell r="D38089" t="str">
            <v>PR</v>
          </cell>
          <cell r="E38089" t="str">
            <v>Capital</v>
          </cell>
          <cell r="F38089">
            <v>1.4999999999999999E-2</v>
          </cell>
          <cell r="G38089">
            <v>2</v>
          </cell>
          <cell r="H38089">
            <v>24.5</v>
          </cell>
          <cell r="I38089">
            <v>30.37</v>
          </cell>
          <cell r="J38089">
            <v>33.75</v>
          </cell>
          <cell r="K38089">
            <v>35.75</v>
          </cell>
          <cell r="L38089">
            <v>37.339999999999996</v>
          </cell>
          <cell r="M38089">
            <v>39.07</v>
          </cell>
          <cell r="N38089">
            <v>55.949999999999996</v>
          </cell>
          <cell r="O38089">
            <v>60.04</v>
          </cell>
          <cell r="P38089">
            <v>63.919999999999995</v>
          </cell>
          <cell r="Q38089">
            <v>66.320000000000007</v>
          </cell>
          <cell r="R38089">
            <v>68.09</v>
          </cell>
          <cell r="S38089">
            <v>3.26</v>
          </cell>
        </row>
        <row r="38090">
          <cell r="A38090">
            <v>81460265</v>
          </cell>
          <cell r="B38090">
            <v>81460265</v>
          </cell>
          <cell r="C38090">
            <v>234444</v>
          </cell>
          <cell r="D38090" t="str">
            <v>PR</v>
          </cell>
          <cell r="E38090" t="str">
            <v>Capital</v>
          </cell>
          <cell r="F38090">
            <v>8.0000000000000002E-3</v>
          </cell>
          <cell r="G38090">
            <v>1</v>
          </cell>
          <cell r="H38090">
            <v>15.97</v>
          </cell>
          <cell r="I38090">
            <v>19.75</v>
          </cell>
          <cell r="J38090">
            <v>26.270000000000003</v>
          </cell>
          <cell r="K38090">
            <v>29.200000000000003</v>
          </cell>
          <cell r="L38090">
            <v>33.059999999999995</v>
          </cell>
          <cell r="M38090">
            <v>37.879999999999995</v>
          </cell>
          <cell r="N38090">
            <v>64.900000000000006</v>
          </cell>
          <cell r="O38090">
            <v>65.02000000000001</v>
          </cell>
          <cell r="P38090">
            <v>86.42</v>
          </cell>
          <cell r="Q38090">
            <v>86.570000000000007</v>
          </cell>
          <cell r="R38090">
            <v>86.72</v>
          </cell>
          <cell r="S38090">
            <v>12.72</v>
          </cell>
        </row>
        <row r="38091">
          <cell r="A38091">
            <v>81460266</v>
          </cell>
          <cell r="B38091">
            <v>81460266</v>
          </cell>
          <cell r="C38091">
            <v>234445</v>
          </cell>
          <cell r="D38091" t="str">
            <v>PR</v>
          </cell>
          <cell r="E38091" t="str">
            <v>Capital</v>
          </cell>
          <cell r="F38091">
            <v>1.4999999999999999E-2</v>
          </cell>
          <cell r="G38091">
            <v>2</v>
          </cell>
          <cell r="H38091">
            <v>24.5</v>
          </cell>
          <cell r="I38091">
            <v>30.37</v>
          </cell>
          <cell r="J38091">
            <v>33.75</v>
          </cell>
          <cell r="K38091">
            <v>35.75</v>
          </cell>
          <cell r="L38091">
            <v>37.339999999999996</v>
          </cell>
          <cell r="M38091">
            <v>39.07</v>
          </cell>
          <cell r="N38091">
            <v>55.949999999999996</v>
          </cell>
          <cell r="O38091">
            <v>60.04</v>
          </cell>
          <cell r="P38091">
            <v>63.919999999999995</v>
          </cell>
          <cell r="Q38091">
            <v>66.320000000000007</v>
          </cell>
          <cell r="R38091">
            <v>68.09</v>
          </cell>
          <cell r="S38091">
            <v>3.26</v>
          </cell>
        </row>
        <row r="38092">
          <cell r="A38092">
            <v>81460267</v>
          </cell>
          <cell r="B38092">
            <v>81460267</v>
          </cell>
          <cell r="C38092">
            <v>234446</v>
          </cell>
          <cell r="D38092" t="str">
            <v>PR</v>
          </cell>
          <cell r="E38092" t="str">
            <v>Capital</v>
          </cell>
          <cell r="F38092">
            <v>8.0000000000000002E-3</v>
          </cell>
          <cell r="G38092">
            <v>1</v>
          </cell>
          <cell r="H38092">
            <v>15.97</v>
          </cell>
          <cell r="I38092">
            <v>19.75</v>
          </cell>
          <cell r="J38092">
            <v>26.270000000000003</v>
          </cell>
          <cell r="K38092">
            <v>29.200000000000003</v>
          </cell>
          <cell r="L38092">
            <v>33.059999999999995</v>
          </cell>
          <cell r="M38092">
            <v>37.879999999999995</v>
          </cell>
          <cell r="N38092">
            <v>64.900000000000006</v>
          </cell>
          <cell r="O38092">
            <v>65.02000000000001</v>
          </cell>
          <cell r="P38092">
            <v>86.42</v>
          </cell>
          <cell r="Q38092">
            <v>86.570000000000007</v>
          </cell>
          <cell r="R38092">
            <v>86.72</v>
          </cell>
          <cell r="S38092">
            <v>12.72</v>
          </cell>
        </row>
        <row r="38093">
          <cell r="A38093">
            <v>81460268</v>
          </cell>
          <cell r="B38093">
            <v>81460269</v>
          </cell>
          <cell r="C38093">
            <v>234448</v>
          </cell>
          <cell r="D38093" t="str">
            <v>PR</v>
          </cell>
          <cell r="E38093" t="str">
            <v>Capital</v>
          </cell>
          <cell r="F38093">
            <v>1.4999999999999999E-2</v>
          </cell>
          <cell r="G38093">
            <v>2</v>
          </cell>
          <cell r="H38093">
            <v>24.5</v>
          </cell>
          <cell r="I38093">
            <v>30.37</v>
          </cell>
          <cell r="J38093">
            <v>33.75</v>
          </cell>
          <cell r="K38093">
            <v>35.75</v>
          </cell>
          <cell r="L38093">
            <v>37.339999999999996</v>
          </cell>
          <cell r="M38093">
            <v>39.07</v>
          </cell>
          <cell r="N38093">
            <v>55.949999999999996</v>
          </cell>
          <cell r="O38093">
            <v>60.04</v>
          </cell>
          <cell r="P38093">
            <v>63.919999999999995</v>
          </cell>
          <cell r="Q38093">
            <v>66.320000000000007</v>
          </cell>
          <cell r="R38093">
            <v>68.09</v>
          </cell>
          <cell r="S38093">
            <v>3.26</v>
          </cell>
        </row>
        <row r="38094">
          <cell r="A38094">
            <v>81460270</v>
          </cell>
          <cell r="B38094">
            <v>81460270</v>
          </cell>
          <cell r="C38094">
            <v>234449</v>
          </cell>
          <cell r="D38094" t="str">
            <v>PR</v>
          </cell>
          <cell r="E38094" t="str">
            <v>Capital</v>
          </cell>
          <cell r="F38094">
            <v>8.0000000000000002E-3</v>
          </cell>
          <cell r="G38094">
            <v>1</v>
          </cell>
          <cell r="H38094">
            <v>15.97</v>
          </cell>
          <cell r="I38094">
            <v>19.75</v>
          </cell>
          <cell r="J38094">
            <v>26.270000000000003</v>
          </cell>
          <cell r="K38094">
            <v>29.200000000000003</v>
          </cell>
          <cell r="L38094">
            <v>33.059999999999995</v>
          </cell>
          <cell r="M38094">
            <v>37.879999999999995</v>
          </cell>
          <cell r="N38094">
            <v>64.900000000000006</v>
          </cell>
          <cell r="O38094">
            <v>65.02000000000001</v>
          </cell>
          <cell r="P38094">
            <v>86.42</v>
          </cell>
          <cell r="Q38094">
            <v>86.570000000000007</v>
          </cell>
          <cell r="R38094">
            <v>86.72</v>
          </cell>
          <cell r="S38094">
            <v>12.72</v>
          </cell>
        </row>
        <row r="38095">
          <cell r="A38095">
            <v>81460271</v>
          </cell>
          <cell r="B38095">
            <v>81460274</v>
          </cell>
          <cell r="C38095" t="str">
            <v/>
          </cell>
          <cell r="D38095" t="str">
            <v/>
          </cell>
          <cell r="E38095" t="str">
            <v/>
          </cell>
          <cell r="F38095" t="str">
            <v/>
          </cell>
          <cell r="G38095" t="str">
            <v/>
          </cell>
          <cell r="H38095" t="str">
            <v/>
          </cell>
          <cell r="I38095" t="str">
            <v/>
          </cell>
          <cell r="J38095" t="str">
            <v/>
          </cell>
          <cell r="K38095" t="str">
            <v/>
          </cell>
          <cell r="L38095" t="str">
            <v/>
          </cell>
          <cell r="M38095" t="str">
            <v/>
          </cell>
          <cell r="N38095" t="str">
            <v/>
          </cell>
          <cell r="O38095" t="str">
            <v/>
          </cell>
          <cell r="P38095" t="str">
            <v/>
          </cell>
          <cell r="Q38095" t="str">
            <v/>
          </cell>
          <cell r="R38095" t="str">
            <v/>
          </cell>
          <cell r="S38095" t="str">
            <v/>
          </cell>
        </row>
        <row r="38096">
          <cell r="A38096">
            <v>81460275</v>
          </cell>
          <cell r="B38096">
            <v>81460278</v>
          </cell>
          <cell r="C38096">
            <v>234453</v>
          </cell>
          <cell r="D38096" t="str">
            <v>PR</v>
          </cell>
          <cell r="E38096" t="str">
            <v>Capital</v>
          </cell>
          <cell r="F38096">
            <v>8.0000000000000002E-3</v>
          </cell>
          <cell r="G38096">
            <v>1</v>
          </cell>
          <cell r="H38096">
            <v>15.97</v>
          </cell>
          <cell r="I38096">
            <v>19.75</v>
          </cell>
          <cell r="J38096">
            <v>26.270000000000003</v>
          </cell>
          <cell r="K38096">
            <v>29.200000000000003</v>
          </cell>
          <cell r="L38096">
            <v>33.059999999999995</v>
          </cell>
          <cell r="M38096">
            <v>37.879999999999995</v>
          </cell>
          <cell r="N38096">
            <v>64.900000000000006</v>
          </cell>
          <cell r="O38096">
            <v>65.02000000000001</v>
          </cell>
          <cell r="P38096">
            <v>86.42</v>
          </cell>
          <cell r="Q38096">
            <v>86.570000000000007</v>
          </cell>
          <cell r="R38096">
            <v>86.72</v>
          </cell>
          <cell r="S38096">
            <v>12.72</v>
          </cell>
        </row>
        <row r="38097">
          <cell r="A38097">
            <v>81460279</v>
          </cell>
          <cell r="B38097">
            <v>81460279</v>
          </cell>
          <cell r="C38097">
            <v>234454</v>
          </cell>
          <cell r="D38097" t="str">
            <v>PR</v>
          </cell>
          <cell r="E38097" t="str">
            <v>Capital</v>
          </cell>
          <cell r="F38097">
            <v>8.0000000000000002E-3</v>
          </cell>
          <cell r="G38097">
            <v>2</v>
          </cell>
          <cell r="H38097">
            <v>24.5</v>
          </cell>
          <cell r="I38097">
            <v>30.37</v>
          </cell>
          <cell r="J38097">
            <v>33.75</v>
          </cell>
          <cell r="K38097">
            <v>35.75</v>
          </cell>
          <cell r="L38097">
            <v>37.339999999999996</v>
          </cell>
          <cell r="M38097">
            <v>39.07</v>
          </cell>
          <cell r="N38097">
            <v>55.949999999999996</v>
          </cell>
          <cell r="O38097">
            <v>60.04</v>
          </cell>
          <cell r="P38097">
            <v>63.919999999999995</v>
          </cell>
          <cell r="Q38097">
            <v>66.320000000000007</v>
          </cell>
          <cell r="R38097">
            <v>68.09</v>
          </cell>
          <cell r="S38097">
            <v>3.26</v>
          </cell>
        </row>
        <row r="38098">
          <cell r="A38098">
            <v>81460280</v>
          </cell>
          <cell r="B38098">
            <v>81460280</v>
          </cell>
          <cell r="C38098">
            <v>234455</v>
          </cell>
          <cell r="D38098" t="str">
            <v>PR</v>
          </cell>
          <cell r="E38098" t="str">
            <v>Capital</v>
          </cell>
          <cell r="F38098">
            <v>8.0000000000000002E-3</v>
          </cell>
          <cell r="G38098">
            <v>1</v>
          </cell>
          <cell r="H38098">
            <v>15.97</v>
          </cell>
          <cell r="I38098">
            <v>19.75</v>
          </cell>
          <cell r="J38098">
            <v>26.270000000000003</v>
          </cell>
          <cell r="K38098">
            <v>29.200000000000003</v>
          </cell>
          <cell r="L38098">
            <v>33.059999999999995</v>
          </cell>
          <cell r="M38098">
            <v>37.879999999999995</v>
          </cell>
          <cell r="N38098">
            <v>64.900000000000006</v>
          </cell>
          <cell r="O38098">
            <v>65.02000000000001</v>
          </cell>
          <cell r="P38098">
            <v>86.42</v>
          </cell>
          <cell r="Q38098">
            <v>86.570000000000007</v>
          </cell>
          <cell r="R38098">
            <v>86.72</v>
          </cell>
          <cell r="S38098">
            <v>12.72</v>
          </cell>
        </row>
        <row r="38099">
          <cell r="A38099">
            <v>81460281</v>
          </cell>
          <cell r="B38099">
            <v>81460282</v>
          </cell>
          <cell r="C38099">
            <v>234457</v>
          </cell>
          <cell r="D38099" t="str">
            <v>PR</v>
          </cell>
          <cell r="E38099" t="str">
            <v>Capital</v>
          </cell>
          <cell r="F38099">
            <v>8.0000000000000002E-3</v>
          </cell>
          <cell r="G38099">
            <v>2</v>
          </cell>
          <cell r="H38099">
            <v>24.5</v>
          </cell>
          <cell r="I38099">
            <v>30.37</v>
          </cell>
          <cell r="J38099">
            <v>33.75</v>
          </cell>
          <cell r="K38099">
            <v>35.75</v>
          </cell>
          <cell r="L38099">
            <v>37.339999999999996</v>
          </cell>
          <cell r="M38099">
            <v>39.07</v>
          </cell>
          <cell r="N38099">
            <v>55.949999999999996</v>
          </cell>
          <cell r="O38099">
            <v>60.04</v>
          </cell>
          <cell r="P38099">
            <v>63.919999999999995</v>
          </cell>
          <cell r="Q38099">
            <v>66.320000000000007</v>
          </cell>
          <cell r="R38099">
            <v>68.09</v>
          </cell>
          <cell r="S38099">
            <v>3.26</v>
          </cell>
        </row>
        <row r="38100">
          <cell r="A38100">
            <v>81460283</v>
          </cell>
          <cell r="B38100">
            <v>81460283</v>
          </cell>
          <cell r="C38100">
            <v>234458</v>
          </cell>
          <cell r="D38100" t="str">
            <v>PR</v>
          </cell>
          <cell r="E38100" t="str">
            <v>Capital</v>
          </cell>
          <cell r="F38100">
            <v>8.0000000000000002E-3</v>
          </cell>
          <cell r="G38100">
            <v>1</v>
          </cell>
          <cell r="H38100">
            <v>15.97</v>
          </cell>
          <cell r="I38100">
            <v>19.75</v>
          </cell>
          <cell r="J38100">
            <v>26.270000000000003</v>
          </cell>
          <cell r="K38100">
            <v>29.200000000000003</v>
          </cell>
          <cell r="L38100">
            <v>33.059999999999995</v>
          </cell>
          <cell r="M38100">
            <v>37.879999999999995</v>
          </cell>
          <cell r="N38100">
            <v>64.900000000000006</v>
          </cell>
          <cell r="O38100">
            <v>65.02000000000001</v>
          </cell>
          <cell r="P38100">
            <v>86.42</v>
          </cell>
          <cell r="Q38100">
            <v>86.570000000000007</v>
          </cell>
          <cell r="R38100">
            <v>86.72</v>
          </cell>
          <cell r="S38100">
            <v>12.72</v>
          </cell>
        </row>
        <row r="38101">
          <cell r="A38101">
            <v>81460284</v>
          </cell>
          <cell r="B38101">
            <v>81460284</v>
          </cell>
          <cell r="C38101">
            <v>234459</v>
          </cell>
          <cell r="D38101" t="str">
            <v>PR</v>
          </cell>
          <cell r="E38101" t="str">
            <v>Capital</v>
          </cell>
          <cell r="F38101">
            <v>8.0000000000000002E-3</v>
          </cell>
          <cell r="G38101">
            <v>2</v>
          </cell>
          <cell r="H38101">
            <v>24.5</v>
          </cell>
          <cell r="I38101">
            <v>30.37</v>
          </cell>
          <cell r="J38101">
            <v>33.75</v>
          </cell>
          <cell r="K38101">
            <v>35.75</v>
          </cell>
          <cell r="L38101">
            <v>37.339999999999996</v>
          </cell>
          <cell r="M38101">
            <v>39.07</v>
          </cell>
          <cell r="N38101">
            <v>55.949999999999996</v>
          </cell>
          <cell r="O38101">
            <v>60.04</v>
          </cell>
          <cell r="P38101">
            <v>63.919999999999995</v>
          </cell>
          <cell r="Q38101">
            <v>66.320000000000007</v>
          </cell>
          <cell r="R38101">
            <v>68.09</v>
          </cell>
          <cell r="S38101">
            <v>3.26</v>
          </cell>
        </row>
        <row r="38102">
          <cell r="A38102">
            <v>81460285</v>
          </cell>
          <cell r="B38102">
            <v>81460288</v>
          </cell>
          <cell r="C38102">
            <v>234461</v>
          </cell>
          <cell r="D38102" t="str">
            <v>PR</v>
          </cell>
          <cell r="E38102" t="str">
            <v>Capital</v>
          </cell>
          <cell r="F38102">
            <v>8.0000000000000002E-3</v>
          </cell>
          <cell r="G38102">
            <v>1</v>
          </cell>
          <cell r="H38102">
            <v>15.97</v>
          </cell>
          <cell r="I38102">
            <v>19.75</v>
          </cell>
          <cell r="J38102">
            <v>26.270000000000003</v>
          </cell>
          <cell r="K38102">
            <v>29.200000000000003</v>
          </cell>
          <cell r="L38102">
            <v>33.059999999999995</v>
          </cell>
          <cell r="M38102">
            <v>37.879999999999995</v>
          </cell>
          <cell r="N38102">
            <v>64.900000000000006</v>
          </cell>
          <cell r="O38102">
            <v>65.02000000000001</v>
          </cell>
          <cell r="P38102">
            <v>86.42</v>
          </cell>
          <cell r="Q38102">
            <v>86.570000000000007</v>
          </cell>
          <cell r="R38102">
            <v>86.72</v>
          </cell>
          <cell r="S38102">
            <v>12.72</v>
          </cell>
        </row>
        <row r="38103">
          <cell r="A38103">
            <v>81460289</v>
          </cell>
          <cell r="B38103">
            <v>81460289</v>
          </cell>
          <cell r="C38103">
            <v>234462</v>
          </cell>
          <cell r="D38103" t="str">
            <v>PR</v>
          </cell>
          <cell r="E38103" t="str">
            <v>Capital</v>
          </cell>
          <cell r="F38103">
            <v>8.0000000000000002E-3</v>
          </cell>
          <cell r="G38103">
            <v>2</v>
          </cell>
          <cell r="H38103">
            <v>24.5</v>
          </cell>
          <cell r="I38103">
            <v>30.37</v>
          </cell>
          <cell r="J38103">
            <v>33.75</v>
          </cell>
          <cell r="K38103">
            <v>35.75</v>
          </cell>
          <cell r="L38103">
            <v>37.339999999999996</v>
          </cell>
          <cell r="M38103">
            <v>39.07</v>
          </cell>
          <cell r="N38103">
            <v>55.949999999999996</v>
          </cell>
          <cell r="O38103">
            <v>60.04</v>
          </cell>
          <cell r="P38103">
            <v>63.919999999999995</v>
          </cell>
          <cell r="Q38103">
            <v>66.320000000000007</v>
          </cell>
          <cell r="R38103">
            <v>68.09</v>
          </cell>
          <cell r="S38103">
            <v>3.26</v>
          </cell>
        </row>
        <row r="38104">
          <cell r="A38104">
            <v>81460290</v>
          </cell>
          <cell r="B38104">
            <v>81460290</v>
          </cell>
          <cell r="C38104">
            <v>234463</v>
          </cell>
          <cell r="D38104" t="str">
            <v>PR</v>
          </cell>
          <cell r="E38104" t="str">
            <v>Capital</v>
          </cell>
          <cell r="F38104">
            <v>8.0000000000000002E-3</v>
          </cell>
          <cell r="G38104">
            <v>1</v>
          </cell>
          <cell r="H38104">
            <v>15.97</v>
          </cell>
          <cell r="I38104">
            <v>19.75</v>
          </cell>
          <cell r="J38104">
            <v>26.270000000000003</v>
          </cell>
          <cell r="K38104">
            <v>29.200000000000003</v>
          </cell>
          <cell r="L38104">
            <v>33.059999999999995</v>
          </cell>
          <cell r="M38104">
            <v>37.879999999999995</v>
          </cell>
          <cell r="N38104">
            <v>64.900000000000006</v>
          </cell>
          <cell r="O38104">
            <v>65.02000000000001</v>
          </cell>
          <cell r="P38104">
            <v>86.42</v>
          </cell>
          <cell r="Q38104">
            <v>86.570000000000007</v>
          </cell>
          <cell r="R38104">
            <v>86.72</v>
          </cell>
          <cell r="S38104">
            <v>12.72</v>
          </cell>
        </row>
        <row r="38105">
          <cell r="A38105">
            <v>81460291</v>
          </cell>
          <cell r="B38105">
            <v>81460294</v>
          </cell>
          <cell r="C38105">
            <v>234465</v>
          </cell>
          <cell r="D38105" t="str">
            <v>PR</v>
          </cell>
          <cell r="E38105" t="str">
            <v>Capital</v>
          </cell>
          <cell r="F38105">
            <v>8.0000000000000002E-3</v>
          </cell>
          <cell r="G38105">
            <v>2</v>
          </cell>
          <cell r="H38105">
            <v>24.5</v>
          </cell>
          <cell r="I38105">
            <v>30.37</v>
          </cell>
          <cell r="J38105">
            <v>33.75</v>
          </cell>
          <cell r="K38105">
            <v>35.75</v>
          </cell>
          <cell r="L38105">
            <v>37.339999999999996</v>
          </cell>
          <cell r="M38105">
            <v>39.07</v>
          </cell>
          <cell r="N38105">
            <v>55.949999999999996</v>
          </cell>
          <cell r="O38105">
            <v>60.04</v>
          </cell>
          <cell r="P38105">
            <v>63.919999999999995</v>
          </cell>
          <cell r="Q38105">
            <v>66.320000000000007</v>
          </cell>
          <cell r="R38105">
            <v>68.09</v>
          </cell>
          <cell r="S38105">
            <v>3.26</v>
          </cell>
        </row>
        <row r="38106">
          <cell r="A38106">
            <v>81460295</v>
          </cell>
          <cell r="B38106">
            <v>81460298</v>
          </cell>
          <cell r="C38106">
            <v>234467</v>
          </cell>
          <cell r="D38106" t="str">
            <v>PR</v>
          </cell>
          <cell r="E38106" t="str">
            <v>Capital</v>
          </cell>
          <cell r="F38106">
            <v>8.0000000000000002E-3</v>
          </cell>
          <cell r="G38106">
            <v>1</v>
          </cell>
          <cell r="H38106">
            <v>15.97</v>
          </cell>
          <cell r="I38106">
            <v>19.75</v>
          </cell>
          <cell r="J38106">
            <v>26.270000000000003</v>
          </cell>
          <cell r="K38106">
            <v>29.200000000000003</v>
          </cell>
          <cell r="L38106">
            <v>33.059999999999995</v>
          </cell>
          <cell r="M38106">
            <v>37.879999999999995</v>
          </cell>
          <cell r="N38106">
            <v>64.900000000000006</v>
          </cell>
          <cell r="O38106">
            <v>65.02000000000001</v>
          </cell>
          <cell r="P38106">
            <v>86.42</v>
          </cell>
          <cell r="Q38106">
            <v>86.570000000000007</v>
          </cell>
          <cell r="R38106">
            <v>86.72</v>
          </cell>
          <cell r="S38106">
            <v>12.72</v>
          </cell>
        </row>
        <row r="38107">
          <cell r="A38107">
            <v>81460299</v>
          </cell>
          <cell r="B38107">
            <v>81460299</v>
          </cell>
          <cell r="C38107">
            <v>234468</v>
          </cell>
          <cell r="D38107" t="str">
            <v>PR</v>
          </cell>
          <cell r="E38107" t="str">
            <v>Capital</v>
          </cell>
          <cell r="F38107">
            <v>8.0000000000000002E-3</v>
          </cell>
          <cell r="G38107">
            <v>2</v>
          </cell>
          <cell r="H38107">
            <v>24.5</v>
          </cell>
          <cell r="I38107">
            <v>30.37</v>
          </cell>
          <cell r="J38107">
            <v>33.75</v>
          </cell>
          <cell r="K38107">
            <v>35.75</v>
          </cell>
          <cell r="L38107">
            <v>37.339999999999996</v>
          </cell>
          <cell r="M38107">
            <v>39.07</v>
          </cell>
          <cell r="N38107">
            <v>55.949999999999996</v>
          </cell>
          <cell r="O38107">
            <v>60.04</v>
          </cell>
          <cell r="P38107">
            <v>63.919999999999995</v>
          </cell>
          <cell r="Q38107">
            <v>66.320000000000007</v>
          </cell>
          <cell r="R38107">
            <v>68.09</v>
          </cell>
          <cell r="S38107">
            <v>3.26</v>
          </cell>
        </row>
        <row r="38108">
          <cell r="A38108">
            <v>81460300</v>
          </cell>
          <cell r="B38108">
            <v>81460300</v>
          </cell>
          <cell r="C38108">
            <v>234469</v>
          </cell>
          <cell r="D38108" t="str">
            <v>PR</v>
          </cell>
          <cell r="E38108" t="str">
            <v>Capital</v>
          </cell>
          <cell r="F38108">
            <v>8.0000000000000002E-3</v>
          </cell>
          <cell r="G38108">
            <v>1</v>
          </cell>
          <cell r="H38108">
            <v>15.97</v>
          </cell>
          <cell r="I38108">
            <v>19.75</v>
          </cell>
          <cell r="J38108">
            <v>26.270000000000003</v>
          </cell>
          <cell r="K38108">
            <v>29.200000000000003</v>
          </cell>
          <cell r="L38108">
            <v>33.059999999999995</v>
          </cell>
          <cell r="M38108">
            <v>37.879999999999995</v>
          </cell>
          <cell r="N38108">
            <v>64.900000000000006</v>
          </cell>
          <cell r="O38108">
            <v>65.02000000000001</v>
          </cell>
          <cell r="P38108">
            <v>86.42</v>
          </cell>
          <cell r="Q38108">
            <v>86.570000000000007</v>
          </cell>
          <cell r="R38108">
            <v>86.72</v>
          </cell>
          <cell r="S38108">
            <v>12.72</v>
          </cell>
        </row>
        <row r="38109">
          <cell r="A38109">
            <v>81460301</v>
          </cell>
          <cell r="B38109">
            <v>81460304</v>
          </cell>
          <cell r="C38109">
            <v>234471</v>
          </cell>
          <cell r="D38109" t="str">
            <v>PR</v>
          </cell>
          <cell r="E38109" t="str">
            <v>Capital</v>
          </cell>
          <cell r="F38109">
            <v>8.0000000000000002E-3</v>
          </cell>
          <cell r="G38109">
            <v>2</v>
          </cell>
          <cell r="H38109">
            <v>24.5</v>
          </cell>
          <cell r="I38109">
            <v>30.37</v>
          </cell>
          <cell r="J38109">
            <v>33.75</v>
          </cell>
          <cell r="K38109">
            <v>35.75</v>
          </cell>
          <cell r="L38109">
            <v>37.339999999999996</v>
          </cell>
          <cell r="M38109">
            <v>39.07</v>
          </cell>
          <cell r="N38109">
            <v>55.949999999999996</v>
          </cell>
          <cell r="O38109">
            <v>60.04</v>
          </cell>
          <cell r="P38109">
            <v>63.919999999999995</v>
          </cell>
          <cell r="Q38109">
            <v>66.320000000000007</v>
          </cell>
          <cell r="R38109">
            <v>68.09</v>
          </cell>
          <cell r="S38109">
            <v>3.26</v>
          </cell>
        </row>
        <row r="38110">
          <cell r="A38110">
            <v>81460305</v>
          </cell>
          <cell r="B38110">
            <v>81460308</v>
          </cell>
          <cell r="C38110">
            <v>234473</v>
          </cell>
          <cell r="D38110" t="str">
            <v>PR</v>
          </cell>
          <cell r="E38110" t="str">
            <v>Capital</v>
          </cell>
          <cell r="F38110">
            <v>8.0000000000000002E-3</v>
          </cell>
          <cell r="G38110">
            <v>1</v>
          </cell>
          <cell r="H38110">
            <v>15.97</v>
          </cell>
          <cell r="I38110">
            <v>19.75</v>
          </cell>
          <cell r="J38110">
            <v>26.270000000000003</v>
          </cell>
          <cell r="K38110">
            <v>29.200000000000003</v>
          </cell>
          <cell r="L38110">
            <v>33.059999999999995</v>
          </cell>
          <cell r="M38110">
            <v>37.879999999999995</v>
          </cell>
          <cell r="N38110">
            <v>64.900000000000006</v>
          </cell>
          <cell r="O38110">
            <v>65.02000000000001</v>
          </cell>
          <cell r="P38110">
            <v>86.42</v>
          </cell>
          <cell r="Q38110">
            <v>86.570000000000007</v>
          </cell>
          <cell r="R38110">
            <v>86.72</v>
          </cell>
          <cell r="S38110">
            <v>12.72</v>
          </cell>
        </row>
        <row r="38111">
          <cell r="A38111">
            <v>81460309</v>
          </cell>
          <cell r="B38111">
            <v>81460309</v>
          </cell>
          <cell r="C38111">
            <v>234474</v>
          </cell>
          <cell r="D38111" t="str">
            <v>PR</v>
          </cell>
          <cell r="E38111" t="str">
            <v>Capital</v>
          </cell>
          <cell r="F38111">
            <v>8.0000000000000002E-3</v>
          </cell>
          <cell r="G38111">
            <v>2</v>
          </cell>
          <cell r="H38111">
            <v>24.5</v>
          </cell>
          <cell r="I38111">
            <v>30.37</v>
          </cell>
          <cell r="J38111">
            <v>33.75</v>
          </cell>
          <cell r="K38111">
            <v>35.75</v>
          </cell>
          <cell r="L38111">
            <v>37.339999999999996</v>
          </cell>
          <cell r="M38111">
            <v>39.07</v>
          </cell>
          <cell r="N38111">
            <v>55.949999999999996</v>
          </cell>
          <cell r="O38111">
            <v>60.04</v>
          </cell>
          <cell r="P38111">
            <v>63.919999999999995</v>
          </cell>
          <cell r="Q38111">
            <v>66.320000000000007</v>
          </cell>
          <cell r="R38111">
            <v>68.09</v>
          </cell>
          <cell r="S38111">
            <v>3.26</v>
          </cell>
        </row>
        <row r="38112">
          <cell r="A38112">
            <v>81460310</v>
          </cell>
          <cell r="B38112">
            <v>81460310</v>
          </cell>
          <cell r="C38112">
            <v>234475</v>
          </cell>
          <cell r="D38112" t="str">
            <v>PR</v>
          </cell>
          <cell r="E38112" t="str">
            <v>Capital</v>
          </cell>
          <cell r="F38112">
            <v>8.0000000000000002E-3</v>
          </cell>
          <cell r="G38112">
            <v>1</v>
          </cell>
          <cell r="H38112">
            <v>15.97</v>
          </cell>
          <cell r="I38112">
            <v>19.75</v>
          </cell>
          <cell r="J38112">
            <v>26.270000000000003</v>
          </cell>
          <cell r="K38112">
            <v>29.200000000000003</v>
          </cell>
          <cell r="L38112">
            <v>33.059999999999995</v>
          </cell>
          <cell r="M38112">
            <v>37.879999999999995</v>
          </cell>
          <cell r="N38112">
            <v>64.900000000000006</v>
          </cell>
          <cell r="O38112">
            <v>65.02000000000001</v>
          </cell>
          <cell r="P38112">
            <v>86.42</v>
          </cell>
          <cell r="Q38112">
            <v>86.570000000000007</v>
          </cell>
          <cell r="R38112">
            <v>86.72</v>
          </cell>
          <cell r="S38112">
            <v>12.72</v>
          </cell>
        </row>
        <row r="38113">
          <cell r="A38113">
            <v>81460311</v>
          </cell>
          <cell r="B38113">
            <v>81460314</v>
          </cell>
          <cell r="C38113">
            <v>234477</v>
          </cell>
          <cell r="D38113" t="str">
            <v>PR</v>
          </cell>
          <cell r="E38113" t="str">
            <v>Capital</v>
          </cell>
          <cell r="F38113">
            <v>8.0000000000000002E-3</v>
          </cell>
          <cell r="G38113">
            <v>2</v>
          </cell>
          <cell r="H38113">
            <v>24.5</v>
          </cell>
          <cell r="I38113">
            <v>30.37</v>
          </cell>
          <cell r="J38113">
            <v>33.75</v>
          </cell>
          <cell r="K38113">
            <v>35.75</v>
          </cell>
          <cell r="L38113">
            <v>37.339999999999996</v>
          </cell>
          <cell r="M38113">
            <v>39.07</v>
          </cell>
          <cell r="N38113">
            <v>55.949999999999996</v>
          </cell>
          <cell r="O38113">
            <v>60.04</v>
          </cell>
          <cell r="P38113">
            <v>63.919999999999995</v>
          </cell>
          <cell r="Q38113">
            <v>66.320000000000007</v>
          </cell>
          <cell r="R38113">
            <v>68.09</v>
          </cell>
          <cell r="S38113">
            <v>3.26</v>
          </cell>
        </row>
        <row r="38114">
          <cell r="A38114">
            <v>81460315</v>
          </cell>
          <cell r="B38114">
            <v>81460318</v>
          </cell>
          <cell r="C38114">
            <v>234479</v>
          </cell>
          <cell r="D38114" t="str">
            <v>PR</v>
          </cell>
          <cell r="E38114" t="str">
            <v>Capital</v>
          </cell>
          <cell r="F38114">
            <v>8.0000000000000002E-3</v>
          </cell>
          <cell r="G38114">
            <v>1</v>
          </cell>
          <cell r="H38114">
            <v>15.97</v>
          </cell>
          <cell r="I38114">
            <v>19.75</v>
          </cell>
          <cell r="J38114">
            <v>26.270000000000003</v>
          </cell>
          <cell r="K38114">
            <v>29.200000000000003</v>
          </cell>
          <cell r="L38114">
            <v>33.059999999999995</v>
          </cell>
          <cell r="M38114">
            <v>37.879999999999995</v>
          </cell>
          <cell r="N38114">
            <v>64.900000000000006</v>
          </cell>
          <cell r="O38114">
            <v>65.02000000000001</v>
          </cell>
          <cell r="P38114">
            <v>86.42</v>
          </cell>
          <cell r="Q38114">
            <v>86.570000000000007</v>
          </cell>
          <cell r="R38114">
            <v>86.72</v>
          </cell>
          <cell r="S38114">
            <v>12.72</v>
          </cell>
        </row>
        <row r="38115">
          <cell r="A38115">
            <v>81460319</v>
          </cell>
          <cell r="B38115">
            <v>81460319</v>
          </cell>
          <cell r="C38115">
            <v>234480</v>
          </cell>
          <cell r="D38115" t="str">
            <v>PR</v>
          </cell>
          <cell r="E38115" t="str">
            <v>Capital</v>
          </cell>
          <cell r="F38115">
            <v>8.0000000000000002E-3</v>
          </cell>
          <cell r="G38115">
            <v>2</v>
          </cell>
          <cell r="H38115">
            <v>24.5</v>
          </cell>
          <cell r="I38115">
            <v>30.37</v>
          </cell>
          <cell r="J38115">
            <v>33.75</v>
          </cell>
          <cell r="K38115">
            <v>35.75</v>
          </cell>
          <cell r="L38115">
            <v>37.339999999999996</v>
          </cell>
          <cell r="M38115">
            <v>39.07</v>
          </cell>
          <cell r="N38115">
            <v>55.949999999999996</v>
          </cell>
          <cell r="O38115">
            <v>60.04</v>
          </cell>
          <cell r="P38115">
            <v>63.919999999999995</v>
          </cell>
          <cell r="Q38115">
            <v>66.320000000000007</v>
          </cell>
          <cell r="R38115">
            <v>68.09</v>
          </cell>
          <cell r="S38115">
            <v>3.26</v>
          </cell>
        </row>
        <row r="38116">
          <cell r="A38116">
            <v>81460320</v>
          </cell>
          <cell r="B38116">
            <v>81460320</v>
          </cell>
          <cell r="C38116">
            <v>234481</v>
          </cell>
          <cell r="D38116" t="str">
            <v>PR</v>
          </cell>
          <cell r="E38116" t="str">
            <v>Capital</v>
          </cell>
          <cell r="F38116">
            <v>8.0000000000000002E-3</v>
          </cell>
          <cell r="G38116">
            <v>1</v>
          </cell>
          <cell r="H38116">
            <v>15.97</v>
          </cell>
          <cell r="I38116">
            <v>19.75</v>
          </cell>
          <cell r="J38116">
            <v>26.270000000000003</v>
          </cell>
          <cell r="K38116">
            <v>29.200000000000003</v>
          </cell>
          <cell r="L38116">
            <v>33.059999999999995</v>
          </cell>
          <cell r="M38116">
            <v>37.879999999999995</v>
          </cell>
          <cell r="N38116">
            <v>64.900000000000006</v>
          </cell>
          <cell r="O38116">
            <v>65.02000000000001</v>
          </cell>
          <cell r="P38116">
            <v>86.42</v>
          </cell>
          <cell r="Q38116">
            <v>86.570000000000007</v>
          </cell>
          <cell r="R38116">
            <v>86.72</v>
          </cell>
          <cell r="S38116">
            <v>12.72</v>
          </cell>
        </row>
        <row r="38117">
          <cell r="A38117">
            <v>81460321</v>
          </cell>
          <cell r="B38117">
            <v>81460324</v>
          </cell>
          <cell r="C38117">
            <v>234483</v>
          </cell>
          <cell r="D38117" t="str">
            <v>PR</v>
          </cell>
          <cell r="E38117" t="str">
            <v>Capital</v>
          </cell>
          <cell r="F38117">
            <v>8.0000000000000002E-3</v>
          </cell>
          <cell r="G38117">
            <v>2</v>
          </cell>
          <cell r="H38117">
            <v>24.5</v>
          </cell>
          <cell r="I38117">
            <v>30.37</v>
          </cell>
          <cell r="J38117">
            <v>33.75</v>
          </cell>
          <cell r="K38117">
            <v>35.75</v>
          </cell>
          <cell r="L38117">
            <v>37.339999999999996</v>
          </cell>
          <cell r="M38117">
            <v>39.07</v>
          </cell>
          <cell r="N38117">
            <v>55.949999999999996</v>
          </cell>
          <cell r="O38117">
            <v>60.04</v>
          </cell>
          <cell r="P38117">
            <v>63.919999999999995</v>
          </cell>
          <cell r="Q38117">
            <v>66.320000000000007</v>
          </cell>
          <cell r="R38117">
            <v>68.09</v>
          </cell>
          <cell r="S38117">
            <v>3.26</v>
          </cell>
        </row>
        <row r="38118">
          <cell r="A38118">
            <v>81460325</v>
          </cell>
          <cell r="B38118">
            <v>81460328</v>
          </cell>
          <cell r="C38118">
            <v>234485</v>
          </cell>
          <cell r="D38118" t="str">
            <v>PR</v>
          </cell>
          <cell r="E38118" t="str">
            <v>Capital</v>
          </cell>
          <cell r="F38118">
            <v>8.0000000000000002E-3</v>
          </cell>
          <cell r="G38118">
            <v>1</v>
          </cell>
          <cell r="H38118">
            <v>15.97</v>
          </cell>
          <cell r="I38118">
            <v>19.75</v>
          </cell>
          <cell r="J38118">
            <v>26.270000000000003</v>
          </cell>
          <cell r="K38118">
            <v>29.200000000000003</v>
          </cell>
          <cell r="L38118">
            <v>33.059999999999995</v>
          </cell>
          <cell r="M38118">
            <v>37.879999999999995</v>
          </cell>
          <cell r="N38118">
            <v>64.900000000000006</v>
          </cell>
          <cell r="O38118">
            <v>65.02000000000001</v>
          </cell>
          <cell r="P38118">
            <v>86.42</v>
          </cell>
          <cell r="Q38118">
            <v>86.570000000000007</v>
          </cell>
          <cell r="R38118">
            <v>86.72</v>
          </cell>
          <cell r="S38118">
            <v>12.72</v>
          </cell>
        </row>
        <row r="38119">
          <cell r="A38119">
            <v>81460329</v>
          </cell>
          <cell r="B38119">
            <v>81460329</v>
          </cell>
          <cell r="C38119">
            <v>234486</v>
          </cell>
          <cell r="D38119" t="str">
            <v>PR</v>
          </cell>
          <cell r="E38119" t="str">
            <v>Capital</v>
          </cell>
          <cell r="F38119">
            <v>8.0000000000000002E-3</v>
          </cell>
          <cell r="G38119">
            <v>2</v>
          </cell>
          <cell r="H38119">
            <v>24.5</v>
          </cell>
          <cell r="I38119">
            <v>30.37</v>
          </cell>
          <cell r="J38119">
            <v>33.75</v>
          </cell>
          <cell r="K38119">
            <v>35.75</v>
          </cell>
          <cell r="L38119">
            <v>37.339999999999996</v>
          </cell>
          <cell r="M38119">
            <v>39.07</v>
          </cell>
          <cell r="N38119">
            <v>55.949999999999996</v>
          </cell>
          <cell r="O38119">
            <v>60.04</v>
          </cell>
          <cell r="P38119">
            <v>63.919999999999995</v>
          </cell>
          <cell r="Q38119">
            <v>66.320000000000007</v>
          </cell>
          <cell r="R38119">
            <v>68.09</v>
          </cell>
          <cell r="S38119">
            <v>3.26</v>
          </cell>
        </row>
        <row r="38120">
          <cell r="A38120">
            <v>81460330</v>
          </cell>
          <cell r="B38120">
            <v>81460330</v>
          </cell>
          <cell r="C38120">
            <v>234487</v>
          </cell>
          <cell r="D38120" t="str">
            <v>PR</v>
          </cell>
          <cell r="E38120" t="str">
            <v>Capital</v>
          </cell>
          <cell r="F38120">
            <v>8.0000000000000002E-3</v>
          </cell>
          <cell r="G38120">
            <v>1</v>
          </cell>
          <cell r="H38120">
            <v>15.97</v>
          </cell>
          <cell r="I38120">
            <v>19.75</v>
          </cell>
          <cell r="J38120">
            <v>26.270000000000003</v>
          </cell>
          <cell r="K38120">
            <v>29.200000000000003</v>
          </cell>
          <cell r="L38120">
            <v>33.059999999999995</v>
          </cell>
          <cell r="M38120">
            <v>37.879999999999995</v>
          </cell>
          <cell r="N38120">
            <v>64.900000000000006</v>
          </cell>
          <cell r="O38120">
            <v>65.02000000000001</v>
          </cell>
          <cell r="P38120">
            <v>86.42</v>
          </cell>
          <cell r="Q38120">
            <v>86.570000000000007</v>
          </cell>
          <cell r="R38120">
            <v>86.72</v>
          </cell>
          <cell r="S38120">
            <v>12.72</v>
          </cell>
        </row>
        <row r="38121">
          <cell r="A38121">
            <v>81460331</v>
          </cell>
          <cell r="B38121">
            <v>81460334</v>
          </cell>
          <cell r="C38121">
            <v>234489</v>
          </cell>
          <cell r="D38121" t="str">
            <v>PR</v>
          </cell>
          <cell r="E38121" t="str">
            <v>Capital</v>
          </cell>
          <cell r="F38121">
            <v>8.0000000000000002E-3</v>
          </cell>
          <cell r="G38121">
            <v>2</v>
          </cell>
          <cell r="H38121">
            <v>24.5</v>
          </cell>
          <cell r="I38121">
            <v>30.37</v>
          </cell>
          <cell r="J38121">
            <v>33.75</v>
          </cell>
          <cell r="K38121">
            <v>35.75</v>
          </cell>
          <cell r="L38121">
            <v>37.339999999999996</v>
          </cell>
          <cell r="M38121">
            <v>39.07</v>
          </cell>
          <cell r="N38121">
            <v>55.949999999999996</v>
          </cell>
          <cell r="O38121">
            <v>60.04</v>
          </cell>
          <cell r="P38121">
            <v>63.919999999999995</v>
          </cell>
          <cell r="Q38121">
            <v>66.320000000000007</v>
          </cell>
          <cell r="R38121">
            <v>68.09</v>
          </cell>
          <cell r="S38121">
            <v>3.26</v>
          </cell>
        </row>
        <row r="38122">
          <cell r="A38122">
            <v>81460335</v>
          </cell>
          <cell r="B38122">
            <v>81460336</v>
          </cell>
          <cell r="C38122">
            <v>234491</v>
          </cell>
          <cell r="D38122" t="str">
            <v>PR</v>
          </cell>
          <cell r="E38122" t="str">
            <v>Capital</v>
          </cell>
          <cell r="F38122">
            <v>8.0000000000000002E-3</v>
          </cell>
          <cell r="G38122">
            <v>1</v>
          </cell>
          <cell r="H38122">
            <v>15.97</v>
          </cell>
          <cell r="I38122">
            <v>19.75</v>
          </cell>
          <cell r="J38122">
            <v>26.270000000000003</v>
          </cell>
          <cell r="K38122">
            <v>29.200000000000003</v>
          </cell>
          <cell r="L38122">
            <v>33.059999999999995</v>
          </cell>
          <cell r="M38122">
            <v>37.879999999999995</v>
          </cell>
          <cell r="N38122">
            <v>64.900000000000006</v>
          </cell>
          <cell r="O38122">
            <v>65.02000000000001</v>
          </cell>
          <cell r="P38122">
            <v>86.42</v>
          </cell>
          <cell r="Q38122">
            <v>86.570000000000007</v>
          </cell>
          <cell r="R38122">
            <v>86.72</v>
          </cell>
          <cell r="S38122">
            <v>12.72</v>
          </cell>
        </row>
        <row r="38123">
          <cell r="A38123">
            <v>81460337</v>
          </cell>
          <cell r="B38123">
            <v>81460337</v>
          </cell>
          <cell r="C38123">
            <v>234492</v>
          </cell>
          <cell r="D38123" t="str">
            <v>PR</v>
          </cell>
          <cell r="E38123" t="str">
            <v>Capital</v>
          </cell>
          <cell r="F38123">
            <v>8.0000000000000002E-3</v>
          </cell>
          <cell r="G38123">
            <v>2</v>
          </cell>
          <cell r="H38123">
            <v>24.5</v>
          </cell>
          <cell r="I38123">
            <v>30.37</v>
          </cell>
          <cell r="J38123">
            <v>33.75</v>
          </cell>
          <cell r="K38123">
            <v>35.75</v>
          </cell>
          <cell r="L38123">
            <v>37.339999999999996</v>
          </cell>
          <cell r="M38123">
            <v>39.07</v>
          </cell>
          <cell r="N38123">
            <v>55.949999999999996</v>
          </cell>
          <cell r="O38123">
            <v>60.04</v>
          </cell>
          <cell r="P38123">
            <v>63.919999999999995</v>
          </cell>
          <cell r="Q38123">
            <v>66.320000000000007</v>
          </cell>
          <cell r="R38123">
            <v>68.09</v>
          </cell>
          <cell r="S38123">
            <v>3.26</v>
          </cell>
        </row>
        <row r="38124">
          <cell r="A38124">
            <v>81460338</v>
          </cell>
          <cell r="B38124">
            <v>81460338</v>
          </cell>
          <cell r="C38124">
            <v>234493</v>
          </cell>
          <cell r="D38124" t="str">
            <v>PR</v>
          </cell>
          <cell r="E38124" t="str">
            <v>Capital</v>
          </cell>
          <cell r="F38124">
            <v>8.0000000000000002E-3</v>
          </cell>
          <cell r="G38124">
            <v>1</v>
          </cell>
          <cell r="H38124">
            <v>15.97</v>
          </cell>
          <cell r="I38124">
            <v>19.75</v>
          </cell>
          <cell r="J38124">
            <v>26.270000000000003</v>
          </cell>
          <cell r="K38124">
            <v>29.200000000000003</v>
          </cell>
          <cell r="L38124">
            <v>33.059999999999995</v>
          </cell>
          <cell r="M38124">
            <v>37.879999999999995</v>
          </cell>
          <cell r="N38124">
            <v>64.900000000000006</v>
          </cell>
          <cell r="O38124">
            <v>65.02000000000001</v>
          </cell>
          <cell r="P38124">
            <v>86.42</v>
          </cell>
          <cell r="Q38124">
            <v>86.570000000000007</v>
          </cell>
          <cell r="R38124">
            <v>86.72</v>
          </cell>
          <cell r="S38124">
            <v>12.72</v>
          </cell>
        </row>
        <row r="38125">
          <cell r="A38125">
            <v>81460339</v>
          </cell>
          <cell r="B38125">
            <v>81460339</v>
          </cell>
          <cell r="C38125">
            <v>234494</v>
          </cell>
          <cell r="D38125" t="str">
            <v>PR</v>
          </cell>
          <cell r="E38125" t="str">
            <v>Capital</v>
          </cell>
          <cell r="F38125">
            <v>8.0000000000000002E-3</v>
          </cell>
          <cell r="G38125">
            <v>2</v>
          </cell>
          <cell r="H38125">
            <v>24.5</v>
          </cell>
          <cell r="I38125">
            <v>30.37</v>
          </cell>
          <cell r="J38125">
            <v>33.75</v>
          </cell>
          <cell r="K38125">
            <v>35.75</v>
          </cell>
          <cell r="L38125">
            <v>37.339999999999996</v>
          </cell>
          <cell r="M38125">
            <v>39.07</v>
          </cell>
          <cell r="N38125">
            <v>55.949999999999996</v>
          </cell>
          <cell r="O38125">
            <v>60.04</v>
          </cell>
          <cell r="P38125">
            <v>63.919999999999995</v>
          </cell>
          <cell r="Q38125">
            <v>66.320000000000007</v>
          </cell>
          <cell r="R38125">
            <v>68.09</v>
          </cell>
          <cell r="S38125">
            <v>3.26</v>
          </cell>
        </row>
        <row r="38126">
          <cell r="A38126">
            <v>81460340</v>
          </cell>
          <cell r="B38126">
            <v>81460340</v>
          </cell>
          <cell r="C38126">
            <v>234495</v>
          </cell>
          <cell r="D38126" t="str">
            <v>PR</v>
          </cell>
          <cell r="E38126" t="str">
            <v>Capital</v>
          </cell>
          <cell r="F38126">
            <v>8.0000000000000002E-3</v>
          </cell>
          <cell r="G38126">
            <v>1</v>
          </cell>
          <cell r="H38126">
            <v>15.97</v>
          </cell>
          <cell r="I38126">
            <v>19.75</v>
          </cell>
          <cell r="J38126">
            <v>26.270000000000003</v>
          </cell>
          <cell r="K38126">
            <v>29.200000000000003</v>
          </cell>
          <cell r="L38126">
            <v>33.059999999999995</v>
          </cell>
          <cell r="M38126">
            <v>37.879999999999995</v>
          </cell>
          <cell r="N38126">
            <v>64.900000000000006</v>
          </cell>
          <cell r="O38126">
            <v>65.02000000000001</v>
          </cell>
          <cell r="P38126">
            <v>86.42</v>
          </cell>
          <cell r="Q38126">
            <v>86.570000000000007</v>
          </cell>
          <cell r="R38126">
            <v>86.72</v>
          </cell>
          <cell r="S38126">
            <v>12.72</v>
          </cell>
        </row>
        <row r="38127">
          <cell r="A38127">
            <v>81460341</v>
          </cell>
          <cell r="B38127">
            <v>81460344</v>
          </cell>
          <cell r="C38127">
            <v>234497</v>
          </cell>
          <cell r="D38127" t="str">
            <v>PR</v>
          </cell>
          <cell r="E38127" t="str">
            <v>Capital</v>
          </cell>
          <cell r="F38127">
            <v>8.0000000000000002E-3</v>
          </cell>
          <cell r="G38127">
            <v>2</v>
          </cell>
          <cell r="H38127">
            <v>24.5</v>
          </cell>
          <cell r="I38127">
            <v>30.37</v>
          </cell>
          <cell r="J38127">
            <v>33.75</v>
          </cell>
          <cell r="K38127">
            <v>35.75</v>
          </cell>
          <cell r="L38127">
            <v>37.339999999999996</v>
          </cell>
          <cell r="M38127">
            <v>39.07</v>
          </cell>
          <cell r="N38127">
            <v>55.949999999999996</v>
          </cell>
          <cell r="O38127">
            <v>60.04</v>
          </cell>
          <cell r="P38127">
            <v>63.919999999999995</v>
          </cell>
          <cell r="Q38127">
            <v>66.320000000000007</v>
          </cell>
          <cell r="R38127">
            <v>68.09</v>
          </cell>
          <cell r="S38127">
            <v>3.26</v>
          </cell>
        </row>
        <row r="38128">
          <cell r="A38128">
            <v>81460345</v>
          </cell>
          <cell r="B38128">
            <v>81460348</v>
          </cell>
          <cell r="C38128">
            <v>234499</v>
          </cell>
          <cell r="D38128" t="str">
            <v>PR</v>
          </cell>
          <cell r="E38128" t="str">
            <v>Capital</v>
          </cell>
          <cell r="F38128">
            <v>8.0000000000000002E-3</v>
          </cell>
          <cell r="G38128">
            <v>1</v>
          </cell>
          <cell r="H38128">
            <v>15.97</v>
          </cell>
          <cell r="I38128">
            <v>19.75</v>
          </cell>
          <cell r="J38128">
            <v>26.270000000000003</v>
          </cell>
          <cell r="K38128">
            <v>29.200000000000003</v>
          </cell>
          <cell r="L38128">
            <v>33.059999999999995</v>
          </cell>
          <cell r="M38128">
            <v>37.879999999999995</v>
          </cell>
          <cell r="N38128">
            <v>64.900000000000006</v>
          </cell>
          <cell r="O38128">
            <v>65.02000000000001</v>
          </cell>
          <cell r="P38128">
            <v>86.42</v>
          </cell>
          <cell r="Q38128">
            <v>86.570000000000007</v>
          </cell>
          <cell r="R38128">
            <v>86.72</v>
          </cell>
          <cell r="S38128">
            <v>12.72</v>
          </cell>
        </row>
        <row r="38129">
          <cell r="A38129">
            <v>81460349</v>
          </cell>
          <cell r="B38129">
            <v>81460349</v>
          </cell>
          <cell r="C38129">
            <v>234500</v>
          </cell>
          <cell r="D38129" t="str">
            <v>PR</v>
          </cell>
          <cell r="E38129" t="str">
            <v>Capital</v>
          </cell>
          <cell r="F38129">
            <v>8.0000000000000002E-3</v>
          </cell>
          <cell r="G38129">
            <v>2</v>
          </cell>
          <cell r="H38129">
            <v>24.5</v>
          </cell>
          <cell r="I38129">
            <v>30.37</v>
          </cell>
          <cell r="J38129">
            <v>33.75</v>
          </cell>
          <cell r="K38129">
            <v>35.75</v>
          </cell>
          <cell r="L38129">
            <v>37.339999999999996</v>
          </cell>
          <cell r="M38129">
            <v>39.07</v>
          </cell>
          <cell r="N38129">
            <v>55.949999999999996</v>
          </cell>
          <cell r="O38129">
            <v>60.04</v>
          </cell>
          <cell r="P38129">
            <v>63.919999999999995</v>
          </cell>
          <cell r="Q38129">
            <v>66.320000000000007</v>
          </cell>
          <cell r="R38129">
            <v>68.09</v>
          </cell>
          <cell r="S38129">
            <v>3.26</v>
          </cell>
        </row>
        <row r="38130">
          <cell r="A38130">
            <v>81460350</v>
          </cell>
          <cell r="B38130">
            <v>81460350</v>
          </cell>
          <cell r="C38130">
            <v>234501</v>
          </cell>
          <cell r="D38130" t="str">
            <v>PR</v>
          </cell>
          <cell r="E38130" t="str">
            <v>Capital</v>
          </cell>
          <cell r="F38130">
            <v>8.0000000000000002E-3</v>
          </cell>
          <cell r="G38130">
            <v>1</v>
          </cell>
          <cell r="H38130">
            <v>15.97</v>
          </cell>
          <cell r="I38130">
            <v>19.75</v>
          </cell>
          <cell r="J38130">
            <v>26.270000000000003</v>
          </cell>
          <cell r="K38130">
            <v>29.200000000000003</v>
          </cell>
          <cell r="L38130">
            <v>33.059999999999995</v>
          </cell>
          <cell r="M38130">
            <v>37.879999999999995</v>
          </cell>
          <cell r="N38130">
            <v>64.900000000000006</v>
          </cell>
          <cell r="O38130">
            <v>65.02000000000001</v>
          </cell>
          <cell r="P38130">
            <v>86.42</v>
          </cell>
          <cell r="Q38130">
            <v>86.570000000000007</v>
          </cell>
          <cell r="R38130">
            <v>86.72</v>
          </cell>
          <cell r="S38130">
            <v>12.72</v>
          </cell>
        </row>
        <row r="38131">
          <cell r="A38131">
            <v>81460351</v>
          </cell>
          <cell r="B38131">
            <v>81460351</v>
          </cell>
          <cell r="C38131">
            <v>234502</v>
          </cell>
          <cell r="D38131" t="str">
            <v>PR</v>
          </cell>
          <cell r="E38131" t="str">
            <v>Capital</v>
          </cell>
          <cell r="F38131">
            <v>8.0000000000000002E-3</v>
          </cell>
          <cell r="G38131">
            <v>2</v>
          </cell>
          <cell r="H38131">
            <v>24.5</v>
          </cell>
          <cell r="I38131">
            <v>30.37</v>
          </cell>
          <cell r="J38131">
            <v>33.75</v>
          </cell>
          <cell r="K38131">
            <v>35.75</v>
          </cell>
          <cell r="L38131">
            <v>37.339999999999996</v>
          </cell>
          <cell r="M38131">
            <v>39.07</v>
          </cell>
          <cell r="N38131">
            <v>55.949999999999996</v>
          </cell>
          <cell r="O38131">
            <v>60.04</v>
          </cell>
          <cell r="P38131">
            <v>63.919999999999995</v>
          </cell>
          <cell r="Q38131">
            <v>66.320000000000007</v>
          </cell>
          <cell r="R38131">
            <v>68.09</v>
          </cell>
          <cell r="S38131">
            <v>3.26</v>
          </cell>
        </row>
        <row r="38132">
          <cell r="A38132">
            <v>81460352</v>
          </cell>
          <cell r="B38132">
            <v>81460352</v>
          </cell>
          <cell r="C38132">
            <v>234503</v>
          </cell>
          <cell r="D38132" t="str">
            <v>PR</v>
          </cell>
          <cell r="E38132" t="str">
            <v>Capital</v>
          </cell>
          <cell r="F38132">
            <v>8.0000000000000002E-3</v>
          </cell>
          <cell r="G38132">
            <v>1</v>
          </cell>
          <cell r="H38132">
            <v>15.97</v>
          </cell>
          <cell r="I38132">
            <v>19.75</v>
          </cell>
          <cell r="J38132">
            <v>26.270000000000003</v>
          </cell>
          <cell r="K38132">
            <v>29.200000000000003</v>
          </cell>
          <cell r="L38132">
            <v>33.059999999999995</v>
          </cell>
          <cell r="M38132">
            <v>37.879999999999995</v>
          </cell>
          <cell r="N38132">
            <v>64.900000000000006</v>
          </cell>
          <cell r="O38132">
            <v>65.02000000000001</v>
          </cell>
          <cell r="P38132">
            <v>86.42</v>
          </cell>
          <cell r="Q38132">
            <v>86.570000000000007</v>
          </cell>
          <cell r="R38132">
            <v>86.72</v>
          </cell>
          <cell r="S38132">
            <v>12.72</v>
          </cell>
        </row>
        <row r="38133">
          <cell r="A38133">
            <v>81460353</v>
          </cell>
          <cell r="B38133">
            <v>81460354</v>
          </cell>
          <cell r="C38133">
            <v>234505</v>
          </cell>
          <cell r="D38133" t="str">
            <v>PR</v>
          </cell>
          <cell r="E38133" t="str">
            <v>Capital</v>
          </cell>
          <cell r="F38133">
            <v>8.0000000000000002E-3</v>
          </cell>
          <cell r="G38133">
            <v>2</v>
          </cell>
          <cell r="H38133">
            <v>24.5</v>
          </cell>
          <cell r="I38133">
            <v>30.37</v>
          </cell>
          <cell r="J38133">
            <v>33.75</v>
          </cell>
          <cell r="K38133">
            <v>35.75</v>
          </cell>
          <cell r="L38133">
            <v>37.339999999999996</v>
          </cell>
          <cell r="M38133">
            <v>39.07</v>
          </cell>
          <cell r="N38133">
            <v>55.949999999999996</v>
          </cell>
          <cell r="O38133">
            <v>60.04</v>
          </cell>
          <cell r="P38133">
            <v>63.919999999999995</v>
          </cell>
          <cell r="Q38133">
            <v>66.320000000000007</v>
          </cell>
          <cell r="R38133">
            <v>68.09</v>
          </cell>
          <cell r="S38133">
            <v>3.26</v>
          </cell>
        </row>
        <row r="38134">
          <cell r="A38134">
            <v>81460355</v>
          </cell>
          <cell r="B38134">
            <v>81460358</v>
          </cell>
          <cell r="C38134">
            <v>234507</v>
          </cell>
          <cell r="D38134" t="str">
            <v>PR</v>
          </cell>
          <cell r="E38134" t="str">
            <v>Capital</v>
          </cell>
          <cell r="F38134">
            <v>8.0000000000000002E-3</v>
          </cell>
          <cell r="G38134">
            <v>1</v>
          </cell>
          <cell r="H38134">
            <v>15.97</v>
          </cell>
          <cell r="I38134">
            <v>19.75</v>
          </cell>
          <cell r="J38134">
            <v>26.270000000000003</v>
          </cell>
          <cell r="K38134">
            <v>29.200000000000003</v>
          </cell>
          <cell r="L38134">
            <v>33.059999999999995</v>
          </cell>
          <cell r="M38134">
            <v>37.879999999999995</v>
          </cell>
          <cell r="N38134">
            <v>64.900000000000006</v>
          </cell>
          <cell r="O38134">
            <v>65.02000000000001</v>
          </cell>
          <cell r="P38134">
            <v>86.42</v>
          </cell>
          <cell r="Q38134">
            <v>86.570000000000007</v>
          </cell>
          <cell r="R38134">
            <v>86.72</v>
          </cell>
          <cell r="S38134">
            <v>12.72</v>
          </cell>
        </row>
        <row r="38135">
          <cell r="A38135">
            <v>81460359</v>
          </cell>
          <cell r="B38135">
            <v>81460359</v>
          </cell>
          <cell r="C38135">
            <v>234508</v>
          </cell>
          <cell r="D38135" t="str">
            <v>PR</v>
          </cell>
          <cell r="E38135" t="str">
            <v>Capital</v>
          </cell>
          <cell r="F38135">
            <v>8.0000000000000002E-3</v>
          </cell>
          <cell r="G38135">
            <v>2</v>
          </cell>
          <cell r="H38135">
            <v>24.5</v>
          </cell>
          <cell r="I38135">
            <v>30.37</v>
          </cell>
          <cell r="J38135">
            <v>33.75</v>
          </cell>
          <cell r="K38135">
            <v>35.75</v>
          </cell>
          <cell r="L38135">
            <v>37.339999999999996</v>
          </cell>
          <cell r="M38135">
            <v>39.07</v>
          </cell>
          <cell r="N38135">
            <v>55.949999999999996</v>
          </cell>
          <cell r="O38135">
            <v>60.04</v>
          </cell>
          <cell r="P38135">
            <v>63.919999999999995</v>
          </cell>
          <cell r="Q38135">
            <v>66.320000000000007</v>
          </cell>
          <cell r="R38135">
            <v>68.09</v>
          </cell>
          <cell r="S38135">
            <v>3.26</v>
          </cell>
        </row>
        <row r="38136">
          <cell r="A38136">
            <v>81460360</v>
          </cell>
          <cell r="B38136">
            <v>81460360</v>
          </cell>
          <cell r="C38136">
            <v>234509</v>
          </cell>
          <cell r="D38136" t="str">
            <v>PR</v>
          </cell>
          <cell r="E38136" t="str">
            <v>Capital</v>
          </cell>
          <cell r="F38136">
            <v>8.0000000000000002E-3</v>
          </cell>
          <cell r="G38136">
            <v>1</v>
          </cell>
          <cell r="H38136">
            <v>15.97</v>
          </cell>
          <cell r="I38136">
            <v>19.75</v>
          </cell>
          <cell r="J38136">
            <v>26.270000000000003</v>
          </cell>
          <cell r="K38136">
            <v>29.200000000000003</v>
          </cell>
          <cell r="L38136">
            <v>33.059999999999995</v>
          </cell>
          <cell r="M38136">
            <v>37.879999999999995</v>
          </cell>
          <cell r="N38136">
            <v>64.900000000000006</v>
          </cell>
          <cell r="O38136">
            <v>65.02000000000001</v>
          </cell>
          <cell r="P38136">
            <v>86.42</v>
          </cell>
          <cell r="Q38136">
            <v>86.570000000000007</v>
          </cell>
          <cell r="R38136">
            <v>86.72</v>
          </cell>
          <cell r="S38136">
            <v>12.72</v>
          </cell>
        </row>
        <row r="38137">
          <cell r="A38137">
            <v>81460361</v>
          </cell>
          <cell r="B38137">
            <v>81460364</v>
          </cell>
          <cell r="C38137">
            <v>234511</v>
          </cell>
          <cell r="D38137" t="str">
            <v>PR</v>
          </cell>
          <cell r="E38137" t="str">
            <v>Capital</v>
          </cell>
          <cell r="F38137">
            <v>8.0000000000000002E-3</v>
          </cell>
          <cell r="G38137">
            <v>2</v>
          </cell>
          <cell r="H38137">
            <v>24.5</v>
          </cell>
          <cell r="I38137">
            <v>30.37</v>
          </cell>
          <cell r="J38137">
            <v>33.75</v>
          </cell>
          <cell r="K38137">
            <v>35.75</v>
          </cell>
          <cell r="L38137">
            <v>37.339999999999996</v>
          </cell>
          <cell r="M38137">
            <v>39.07</v>
          </cell>
          <cell r="N38137">
            <v>55.949999999999996</v>
          </cell>
          <cell r="O38137">
            <v>60.04</v>
          </cell>
          <cell r="P38137">
            <v>63.919999999999995</v>
          </cell>
          <cell r="Q38137">
            <v>66.320000000000007</v>
          </cell>
          <cell r="R38137">
            <v>68.09</v>
          </cell>
          <cell r="S38137">
            <v>3.26</v>
          </cell>
        </row>
        <row r="38138">
          <cell r="A38138">
            <v>81460365</v>
          </cell>
          <cell r="B38138">
            <v>81460368</v>
          </cell>
          <cell r="C38138">
            <v>234513</v>
          </cell>
          <cell r="D38138" t="str">
            <v>PR</v>
          </cell>
          <cell r="E38138" t="str">
            <v>Capital</v>
          </cell>
          <cell r="F38138">
            <v>8.0000000000000002E-3</v>
          </cell>
          <cell r="G38138">
            <v>1</v>
          </cell>
          <cell r="H38138">
            <v>15.97</v>
          </cell>
          <cell r="I38138">
            <v>19.75</v>
          </cell>
          <cell r="J38138">
            <v>26.270000000000003</v>
          </cell>
          <cell r="K38138">
            <v>29.200000000000003</v>
          </cell>
          <cell r="L38138">
            <v>33.059999999999995</v>
          </cell>
          <cell r="M38138">
            <v>37.879999999999995</v>
          </cell>
          <cell r="N38138">
            <v>64.900000000000006</v>
          </cell>
          <cell r="O38138">
            <v>65.02000000000001</v>
          </cell>
          <cell r="P38138">
            <v>86.42</v>
          </cell>
          <cell r="Q38138">
            <v>86.570000000000007</v>
          </cell>
          <cell r="R38138">
            <v>86.72</v>
          </cell>
          <cell r="S38138">
            <v>12.72</v>
          </cell>
        </row>
        <row r="38139">
          <cell r="A38139">
            <v>81460369</v>
          </cell>
          <cell r="B38139">
            <v>81460369</v>
          </cell>
          <cell r="C38139">
            <v>234514</v>
          </cell>
          <cell r="D38139" t="str">
            <v>PR</v>
          </cell>
          <cell r="E38139" t="str">
            <v>Capital</v>
          </cell>
          <cell r="F38139">
            <v>8.0000000000000002E-3</v>
          </cell>
          <cell r="G38139">
            <v>2</v>
          </cell>
          <cell r="H38139">
            <v>24.5</v>
          </cell>
          <cell r="I38139">
            <v>30.37</v>
          </cell>
          <cell r="J38139">
            <v>33.75</v>
          </cell>
          <cell r="K38139">
            <v>35.75</v>
          </cell>
          <cell r="L38139">
            <v>37.339999999999996</v>
          </cell>
          <cell r="M38139">
            <v>39.07</v>
          </cell>
          <cell r="N38139">
            <v>55.949999999999996</v>
          </cell>
          <cell r="O38139">
            <v>60.04</v>
          </cell>
          <cell r="P38139">
            <v>63.919999999999995</v>
          </cell>
          <cell r="Q38139">
            <v>66.320000000000007</v>
          </cell>
          <cell r="R38139">
            <v>68.09</v>
          </cell>
          <cell r="S38139">
            <v>3.26</v>
          </cell>
        </row>
        <row r="38140">
          <cell r="A38140">
            <v>81460370</v>
          </cell>
          <cell r="B38140">
            <v>81460370</v>
          </cell>
          <cell r="C38140">
            <v>234515</v>
          </cell>
          <cell r="D38140" t="str">
            <v>PR</v>
          </cell>
          <cell r="E38140" t="str">
            <v>Capital</v>
          </cell>
          <cell r="F38140">
            <v>8.0000000000000002E-3</v>
          </cell>
          <cell r="G38140">
            <v>1</v>
          </cell>
          <cell r="H38140">
            <v>15.97</v>
          </cell>
          <cell r="I38140">
            <v>19.75</v>
          </cell>
          <cell r="J38140">
            <v>26.270000000000003</v>
          </cell>
          <cell r="K38140">
            <v>29.200000000000003</v>
          </cell>
          <cell r="L38140">
            <v>33.059999999999995</v>
          </cell>
          <cell r="M38140">
            <v>37.879999999999995</v>
          </cell>
          <cell r="N38140">
            <v>64.900000000000006</v>
          </cell>
          <cell r="O38140">
            <v>65.02000000000001</v>
          </cell>
          <cell r="P38140">
            <v>86.42</v>
          </cell>
          <cell r="Q38140">
            <v>86.570000000000007</v>
          </cell>
          <cell r="R38140">
            <v>86.72</v>
          </cell>
          <cell r="S38140">
            <v>12.72</v>
          </cell>
        </row>
        <row r="38141">
          <cell r="A38141">
            <v>81460371</v>
          </cell>
          <cell r="B38141">
            <v>81460374</v>
          </cell>
          <cell r="C38141">
            <v>234517</v>
          </cell>
          <cell r="D38141" t="str">
            <v>PR</v>
          </cell>
          <cell r="E38141" t="str">
            <v>Capital</v>
          </cell>
          <cell r="F38141">
            <v>8.0000000000000002E-3</v>
          </cell>
          <cell r="G38141">
            <v>2</v>
          </cell>
          <cell r="H38141">
            <v>24.5</v>
          </cell>
          <cell r="I38141">
            <v>30.37</v>
          </cell>
          <cell r="J38141">
            <v>33.75</v>
          </cell>
          <cell r="K38141">
            <v>35.75</v>
          </cell>
          <cell r="L38141">
            <v>37.339999999999996</v>
          </cell>
          <cell r="M38141">
            <v>39.07</v>
          </cell>
          <cell r="N38141">
            <v>55.949999999999996</v>
          </cell>
          <cell r="O38141">
            <v>60.04</v>
          </cell>
          <cell r="P38141">
            <v>63.919999999999995</v>
          </cell>
          <cell r="Q38141">
            <v>66.320000000000007</v>
          </cell>
          <cell r="R38141">
            <v>68.09</v>
          </cell>
          <cell r="S38141">
            <v>3.26</v>
          </cell>
        </row>
        <row r="38142">
          <cell r="A38142">
            <v>81460375</v>
          </cell>
          <cell r="B38142">
            <v>81460377</v>
          </cell>
          <cell r="C38142">
            <v>234519</v>
          </cell>
          <cell r="D38142" t="str">
            <v>PR</v>
          </cell>
          <cell r="E38142" t="str">
            <v>Capital</v>
          </cell>
          <cell r="F38142">
            <v>8.0000000000000002E-3</v>
          </cell>
          <cell r="G38142">
            <v>1</v>
          </cell>
          <cell r="H38142">
            <v>15.97</v>
          </cell>
          <cell r="I38142">
            <v>19.75</v>
          </cell>
          <cell r="J38142">
            <v>26.270000000000003</v>
          </cell>
          <cell r="K38142">
            <v>29.200000000000003</v>
          </cell>
          <cell r="L38142">
            <v>33.059999999999995</v>
          </cell>
          <cell r="M38142">
            <v>37.879999999999995</v>
          </cell>
          <cell r="N38142">
            <v>64.900000000000006</v>
          </cell>
          <cell r="O38142">
            <v>65.02000000000001</v>
          </cell>
          <cell r="P38142">
            <v>86.42</v>
          </cell>
          <cell r="Q38142">
            <v>86.570000000000007</v>
          </cell>
          <cell r="R38142">
            <v>86.72</v>
          </cell>
          <cell r="S38142">
            <v>12.72</v>
          </cell>
        </row>
        <row r="38143">
          <cell r="A38143">
            <v>81460378</v>
          </cell>
          <cell r="B38143">
            <v>81460379</v>
          </cell>
          <cell r="C38143">
            <v>234521</v>
          </cell>
          <cell r="D38143" t="str">
            <v>PR</v>
          </cell>
          <cell r="E38143" t="str">
            <v>Capital</v>
          </cell>
          <cell r="F38143">
            <v>8.0000000000000002E-3</v>
          </cell>
          <cell r="G38143">
            <v>2</v>
          </cell>
          <cell r="H38143">
            <v>24.5</v>
          </cell>
          <cell r="I38143">
            <v>30.37</v>
          </cell>
          <cell r="J38143">
            <v>33.75</v>
          </cell>
          <cell r="K38143">
            <v>35.75</v>
          </cell>
          <cell r="L38143">
            <v>37.339999999999996</v>
          </cell>
          <cell r="M38143">
            <v>39.07</v>
          </cell>
          <cell r="N38143">
            <v>55.949999999999996</v>
          </cell>
          <cell r="O38143">
            <v>60.04</v>
          </cell>
          <cell r="P38143">
            <v>63.919999999999995</v>
          </cell>
          <cell r="Q38143">
            <v>66.320000000000007</v>
          </cell>
          <cell r="R38143">
            <v>68.09</v>
          </cell>
          <cell r="S38143">
            <v>3.26</v>
          </cell>
        </row>
        <row r="38144">
          <cell r="A38144">
            <v>81460380</v>
          </cell>
          <cell r="B38144">
            <v>81460380</v>
          </cell>
          <cell r="C38144">
            <v>234522</v>
          </cell>
          <cell r="D38144" t="str">
            <v>PR</v>
          </cell>
          <cell r="E38144" t="str">
            <v>Capital</v>
          </cell>
          <cell r="F38144">
            <v>8.0000000000000002E-3</v>
          </cell>
          <cell r="G38144">
            <v>1</v>
          </cell>
          <cell r="H38144">
            <v>15.97</v>
          </cell>
          <cell r="I38144">
            <v>19.75</v>
          </cell>
          <cell r="J38144">
            <v>26.270000000000003</v>
          </cell>
          <cell r="K38144">
            <v>29.200000000000003</v>
          </cell>
          <cell r="L38144">
            <v>33.059999999999995</v>
          </cell>
          <cell r="M38144">
            <v>37.879999999999995</v>
          </cell>
          <cell r="N38144">
            <v>64.900000000000006</v>
          </cell>
          <cell r="O38144">
            <v>65.02000000000001</v>
          </cell>
          <cell r="P38144">
            <v>86.42</v>
          </cell>
          <cell r="Q38144">
            <v>86.570000000000007</v>
          </cell>
          <cell r="R38144">
            <v>86.72</v>
          </cell>
          <cell r="S38144">
            <v>12.72</v>
          </cell>
        </row>
        <row r="38145">
          <cell r="A38145">
            <v>81460381</v>
          </cell>
          <cell r="B38145">
            <v>81460900</v>
          </cell>
          <cell r="C38145">
            <v>234524</v>
          </cell>
          <cell r="D38145" t="str">
            <v>PR</v>
          </cell>
          <cell r="E38145" t="str">
            <v>Capital</v>
          </cell>
          <cell r="F38145">
            <v>8.0000000000000002E-3</v>
          </cell>
          <cell r="G38145">
            <v>2</v>
          </cell>
          <cell r="H38145">
            <v>24.5</v>
          </cell>
          <cell r="I38145">
            <v>30.37</v>
          </cell>
          <cell r="J38145">
            <v>33.75</v>
          </cell>
          <cell r="K38145">
            <v>35.75</v>
          </cell>
          <cell r="L38145">
            <v>37.339999999999996</v>
          </cell>
          <cell r="M38145">
            <v>39.07</v>
          </cell>
          <cell r="N38145">
            <v>55.949999999999996</v>
          </cell>
          <cell r="O38145">
            <v>60.04</v>
          </cell>
          <cell r="P38145">
            <v>63.919999999999995</v>
          </cell>
          <cell r="Q38145">
            <v>66.320000000000007</v>
          </cell>
          <cell r="R38145">
            <v>68.09</v>
          </cell>
          <cell r="S38145">
            <v>3.26</v>
          </cell>
        </row>
        <row r="38146">
          <cell r="A38146">
            <v>81460901</v>
          </cell>
          <cell r="B38146">
            <v>81469999</v>
          </cell>
          <cell r="C38146" t="str">
            <v/>
          </cell>
          <cell r="D38146" t="str">
            <v/>
          </cell>
          <cell r="E38146" t="str">
            <v/>
          </cell>
          <cell r="F38146" t="str">
            <v/>
          </cell>
          <cell r="G38146" t="str">
            <v/>
          </cell>
          <cell r="H38146" t="str">
            <v/>
          </cell>
          <cell r="I38146" t="str">
            <v/>
          </cell>
          <cell r="J38146" t="str">
            <v/>
          </cell>
          <cell r="K38146" t="str">
            <v/>
          </cell>
          <cell r="L38146" t="str">
            <v/>
          </cell>
          <cell r="M38146" t="str">
            <v/>
          </cell>
          <cell r="N38146" t="str">
            <v/>
          </cell>
          <cell r="O38146" t="str">
            <v/>
          </cell>
          <cell r="P38146" t="str">
            <v/>
          </cell>
          <cell r="Q38146" t="str">
            <v/>
          </cell>
          <cell r="R38146" t="str">
            <v/>
          </cell>
          <cell r="S38146" t="str">
            <v/>
          </cell>
        </row>
        <row r="38147">
          <cell r="A38147">
            <v>81470000</v>
          </cell>
          <cell r="B38147">
            <v>81470000</v>
          </cell>
          <cell r="C38147">
            <v>234527</v>
          </cell>
          <cell r="D38147" t="str">
            <v>PR</v>
          </cell>
          <cell r="E38147" t="str">
            <v>Capital</v>
          </cell>
          <cell r="F38147">
            <v>8.0000000000000002E-3</v>
          </cell>
          <cell r="G38147">
            <v>1</v>
          </cell>
          <cell r="H38147">
            <v>15.97</v>
          </cell>
          <cell r="I38147">
            <v>19.75</v>
          </cell>
          <cell r="J38147">
            <v>26.270000000000003</v>
          </cell>
          <cell r="K38147">
            <v>29.200000000000003</v>
          </cell>
          <cell r="L38147">
            <v>33.059999999999995</v>
          </cell>
          <cell r="M38147">
            <v>37.879999999999995</v>
          </cell>
          <cell r="N38147">
            <v>64.900000000000006</v>
          </cell>
          <cell r="O38147">
            <v>65.02000000000001</v>
          </cell>
          <cell r="P38147">
            <v>86.42</v>
          </cell>
          <cell r="Q38147">
            <v>86.570000000000007</v>
          </cell>
          <cell r="R38147">
            <v>86.72</v>
          </cell>
          <cell r="S38147">
            <v>12.72</v>
          </cell>
        </row>
        <row r="38148">
          <cell r="A38148">
            <v>81470001</v>
          </cell>
          <cell r="B38148">
            <v>81470009</v>
          </cell>
          <cell r="C38148">
            <v>234529</v>
          </cell>
          <cell r="D38148" t="str">
            <v>PR</v>
          </cell>
          <cell r="E38148" t="str">
            <v>Capital</v>
          </cell>
          <cell r="F38148">
            <v>1.4999999999999999E-2</v>
          </cell>
          <cell r="G38148">
            <v>2</v>
          </cell>
          <cell r="H38148">
            <v>24.5</v>
          </cell>
          <cell r="I38148">
            <v>30.37</v>
          </cell>
          <cell r="J38148">
            <v>33.75</v>
          </cell>
          <cell r="K38148">
            <v>35.75</v>
          </cell>
          <cell r="L38148">
            <v>37.339999999999996</v>
          </cell>
          <cell r="M38148">
            <v>39.07</v>
          </cell>
          <cell r="N38148">
            <v>55.949999999999996</v>
          </cell>
          <cell r="O38148">
            <v>60.04</v>
          </cell>
          <cell r="P38148">
            <v>63.919999999999995</v>
          </cell>
          <cell r="Q38148">
            <v>66.320000000000007</v>
          </cell>
          <cell r="R38148">
            <v>68.09</v>
          </cell>
          <cell r="S38148">
            <v>3.26</v>
          </cell>
        </row>
        <row r="38149">
          <cell r="A38149">
            <v>81470010</v>
          </cell>
          <cell r="B38149">
            <v>81470010</v>
          </cell>
          <cell r="C38149">
            <v>234530</v>
          </cell>
          <cell r="D38149" t="str">
            <v>PR</v>
          </cell>
          <cell r="E38149" t="str">
            <v>Capital</v>
          </cell>
          <cell r="F38149">
            <v>8.0000000000000002E-3</v>
          </cell>
          <cell r="G38149">
            <v>1</v>
          </cell>
          <cell r="H38149">
            <v>15.97</v>
          </cell>
          <cell r="I38149">
            <v>19.75</v>
          </cell>
          <cell r="J38149">
            <v>26.270000000000003</v>
          </cell>
          <cell r="K38149">
            <v>29.200000000000003</v>
          </cell>
          <cell r="L38149">
            <v>33.059999999999995</v>
          </cell>
          <cell r="M38149">
            <v>37.879999999999995</v>
          </cell>
          <cell r="N38149">
            <v>64.900000000000006</v>
          </cell>
          <cell r="O38149">
            <v>65.02000000000001</v>
          </cell>
          <cell r="P38149">
            <v>86.42</v>
          </cell>
          <cell r="Q38149">
            <v>86.570000000000007</v>
          </cell>
          <cell r="R38149">
            <v>86.72</v>
          </cell>
          <cell r="S38149">
            <v>12.72</v>
          </cell>
        </row>
        <row r="38150">
          <cell r="A38150">
            <v>81470011</v>
          </cell>
          <cell r="B38150">
            <v>81470014</v>
          </cell>
          <cell r="C38150">
            <v>234532</v>
          </cell>
          <cell r="D38150" t="str">
            <v>PR</v>
          </cell>
          <cell r="E38150" t="str">
            <v>Capital</v>
          </cell>
          <cell r="F38150">
            <v>1.4999999999999999E-2</v>
          </cell>
          <cell r="G38150">
            <v>2</v>
          </cell>
          <cell r="H38150">
            <v>24.5</v>
          </cell>
          <cell r="I38150">
            <v>30.37</v>
          </cell>
          <cell r="J38150">
            <v>33.75</v>
          </cell>
          <cell r="K38150">
            <v>35.75</v>
          </cell>
          <cell r="L38150">
            <v>37.339999999999996</v>
          </cell>
          <cell r="M38150">
            <v>39.07</v>
          </cell>
          <cell r="N38150">
            <v>55.949999999999996</v>
          </cell>
          <cell r="O38150">
            <v>60.04</v>
          </cell>
          <cell r="P38150">
            <v>63.919999999999995</v>
          </cell>
          <cell r="Q38150">
            <v>66.320000000000007</v>
          </cell>
          <cell r="R38150">
            <v>68.09</v>
          </cell>
          <cell r="S38150">
            <v>3.26</v>
          </cell>
        </row>
        <row r="38151">
          <cell r="A38151">
            <v>81470015</v>
          </cell>
          <cell r="B38151">
            <v>81470015</v>
          </cell>
          <cell r="C38151">
            <v>234533</v>
          </cell>
          <cell r="D38151" t="str">
            <v>PR</v>
          </cell>
          <cell r="E38151" t="str">
            <v>Capital</v>
          </cell>
          <cell r="F38151">
            <v>8.0000000000000002E-3</v>
          </cell>
          <cell r="G38151">
            <v>1</v>
          </cell>
          <cell r="H38151">
            <v>15.97</v>
          </cell>
          <cell r="I38151">
            <v>19.75</v>
          </cell>
          <cell r="J38151">
            <v>26.270000000000003</v>
          </cell>
          <cell r="K38151">
            <v>29.200000000000003</v>
          </cell>
          <cell r="L38151">
            <v>33.059999999999995</v>
          </cell>
          <cell r="M38151">
            <v>37.879999999999995</v>
          </cell>
          <cell r="N38151">
            <v>64.900000000000006</v>
          </cell>
          <cell r="O38151">
            <v>65.02000000000001</v>
          </cell>
          <cell r="P38151">
            <v>86.42</v>
          </cell>
          <cell r="Q38151">
            <v>86.570000000000007</v>
          </cell>
          <cell r="R38151">
            <v>86.72</v>
          </cell>
          <cell r="S38151">
            <v>12.72</v>
          </cell>
        </row>
        <row r="38152">
          <cell r="A38152">
            <v>81470016</v>
          </cell>
          <cell r="B38152">
            <v>81470019</v>
          </cell>
          <cell r="C38152">
            <v>234535</v>
          </cell>
          <cell r="D38152" t="str">
            <v>PR</v>
          </cell>
          <cell r="E38152" t="str">
            <v>Capital</v>
          </cell>
          <cell r="F38152">
            <v>1.4999999999999999E-2</v>
          </cell>
          <cell r="G38152">
            <v>2</v>
          </cell>
          <cell r="H38152">
            <v>24.5</v>
          </cell>
          <cell r="I38152">
            <v>30.37</v>
          </cell>
          <cell r="J38152">
            <v>33.75</v>
          </cell>
          <cell r="K38152">
            <v>35.75</v>
          </cell>
          <cell r="L38152">
            <v>37.339999999999996</v>
          </cell>
          <cell r="M38152">
            <v>39.07</v>
          </cell>
          <cell r="N38152">
            <v>55.949999999999996</v>
          </cell>
          <cell r="O38152">
            <v>60.04</v>
          </cell>
          <cell r="P38152">
            <v>63.919999999999995</v>
          </cell>
          <cell r="Q38152">
            <v>66.320000000000007</v>
          </cell>
          <cell r="R38152">
            <v>68.09</v>
          </cell>
          <cell r="S38152">
            <v>3.26</v>
          </cell>
        </row>
        <row r="38153">
          <cell r="A38153">
            <v>81470020</v>
          </cell>
          <cell r="B38153">
            <v>81470020</v>
          </cell>
          <cell r="C38153">
            <v>234536</v>
          </cell>
          <cell r="D38153" t="str">
            <v>PR</v>
          </cell>
          <cell r="E38153" t="str">
            <v>Capital</v>
          </cell>
          <cell r="F38153">
            <v>8.0000000000000002E-3</v>
          </cell>
          <cell r="G38153">
            <v>1</v>
          </cell>
          <cell r="H38153">
            <v>15.97</v>
          </cell>
          <cell r="I38153">
            <v>19.75</v>
          </cell>
          <cell r="J38153">
            <v>26.270000000000003</v>
          </cell>
          <cell r="K38153">
            <v>29.200000000000003</v>
          </cell>
          <cell r="L38153">
            <v>33.059999999999995</v>
          </cell>
          <cell r="M38153">
            <v>37.879999999999995</v>
          </cell>
          <cell r="N38153">
            <v>64.900000000000006</v>
          </cell>
          <cell r="O38153">
            <v>65.02000000000001</v>
          </cell>
          <cell r="P38153">
            <v>86.42</v>
          </cell>
          <cell r="Q38153">
            <v>86.570000000000007</v>
          </cell>
          <cell r="R38153">
            <v>86.72</v>
          </cell>
          <cell r="S38153">
            <v>12.72</v>
          </cell>
        </row>
        <row r="38154">
          <cell r="A38154">
            <v>81470021</v>
          </cell>
          <cell r="B38154">
            <v>81470024</v>
          </cell>
          <cell r="C38154">
            <v>234538</v>
          </cell>
          <cell r="D38154" t="str">
            <v>PR</v>
          </cell>
          <cell r="E38154" t="str">
            <v>Capital</v>
          </cell>
          <cell r="F38154">
            <v>1.4999999999999999E-2</v>
          </cell>
          <cell r="G38154">
            <v>2</v>
          </cell>
          <cell r="H38154">
            <v>24.5</v>
          </cell>
          <cell r="I38154">
            <v>30.37</v>
          </cell>
          <cell r="J38154">
            <v>33.75</v>
          </cell>
          <cell r="K38154">
            <v>35.75</v>
          </cell>
          <cell r="L38154">
            <v>37.339999999999996</v>
          </cell>
          <cell r="M38154">
            <v>39.07</v>
          </cell>
          <cell r="N38154">
            <v>55.949999999999996</v>
          </cell>
          <cell r="O38154">
            <v>60.04</v>
          </cell>
          <cell r="P38154">
            <v>63.919999999999995</v>
          </cell>
          <cell r="Q38154">
            <v>66.320000000000007</v>
          </cell>
          <cell r="R38154">
            <v>68.09</v>
          </cell>
          <cell r="S38154">
            <v>3.26</v>
          </cell>
        </row>
        <row r="38155">
          <cell r="A38155">
            <v>81470025</v>
          </cell>
          <cell r="B38155">
            <v>81470025</v>
          </cell>
          <cell r="C38155">
            <v>234539</v>
          </cell>
          <cell r="D38155" t="str">
            <v>PR</v>
          </cell>
          <cell r="E38155" t="str">
            <v>Capital</v>
          </cell>
          <cell r="F38155">
            <v>8.0000000000000002E-3</v>
          </cell>
          <cell r="G38155">
            <v>1</v>
          </cell>
          <cell r="H38155">
            <v>15.97</v>
          </cell>
          <cell r="I38155">
            <v>19.75</v>
          </cell>
          <cell r="J38155">
            <v>26.270000000000003</v>
          </cell>
          <cell r="K38155">
            <v>29.200000000000003</v>
          </cell>
          <cell r="L38155">
            <v>33.059999999999995</v>
          </cell>
          <cell r="M38155">
            <v>37.879999999999995</v>
          </cell>
          <cell r="N38155">
            <v>64.900000000000006</v>
          </cell>
          <cell r="O38155">
            <v>65.02000000000001</v>
          </cell>
          <cell r="P38155">
            <v>86.42</v>
          </cell>
          <cell r="Q38155">
            <v>86.570000000000007</v>
          </cell>
          <cell r="R38155">
            <v>86.72</v>
          </cell>
          <cell r="S38155">
            <v>12.72</v>
          </cell>
        </row>
        <row r="38156">
          <cell r="A38156">
            <v>81470026</v>
          </cell>
          <cell r="B38156">
            <v>81470029</v>
          </cell>
          <cell r="C38156">
            <v>234541</v>
          </cell>
          <cell r="D38156" t="str">
            <v>PR</v>
          </cell>
          <cell r="E38156" t="str">
            <v>Capital</v>
          </cell>
          <cell r="F38156">
            <v>1.4999999999999999E-2</v>
          </cell>
          <cell r="G38156">
            <v>2</v>
          </cell>
          <cell r="H38156">
            <v>24.5</v>
          </cell>
          <cell r="I38156">
            <v>30.37</v>
          </cell>
          <cell r="J38156">
            <v>33.75</v>
          </cell>
          <cell r="K38156">
            <v>35.75</v>
          </cell>
          <cell r="L38156">
            <v>37.339999999999996</v>
          </cell>
          <cell r="M38156">
            <v>39.07</v>
          </cell>
          <cell r="N38156">
            <v>55.949999999999996</v>
          </cell>
          <cell r="O38156">
            <v>60.04</v>
          </cell>
          <cell r="P38156">
            <v>63.919999999999995</v>
          </cell>
          <cell r="Q38156">
            <v>66.320000000000007</v>
          </cell>
          <cell r="R38156">
            <v>68.09</v>
          </cell>
          <cell r="S38156">
            <v>3.26</v>
          </cell>
        </row>
        <row r="38157">
          <cell r="A38157">
            <v>81470030</v>
          </cell>
          <cell r="B38157">
            <v>81470030</v>
          </cell>
          <cell r="C38157">
            <v>234542</v>
          </cell>
          <cell r="D38157" t="str">
            <v>PR</v>
          </cell>
          <cell r="E38157" t="str">
            <v>Capital</v>
          </cell>
          <cell r="F38157">
            <v>8.0000000000000002E-3</v>
          </cell>
          <cell r="G38157">
            <v>1</v>
          </cell>
          <cell r="H38157">
            <v>15.97</v>
          </cell>
          <cell r="I38157">
            <v>19.75</v>
          </cell>
          <cell r="J38157">
            <v>26.270000000000003</v>
          </cell>
          <cell r="K38157">
            <v>29.200000000000003</v>
          </cell>
          <cell r="L38157">
            <v>33.059999999999995</v>
          </cell>
          <cell r="M38157">
            <v>37.879999999999995</v>
          </cell>
          <cell r="N38157">
            <v>64.900000000000006</v>
          </cell>
          <cell r="O38157">
            <v>65.02000000000001</v>
          </cell>
          <cell r="P38157">
            <v>86.42</v>
          </cell>
          <cell r="Q38157">
            <v>86.570000000000007</v>
          </cell>
          <cell r="R38157">
            <v>86.72</v>
          </cell>
          <cell r="S38157">
            <v>12.72</v>
          </cell>
        </row>
        <row r="38158">
          <cell r="A38158">
            <v>81470031</v>
          </cell>
          <cell r="B38158">
            <v>81470034</v>
          </cell>
          <cell r="C38158">
            <v>234544</v>
          </cell>
          <cell r="D38158" t="str">
            <v>PR</v>
          </cell>
          <cell r="E38158" t="str">
            <v>Capital</v>
          </cell>
          <cell r="F38158">
            <v>1.4999999999999999E-2</v>
          </cell>
          <cell r="G38158">
            <v>2</v>
          </cell>
          <cell r="H38158">
            <v>24.5</v>
          </cell>
          <cell r="I38158">
            <v>30.37</v>
          </cell>
          <cell r="J38158">
            <v>33.75</v>
          </cell>
          <cell r="K38158">
            <v>35.75</v>
          </cell>
          <cell r="L38158">
            <v>37.339999999999996</v>
          </cell>
          <cell r="M38158">
            <v>39.07</v>
          </cell>
          <cell r="N38158">
            <v>55.949999999999996</v>
          </cell>
          <cell r="O38158">
            <v>60.04</v>
          </cell>
          <cell r="P38158">
            <v>63.919999999999995</v>
          </cell>
          <cell r="Q38158">
            <v>66.320000000000007</v>
          </cell>
          <cell r="R38158">
            <v>68.09</v>
          </cell>
          <cell r="S38158">
            <v>3.26</v>
          </cell>
        </row>
        <row r="38159">
          <cell r="A38159">
            <v>81470035</v>
          </cell>
          <cell r="B38159">
            <v>81470035</v>
          </cell>
          <cell r="C38159">
            <v>234545</v>
          </cell>
          <cell r="D38159" t="str">
            <v>PR</v>
          </cell>
          <cell r="E38159" t="str">
            <v>Capital</v>
          </cell>
          <cell r="F38159">
            <v>8.0000000000000002E-3</v>
          </cell>
          <cell r="G38159">
            <v>1</v>
          </cell>
          <cell r="H38159">
            <v>15.97</v>
          </cell>
          <cell r="I38159">
            <v>19.75</v>
          </cell>
          <cell r="J38159">
            <v>26.270000000000003</v>
          </cell>
          <cell r="K38159">
            <v>29.200000000000003</v>
          </cell>
          <cell r="L38159">
            <v>33.059999999999995</v>
          </cell>
          <cell r="M38159">
            <v>37.879999999999995</v>
          </cell>
          <cell r="N38159">
            <v>64.900000000000006</v>
          </cell>
          <cell r="O38159">
            <v>65.02000000000001</v>
          </cell>
          <cell r="P38159">
            <v>86.42</v>
          </cell>
          <cell r="Q38159">
            <v>86.570000000000007</v>
          </cell>
          <cell r="R38159">
            <v>86.72</v>
          </cell>
          <cell r="S38159">
            <v>12.72</v>
          </cell>
        </row>
        <row r="38160">
          <cell r="A38160">
            <v>81470036</v>
          </cell>
          <cell r="B38160">
            <v>81470039</v>
          </cell>
          <cell r="C38160">
            <v>234547</v>
          </cell>
          <cell r="D38160" t="str">
            <v>PR</v>
          </cell>
          <cell r="E38160" t="str">
            <v>Capital</v>
          </cell>
          <cell r="F38160">
            <v>1.4999999999999999E-2</v>
          </cell>
          <cell r="G38160">
            <v>2</v>
          </cell>
          <cell r="H38160">
            <v>24.5</v>
          </cell>
          <cell r="I38160">
            <v>30.37</v>
          </cell>
          <cell r="J38160">
            <v>33.75</v>
          </cell>
          <cell r="K38160">
            <v>35.75</v>
          </cell>
          <cell r="L38160">
            <v>37.339999999999996</v>
          </cell>
          <cell r="M38160">
            <v>39.07</v>
          </cell>
          <cell r="N38160">
            <v>55.949999999999996</v>
          </cell>
          <cell r="O38160">
            <v>60.04</v>
          </cell>
          <cell r="P38160">
            <v>63.919999999999995</v>
          </cell>
          <cell r="Q38160">
            <v>66.320000000000007</v>
          </cell>
          <cell r="R38160">
            <v>68.09</v>
          </cell>
          <cell r="S38160">
            <v>3.26</v>
          </cell>
        </row>
        <row r="38161">
          <cell r="A38161">
            <v>81470040</v>
          </cell>
          <cell r="B38161">
            <v>81470040</v>
          </cell>
          <cell r="C38161">
            <v>234548</v>
          </cell>
          <cell r="D38161" t="str">
            <v>PR</v>
          </cell>
          <cell r="E38161" t="str">
            <v>Capital</v>
          </cell>
          <cell r="F38161">
            <v>8.0000000000000002E-3</v>
          </cell>
          <cell r="G38161">
            <v>1</v>
          </cell>
          <cell r="H38161">
            <v>15.97</v>
          </cell>
          <cell r="I38161">
            <v>19.75</v>
          </cell>
          <cell r="J38161">
            <v>26.270000000000003</v>
          </cell>
          <cell r="K38161">
            <v>29.200000000000003</v>
          </cell>
          <cell r="L38161">
            <v>33.059999999999995</v>
          </cell>
          <cell r="M38161">
            <v>37.879999999999995</v>
          </cell>
          <cell r="N38161">
            <v>64.900000000000006</v>
          </cell>
          <cell r="O38161">
            <v>65.02000000000001</v>
          </cell>
          <cell r="P38161">
            <v>86.42</v>
          </cell>
          <cell r="Q38161">
            <v>86.570000000000007</v>
          </cell>
          <cell r="R38161">
            <v>86.72</v>
          </cell>
          <cell r="S38161">
            <v>12.72</v>
          </cell>
        </row>
        <row r="38162">
          <cell r="A38162">
            <v>81470041</v>
          </cell>
          <cell r="B38162">
            <v>81470044</v>
          </cell>
          <cell r="C38162">
            <v>234550</v>
          </cell>
          <cell r="D38162" t="str">
            <v>PR</v>
          </cell>
          <cell r="E38162" t="str">
            <v>Capital</v>
          </cell>
          <cell r="F38162">
            <v>1.4999999999999999E-2</v>
          </cell>
          <cell r="G38162">
            <v>2</v>
          </cell>
          <cell r="H38162">
            <v>24.5</v>
          </cell>
          <cell r="I38162">
            <v>30.37</v>
          </cell>
          <cell r="J38162">
            <v>33.75</v>
          </cell>
          <cell r="K38162">
            <v>35.75</v>
          </cell>
          <cell r="L38162">
            <v>37.339999999999996</v>
          </cell>
          <cell r="M38162">
            <v>39.07</v>
          </cell>
          <cell r="N38162">
            <v>55.949999999999996</v>
          </cell>
          <cell r="O38162">
            <v>60.04</v>
          </cell>
          <cell r="P38162">
            <v>63.919999999999995</v>
          </cell>
          <cell r="Q38162">
            <v>66.320000000000007</v>
          </cell>
          <cell r="R38162">
            <v>68.09</v>
          </cell>
          <cell r="S38162">
            <v>3.26</v>
          </cell>
        </row>
        <row r="38163">
          <cell r="A38163">
            <v>81470045</v>
          </cell>
          <cell r="B38163">
            <v>81470045</v>
          </cell>
          <cell r="C38163">
            <v>234551</v>
          </cell>
          <cell r="D38163" t="str">
            <v>PR</v>
          </cell>
          <cell r="E38163" t="str">
            <v>Capital</v>
          </cell>
          <cell r="F38163">
            <v>8.0000000000000002E-3</v>
          </cell>
          <cell r="G38163">
            <v>1</v>
          </cell>
          <cell r="H38163">
            <v>15.97</v>
          </cell>
          <cell r="I38163">
            <v>19.75</v>
          </cell>
          <cell r="J38163">
            <v>26.270000000000003</v>
          </cell>
          <cell r="K38163">
            <v>29.200000000000003</v>
          </cell>
          <cell r="L38163">
            <v>33.059999999999995</v>
          </cell>
          <cell r="M38163">
            <v>37.879999999999995</v>
          </cell>
          <cell r="N38163">
            <v>64.900000000000006</v>
          </cell>
          <cell r="O38163">
            <v>65.02000000000001</v>
          </cell>
          <cell r="P38163">
            <v>86.42</v>
          </cell>
          <cell r="Q38163">
            <v>86.570000000000007</v>
          </cell>
          <cell r="R38163">
            <v>86.72</v>
          </cell>
          <cell r="S38163">
            <v>12.72</v>
          </cell>
        </row>
        <row r="38164">
          <cell r="A38164">
            <v>81470046</v>
          </cell>
          <cell r="B38164">
            <v>81470049</v>
          </cell>
          <cell r="C38164">
            <v>234553</v>
          </cell>
          <cell r="D38164" t="str">
            <v>PR</v>
          </cell>
          <cell r="E38164" t="str">
            <v>Capital</v>
          </cell>
          <cell r="F38164">
            <v>1.4999999999999999E-2</v>
          </cell>
          <cell r="G38164">
            <v>2</v>
          </cell>
          <cell r="H38164">
            <v>24.5</v>
          </cell>
          <cell r="I38164">
            <v>30.37</v>
          </cell>
          <cell r="J38164">
            <v>33.75</v>
          </cell>
          <cell r="K38164">
            <v>35.75</v>
          </cell>
          <cell r="L38164">
            <v>37.339999999999996</v>
          </cell>
          <cell r="M38164">
            <v>39.07</v>
          </cell>
          <cell r="N38164">
            <v>55.949999999999996</v>
          </cell>
          <cell r="O38164">
            <v>60.04</v>
          </cell>
          <cell r="P38164">
            <v>63.919999999999995</v>
          </cell>
          <cell r="Q38164">
            <v>66.320000000000007</v>
          </cell>
          <cell r="R38164">
            <v>68.09</v>
          </cell>
          <cell r="S38164">
            <v>3.26</v>
          </cell>
        </row>
        <row r="38165">
          <cell r="A38165">
            <v>81470050</v>
          </cell>
          <cell r="B38165">
            <v>81470050</v>
          </cell>
          <cell r="C38165">
            <v>234554</v>
          </cell>
          <cell r="D38165" t="str">
            <v>PR</v>
          </cell>
          <cell r="E38165" t="str">
            <v>Capital</v>
          </cell>
          <cell r="F38165">
            <v>8.0000000000000002E-3</v>
          </cell>
          <cell r="G38165">
            <v>1</v>
          </cell>
          <cell r="H38165">
            <v>15.97</v>
          </cell>
          <cell r="I38165">
            <v>19.75</v>
          </cell>
          <cell r="J38165">
            <v>26.270000000000003</v>
          </cell>
          <cell r="K38165">
            <v>29.200000000000003</v>
          </cell>
          <cell r="L38165">
            <v>33.059999999999995</v>
          </cell>
          <cell r="M38165">
            <v>37.879999999999995</v>
          </cell>
          <cell r="N38165">
            <v>64.900000000000006</v>
          </cell>
          <cell r="O38165">
            <v>65.02000000000001</v>
          </cell>
          <cell r="P38165">
            <v>86.42</v>
          </cell>
          <cell r="Q38165">
            <v>86.570000000000007</v>
          </cell>
          <cell r="R38165">
            <v>86.72</v>
          </cell>
          <cell r="S38165">
            <v>12.72</v>
          </cell>
        </row>
        <row r="38166">
          <cell r="A38166">
            <v>81470051</v>
          </cell>
          <cell r="B38166">
            <v>81470054</v>
          </cell>
          <cell r="C38166">
            <v>234556</v>
          </cell>
          <cell r="D38166" t="str">
            <v>PR</v>
          </cell>
          <cell r="E38166" t="str">
            <v>Capital</v>
          </cell>
          <cell r="F38166">
            <v>1.4999999999999999E-2</v>
          </cell>
          <cell r="G38166">
            <v>2</v>
          </cell>
          <cell r="H38166">
            <v>24.5</v>
          </cell>
          <cell r="I38166">
            <v>30.37</v>
          </cell>
          <cell r="J38166">
            <v>33.75</v>
          </cell>
          <cell r="K38166">
            <v>35.75</v>
          </cell>
          <cell r="L38166">
            <v>37.339999999999996</v>
          </cell>
          <cell r="M38166">
            <v>39.07</v>
          </cell>
          <cell r="N38166">
            <v>55.949999999999996</v>
          </cell>
          <cell r="O38166">
            <v>60.04</v>
          </cell>
          <cell r="P38166">
            <v>63.919999999999995</v>
          </cell>
          <cell r="Q38166">
            <v>66.320000000000007</v>
          </cell>
          <cell r="R38166">
            <v>68.09</v>
          </cell>
          <cell r="S38166">
            <v>3.26</v>
          </cell>
        </row>
        <row r="38167">
          <cell r="A38167">
            <v>81470055</v>
          </cell>
          <cell r="B38167">
            <v>81470055</v>
          </cell>
          <cell r="C38167">
            <v>234557</v>
          </cell>
          <cell r="D38167" t="str">
            <v>PR</v>
          </cell>
          <cell r="E38167" t="str">
            <v>Capital</v>
          </cell>
          <cell r="F38167">
            <v>8.0000000000000002E-3</v>
          </cell>
          <cell r="G38167">
            <v>1</v>
          </cell>
          <cell r="H38167">
            <v>15.97</v>
          </cell>
          <cell r="I38167">
            <v>19.75</v>
          </cell>
          <cell r="J38167">
            <v>26.270000000000003</v>
          </cell>
          <cell r="K38167">
            <v>29.200000000000003</v>
          </cell>
          <cell r="L38167">
            <v>33.059999999999995</v>
          </cell>
          <cell r="M38167">
            <v>37.879999999999995</v>
          </cell>
          <cell r="N38167">
            <v>64.900000000000006</v>
          </cell>
          <cell r="O38167">
            <v>65.02000000000001</v>
          </cell>
          <cell r="P38167">
            <v>86.42</v>
          </cell>
          <cell r="Q38167">
            <v>86.570000000000007</v>
          </cell>
          <cell r="R38167">
            <v>86.72</v>
          </cell>
          <cell r="S38167">
            <v>12.72</v>
          </cell>
        </row>
        <row r="38168">
          <cell r="A38168">
            <v>81470056</v>
          </cell>
          <cell r="B38168">
            <v>81470059</v>
          </cell>
          <cell r="C38168">
            <v>234559</v>
          </cell>
          <cell r="D38168" t="str">
            <v>PR</v>
          </cell>
          <cell r="E38168" t="str">
            <v>Capital</v>
          </cell>
          <cell r="F38168">
            <v>1.4999999999999999E-2</v>
          </cell>
          <cell r="G38168">
            <v>2</v>
          </cell>
          <cell r="H38168">
            <v>24.5</v>
          </cell>
          <cell r="I38168">
            <v>30.37</v>
          </cell>
          <cell r="J38168">
            <v>33.75</v>
          </cell>
          <cell r="K38168">
            <v>35.75</v>
          </cell>
          <cell r="L38168">
            <v>37.339999999999996</v>
          </cell>
          <cell r="M38168">
            <v>39.07</v>
          </cell>
          <cell r="N38168">
            <v>55.949999999999996</v>
          </cell>
          <cell r="O38168">
            <v>60.04</v>
          </cell>
          <cell r="P38168">
            <v>63.919999999999995</v>
          </cell>
          <cell r="Q38168">
            <v>66.320000000000007</v>
          </cell>
          <cell r="R38168">
            <v>68.09</v>
          </cell>
          <cell r="S38168">
            <v>3.26</v>
          </cell>
        </row>
        <row r="38169">
          <cell r="A38169">
            <v>81470060</v>
          </cell>
          <cell r="B38169">
            <v>81470060</v>
          </cell>
          <cell r="C38169">
            <v>234560</v>
          </cell>
          <cell r="D38169" t="str">
            <v>PR</v>
          </cell>
          <cell r="E38169" t="str">
            <v>Capital</v>
          </cell>
          <cell r="F38169">
            <v>8.0000000000000002E-3</v>
          </cell>
          <cell r="G38169">
            <v>1</v>
          </cell>
          <cell r="H38169">
            <v>15.97</v>
          </cell>
          <cell r="I38169">
            <v>19.75</v>
          </cell>
          <cell r="J38169">
            <v>26.270000000000003</v>
          </cell>
          <cell r="K38169">
            <v>29.200000000000003</v>
          </cell>
          <cell r="L38169">
            <v>33.059999999999995</v>
          </cell>
          <cell r="M38169">
            <v>37.879999999999995</v>
          </cell>
          <cell r="N38169">
            <v>64.900000000000006</v>
          </cell>
          <cell r="O38169">
            <v>65.02000000000001</v>
          </cell>
          <cell r="P38169">
            <v>86.42</v>
          </cell>
          <cell r="Q38169">
            <v>86.570000000000007</v>
          </cell>
          <cell r="R38169">
            <v>86.72</v>
          </cell>
          <cell r="S38169">
            <v>12.72</v>
          </cell>
        </row>
        <row r="38170">
          <cell r="A38170">
            <v>81470061</v>
          </cell>
          <cell r="B38170">
            <v>81470064</v>
          </cell>
          <cell r="C38170">
            <v>234562</v>
          </cell>
          <cell r="D38170" t="str">
            <v>PR</v>
          </cell>
          <cell r="E38170" t="str">
            <v>Capital</v>
          </cell>
          <cell r="F38170">
            <v>1.4999999999999999E-2</v>
          </cell>
          <cell r="G38170">
            <v>2</v>
          </cell>
          <cell r="H38170">
            <v>24.5</v>
          </cell>
          <cell r="I38170">
            <v>30.37</v>
          </cell>
          <cell r="J38170">
            <v>33.75</v>
          </cell>
          <cell r="K38170">
            <v>35.75</v>
          </cell>
          <cell r="L38170">
            <v>37.339999999999996</v>
          </cell>
          <cell r="M38170">
            <v>39.07</v>
          </cell>
          <cell r="N38170">
            <v>55.949999999999996</v>
          </cell>
          <cell r="O38170">
            <v>60.04</v>
          </cell>
          <cell r="P38170">
            <v>63.919999999999995</v>
          </cell>
          <cell r="Q38170">
            <v>66.320000000000007</v>
          </cell>
          <cell r="R38170">
            <v>68.09</v>
          </cell>
          <cell r="S38170">
            <v>3.26</v>
          </cell>
        </row>
        <row r="38171">
          <cell r="A38171">
            <v>81470065</v>
          </cell>
          <cell r="B38171">
            <v>81470067</v>
          </cell>
          <cell r="C38171">
            <v>234564</v>
          </cell>
          <cell r="D38171" t="str">
            <v>PR</v>
          </cell>
          <cell r="E38171" t="str">
            <v>Capital</v>
          </cell>
          <cell r="F38171">
            <v>8.0000000000000002E-3</v>
          </cell>
          <cell r="G38171">
            <v>1</v>
          </cell>
          <cell r="H38171">
            <v>15.97</v>
          </cell>
          <cell r="I38171">
            <v>19.75</v>
          </cell>
          <cell r="J38171">
            <v>26.270000000000003</v>
          </cell>
          <cell r="K38171">
            <v>29.200000000000003</v>
          </cell>
          <cell r="L38171">
            <v>33.059999999999995</v>
          </cell>
          <cell r="M38171">
            <v>37.879999999999995</v>
          </cell>
          <cell r="N38171">
            <v>64.900000000000006</v>
          </cell>
          <cell r="O38171">
            <v>65.02000000000001</v>
          </cell>
          <cell r="P38171">
            <v>86.42</v>
          </cell>
          <cell r="Q38171">
            <v>86.570000000000007</v>
          </cell>
          <cell r="R38171">
            <v>86.72</v>
          </cell>
          <cell r="S38171">
            <v>12.72</v>
          </cell>
        </row>
        <row r="38172">
          <cell r="A38172">
            <v>81470068</v>
          </cell>
          <cell r="B38172">
            <v>81470069</v>
          </cell>
          <cell r="C38172">
            <v>234566</v>
          </cell>
          <cell r="D38172" t="str">
            <v>PR</v>
          </cell>
          <cell r="E38172" t="str">
            <v>Capital</v>
          </cell>
          <cell r="F38172">
            <v>1.4999999999999999E-2</v>
          </cell>
          <cell r="G38172">
            <v>2</v>
          </cell>
          <cell r="H38172">
            <v>24.5</v>
          </cell>
          <cell r="I38172">
            <v>30.37</v>
          </cell>
          <cell r="J38172">
            <v>33.75</v>
          </cell>
          <cell r="K38172">
            <v>35.75</v>
          </cell>
          <cell r="L38172">
            <v>37.339999999999996</v>
          </cell>
          <cell r="M38172">
            <v>39.07</v>
          </cell>
          <cell r="N38172">
            <v>55.949999999999996</v>
          </cell>
          <cell r="O38172">
            <v>60.04</v>
          </cell>
          <cell r="P38172">
            <v>63.919999999999995</v>
          </cell>
          <cell r="Q38172">
            <v>66.320000000000007</v>
          </cell>
          <cell r="R38172">
            <v>68.09</v>
          </cell>
          <cell r="S38172">
            <v>3.26</v>
          </cell>
        </row>
        <row r="38173">
          <cell r="A38173">
            <v>81470070</v>
          </cell>
          <cell r="B38173">
            <v>81470070</v>
          </cell>
          <cell r="C38173">
            <v>234567</v>
          </cell>
          <cell r="D38173" t="str">
            <v>PR</v>
          </cell>
          <cell r="E38173" t="str">
            <v>Capital</v>
          </cell>
          <cell r="F38173">
            <v>8.0000000000000002E-3</v>
          </cell>
          <cell r="G38173">
            <v>1</v>
          </cell>
          <cell r="H38173">
            <v>15.97</v>
          </cell>
          <cell r="I38173">
            <v>19.75</v>
          </cell>
          <cell r="J38173">
            <v>26.270000000000003</v>
          </cell>
          <cell r="K38173">
            <v>29.200000000000003</v>
          </cell>
          <cell r="L38173">
            <v>33.059999999999995</v>
          </cell>
          <cell r="M38173">
            <v>37.879999999999995</v>
          </cell>
          <cell r="N38173">
            <v>64.900000000000006</v>
          </cell>
          <cell r="O38173">
            <v>65.02000000000001</v>
          </cell>
          <cell r="P38173">
            <v>86.42</v>
          </cell>
          <cell r="Q38173">
            <v>86.570000000000007</v>
          </cell>
          <cell r="R38173">
            <v>86.72</v>
          </cell>
          <cell r="S38173">
            <v>12.72</v>
          </cell>
        </row>
        <row r="38174">
          <cell r="A38174">
            <v>81470071</v>
          </cell>
          <cell r="B38174">
            <v>81470074</v>
          </cell>
          <cell r="C38174">
            <v>234569</v>
          </cell>
          <cell r="D38174" t="str">
            <v>PR</v>
          </cell>
          <cell r="E38174" t="str">
            <v>Capital</v>
          </cell>
          <cell r="F38174">
            <v>1.4999999999999999E-2</v>
          </cell>
          <cell r="G38174">
            <v>2</v>
          </cell>
          <cell r="H38174">
            <v>24.5</v>
          </cell>
          <cell r="I38174">
            <v>30.37</v>
          </cell>
          <cell r="J38174">
            <v>33.75</v>
          </cell>
          <cell r="K38174">
            <v>35.75</v>
          </cell>
          <cell r="L38174">
            <v>37.339999999999996</v>
          </cell>
          <cell r="M38174">
            <v>39.07</v>
          </cell>
          <cell r="N38174">
            <v>55.949999999999996</v>
          </cell>
          <cell r="O38174">
            <v>60.04</v>
          </cell>
          <cell r="P38174">
            <v>63.919999999999995</v>
          </cell>
          <cell r="Q38174">
            <v>66.320000000000007</v>
          </cell>
          <cell r="R38174">
            <v>68.09</v>
          </cell>
          <cell r="S38174">
            <v>3.26</v>
          </cell>
        </row>
        <row r="38175">
          <cell r="A38175">
            <v>81470075</v>
          </cell>
          <cell r="B38175">
            <v>81470075</v>
          </cell>
          <cell r="C38175">
            <v>234570</v>
          </cell>
          <cell r="D38175" t="str">
            <v>PR</v>
          </cell>
          <cell r="E38175" t="str">
            <v>Capital</v>
          </cell>
          <cell r="F38175">
            <v>8.0000000000000002E-3</v>
          </cell>
          <cell r="G38175">
            <v>1</v>
          </cell>
          <cell r="H38175">
            <v>15.97</v>
          </cell>
          <cell r="I38175">
            <v>19.75</v>
          </cell>
          <cell r="J38175">
            <v>26.270000000000003</v>
          </cell>
          <cell r="K38175">
            <v>29.200000000000003</v>
          </cell>
          <cell r="L38175">
            <v>33.059999999999995</v>
          </cell>
          <cell r="M38175">
            <v>37.879999999999995</v>
          </cell>
          <cell r="N38175">
            <v>64.900000000000006</v>
          </cell>
          <cell r="O38175">
            <v>65.02000000000001</v>
          </cell>
          <cell r="P38175">
            <v>86.42</v>
          </cell>
          <cell r="Q38175">
            <v>86.570000000000007</v>
          </cell>
          <cell r="R38175">
            <v>86.72</v>
          </cell>
          <cell r="S38175">
            <v>12.72</v>
          </cell>
        </row>
        <row r="38176">
          <cell r="A38176">
            <v>81470076</v>
          </cell>
          <cell r="B38176">
            <v>81470079</v>
          </cell>
          <cell r="C38176">
            <v>234572</v>
          </cell>
          <cell r="D38176" t="str">
            <v>PR</v>
          </cell>
          <cell r="E38176" t="str">
            <v>Capital</v>
          </cell>
          <cell r="F38176">
            <v>1.4999999999999999E-2</v>
          </cell>
          <cell r="G38176">
            <v>2</v>
          </cell>
          <cell r="H38176">
            <v>24.5</v>
          </cell>
          <cell r="I38176">
            <v>30.37</v>
          </cell>
          <cell r="J38176">
            <v>33.75</v>
          </cell>
          <cell r="K38176">
            <v>35.75</v>
          </cell>
          <cell r="L38176">
            <v>37.339999999999996</v>
          </cell>
          <cell r="M38176">
            <v>39.07</v>
          </cell>
          <cell r="N38176">
            <v>55.949999999999996</v>
          </cell>
          <cell r="O38176">
            <v>60.04</v>
          </cell>
          <cell r="P38176">
            <v>63.919999999999995</v>
          </cell>
          <cell r="Q38176">
            <v>66.320000000000007</v>
          </cell>
          <cell r="R38176">
            <v>68.09</v>
          </cell>
          <cell r="S38176">
            <v>3.26</v>
          </cell>
        </row>
        <row r="38177">
          <cell r="A38177">
            <v>81470080</v>
          </cell>
          <cell r="B38177">
            <v>81470080</v>
          </cell>
          <cell r="C38177">
            <v>234573</v>
          </cell>
          <cell r="D38177" t="str">
            <v>PR</v>
          </cell>
          <cell r="E38177" t="str">
            <v>Capital</v>
          </cell>
          <cell r="F38177">
            <v>8.0000000000000002E-3</v>
          </cell>
          <cell r="G38177">
            <v>1</v>
          </cell>
          <cell r="H38177">
            <v>15.97</v>
          </cell>
          <cell r="I38177">
            <v>19.75</v>
          </cell>
          <cell r="J38177">
            <v>26.270000000000003</v>
          </cell>
          <cell r="K38177">
            <v>29.200000000000003</v>
          </cell>
          <cell r="L38177">
            <v>33.059999999999995</v>
          </cell>
          <cell r="M38177">
            <v>37.879999999999995</v>
          </cell>
          <cell r="N38177">
            <v>64.900000000000006</v>
          </cell>
          <cell r="O38177">
            <v>65.02000000000001</v>
          </cell>
          <cell r="P38177">
            <v>86.42</v>
          </cell>
          <cell r="Q38177">
            <v>86.570000000000007</v>
          </cell>
          <cell r="R38177">
            <v>86.72</v>
          </cell>
          <cell r="S38177">
            <v>12.72</v>
          </cell>
        </row>
        <row r="38178">
          <cell r="A38178">
            <v>81470081</v>
          </cell>
          <cell r="B38178">
            <v>81470084</v>
          </cell>
          <cell r="C38178">
            <v>234575</v>
          </cell>
          <cell r="D38178" t="str">
            <v>PR</v>
          </cell>
          <cell r="E38178" t="str">
            <v>Capital</v>
          </cell>
          <cell r="F38178">
            <v>1.4999999999999999E-2</v>
          </cell>
          <cell r="G38178">
            <v>2</v>
          </cell>
          <cell r="H38178">
            <v>24.5</v>
          </cell>
          <cell r="I38178">
            <v>30.37</v>
          </cell>
          <cell r="J38178">
            <v>33.75</v>
          </cell>
          <cell r="K38178">
            <v>35.75</v>
          </cell>
          <cell r="L38178">
            <v>37.339999999999996</v>
          </cell>
          <cell r="M38178">
            <v>39.07</v>
          </cell>
          <cell r="N38178">
            <v>55.949999999999996</v>
          </cell>
          <cell r="O38178">
            <v>60.04</v>
          </cell>
          <cell r="P38178">
            <v>63.919999999999995</v>
          </cell>
          <cell r="Q38178">
            <v>66.320000000000007</v>
          </cell>
          <cell r="R38178">
            <v>68.09</v>
          </cell>
          <cell r="S38178">
            <v>3.26</v>
          </cell>
        </row>
        <row r="38179">
          <cell r="A38179">
            <v>81470085</v>
          </cell>
          <cell r="B38179">
            <v>81470090</v>
          </cell>
          <cell r="C38179">
            <v>234577</v>
          </cell>
          <cell r="D38179" t="str">
            <v>PR</v>
          </cell>
          <cell r="E38179" t="str">
            <v>Capital</v>
          </cell>
          <cell r="F38179">
            <v>8.0000000000000002E-3</v>
          </cell>
          <cell r="G38179">
            <v>1</v>
          </cell>
          <cell r="H38179">
            <v>15.97</v>
          </cell>
          <cell r="I38179">
            <v>19.75</v>
          </cell>
          <cell r="J38179">
            <v>26.270000000000003</v>
          </cell>
          <cell r="K38179">
            <v>29.200000000000003</v>
          </cell>
          <cell r="L38179">
            <v>33.059999999999995</v>
          </cell>
          <cell r="M38179">
            <v>37.879999999999995</v>
          </cell>
          <cell r="N38179">
            <v>64.900000000000006</v>
          </cell>
          <cell r="O38179">
            <v>65.02000000000001</v>
          </cell>
          <cell r="P38179">
            <v>86.42</v>
          </cell>
          <cell r="Q38179">
            <v>86.570000000000007</v>
          </cell>
          <cell r="R38179">
            <v>86.72</v>
          </cell>
          <cell r="S38179">
            <v>12.72</v>
          </cell>
        </row>
        <row r="38180">
          <cell r="A38180">
            <v>81470091</v>
          </cell>
          <cell r="B38180">
            <v>81470091</v>
          </cell>
          <cell r="C38180">
            <v>234578</v>
          </cell>
          <cell r="D38180" t="str">
            <v>PR</v>
          </cell>
          <cell r="E38180" t="str">
            <v>Capital</v>
          </cell>
          <cell r="F38180">
            <v>1.4999999999999999E-2</v>
          </cell>
          <cell r="G38180">
            <v>2</v>
          </cell>
          <cell r="H38180">
            <v>24.5</v>
          </cell>
          <cell r="I38180">
            <v>30.37</v>
          </cell>
          <cell r="J38180">
            <v>33.75</v>
          </cell>
          <cell r="K38180">
            <v>35.75</v>
          </cell>
          <cell r="L38180">
            <v>37.339999999999996</v>
          </cell>
          <cell r="M38180">
            <v>39.07</v>
          </cell>
          <cell r="N38180">
            <v>55.949999999999996</v>
          </cell>
          <cell r="O38180">
            <v>60.04</v>
          </cell>
          <cell r="P38180">
            <v>63.919999999999995</v>
          </cell>
          <cell r="Q38180">
            <v>66.320000000000007</v>
          </cell>
          <cell r="R38180">
            <v>68.09</v>
          </cell>
          <cell r="S38180">
            <v>3.26</v>
          </cell>
        </row>
        <row r="38181">
          <cell r="A38181">
            <v>81470092</v>
          </cell>
          <cell r="B38181">
            <v>81470092</v>
          </cell>
          <cell r="C38181">
            <v>234579</v>
          </cell>
          <cell r="D38181" t="str">
            <v>PR</v>
          </cell>
          <cell r="E38181" t="str">
            <v>Capital</v>
          </cell>
          <cell r="F38181">
            <v>8.0000000000000002E-3</v>
          </cell>
          <cell r="G38181">
            <v>1</v>
          </cell>
          <cell r="H38181">
            <v>15.97</v>
          </cell>
          <cell r="I38181">
            <v>19.75</v>
          </cell>
          <cell r="J38181">
            <v>26.270000000000003</v>
          </cell>
          <cell r="K38181">
            <v>29.200000000000003</v>
          </cell>
          <cell r="L38181">
            <v>33.059999999999995</v>
          </cell>
          <cell r="M38181">
            <v>37.879999999999995</v>
          </cell>
          <cell r="N38181">
            <v>64.900000000000006</v>
          </cell>
          <cell r="O38181">
            <v>65.02000000000001</v>
          </cell>
          <cell r="P38181">
            <v>86.42</v>
          </cell>
          <cell r="Q38181">
            <v>86.570000000000007</v>
          </cell>
          <cell r="R38181">
            <v>86.72</v>
          </cell>
          <cell r="S38181">
            <v>12.72</v>
          </cell>
        </row>
        <row r="38182">
          <cell r="A38182">
            <v>81470093</v>
          </cell>
          <cell r="B38182">
            <v>81470094</v>
          </cell>
          <cell r="C38182">
            <v>234581</v>
          </cell>
          <cell r="D38182" t="str">
            <v>PR</v>
          </cell>
          <cell r="E38182" t="str">
            <v>Capital</v>
          </cell>
          <cell r="F38182">
            <v>1.4999999999999999E-2</v>
          </cell>
          <cell r="G38182">
            <v>2</v>
          </cell>
          <cell r="H38182">
            <v>24.5</v>
          </cell>
          <cell r="I38182">
            <v>30.37</v>
          </cell>
          <cell r="J38182">
            <v>33.75</v>
          </cell>
          <cell r="K38182">
            <v>35.75</v>
          </cell>
          <cell r="L38182">
            <v>37.339999999999996</v>
          </cell>
          <cell r="M38182">
            <v>39.07</v>
          </cell>
          <cell r="N38182">
            <v>55.949999999999996</v>
          </cell>
          <cell r="O38182">
            <v>60.04</v>
          </cell>
          <cell r="P38182">
            <v>63.919999999999995</v>
          </cell>
          <cell r="Q38182">
            <v>66.320000000000007</v>
          </cell>
          <cell r="R38182">
            <v>68.09</v>
          </cell>
          <cell r="S38182">
            <v>3.26</v>
          </cell>
        </row>
        <row r="38183">
          <cell r="A38183">
            <v>81470095</v>
          </cell>
          <cell r="B38183">
            <v>81470096</v>
          </cell>
          <cell r="C38183">
            <v>234583</v>
          </cell>
          <cell r="D38183" t="str">
            <v>PR</v>
          </cell>
          <cell r="E38183" t="str">
            <v>Capital</v>
          </cell>
          <cell r="F38183">
            <v>8.0000000000000002E-3</v>
          </cell>
          <cell r="G38183">
            <v>1</v>
          </cell>
          <cell r="H38183">
            <v>15.97</v>
          </cell>
          <cell r="I38183">
            <v>19.75</v>
          </cell>
          <cell r="J38183">
            <v>26.270000000000003</v>
          </cell>
          <cell r="K38183">
            <v>29.200000000000003</v>
          </cell>
          <cell r="L38183">
            <v>33.059999999999995</v>
          </cell>
          <cell r="M38183">
            <v>37.879999999999995</v>
          </cell>
          <cell r="N38183">
            <v>64.900000000000006</v>
          </cell>
          <cell r="O38183">
            <v>65.02000000000001</v>
          </cell>
          <cell r="P38183">
            <v>86.42</v>
          </cell>
          <cell r="Q38183">
            <v>86.570000000000007</v>
          </cell>
          <cell r="R38183">
            <v>86.72</v>
          </cell>
          <cell r="S38183">
            <v>12.72</v>
          </cell>
        </row>
        <row r="38184">
          <cell r="A38184">
            <v>81470097</v>
          </cell>
          <cell r="B38184">
            <v>81470099</v>
          </cell>
          <cell r="C38184">
            <v>234585</v>
          </cell>
          <cell r="D38184" t="str">
            <v>PR</v>
          </cell>
          <cell r="E38184" t="str">
            <v>Capital</v>
          </cell>
          <cell r="F38184">
            <v>1.4999999999999999E-2</v>
          </cell>
          <cell r="G38184">
            <v>2</v>
          </cell>
          <cell r="H38184">
            <v>24.5</v>
          </cell>
          <cell r="I38184">
            <v>30.37</v>
          </cell>
          <cell r="J38184">
            <v>33.75</v>
          </cell>
          <cell r="K38184">
            <v>35.75</v>
          </cell>
          <cell r="L38184">
            <v>37.339999999999996</v>
          </cell>
          <cell r="M38184">
            <v>39.07</v>
          </cell>
          <cell r="N38184">
            <v>55.949999999999996</v>
          </cell>
          <cell r="O38184">
            <v>60.04</v>
          </cell>
          <cell r="P38184">
            <v>63.919999999999995</v>
          </cell>
          <cell r="Q38184">
            <v>66.320000000000007</v>
          </cell>
          <cell r="R38184">
            <v>68.09</v>
          </cell>
          <cell r="S38184">
            <v>3.26</v>
          </cell>
        </row>
        <row r="38185">
          <cell r="A38185">
            <v>81470100</v>
          </cell>
          <cell r="B38185">
            <v>81470100</v>
          </cell>
          <cell r="C38185">
            <v>234586</v>
          </cell>
          <cell r="D38185" t="str">
            <v>PR</v>
          </cell>
          <cell r="E38185" t="str">
            <v>Capital</v>
          </cell>
          <cell r="F38185">
            <v>8.0000000000000002E-3</v>
          </cell>
          <cell r="G38185">
            <v>1</v>
          </cell>
          <cell r="H38185">
            <v>15.97</v>
          </cell>
          <cell r="I38185">
            <v>19.75</v>
          </cell>
          <cell r="J38185">
            <v>26.270000000000003</v>
          </cell>
          <cell r="K38185">
            <v>29.200000000000003</v>
          </cell>
          <cell r="L38185">
            <v>33.059999999999995</v>
          </cell>
          <cell r="M38185">
            <v>37.879999999999995</v>
          </cell>
          <cell r="N38185">
            <v>64.900000000000006</v>
          </cell>
          <cell r="O38185">
            <v>65.02000000000001</v>
          </cell>
          <cell r="P38185">
            <v>86.42</v>
          </cell>
          <cell r="Q38185">
            <v>86.570000000000007</v>
          </cell>
          <cell r="R38185">
            <v>86.72</v>
          </cell>
          <cell r="S38185">
            <v>12.72</v>
          </cell>
        </row>
        <row r="38186">
          <cell r="A38186">
            <v>81470101</v>
          </cell>
          <cell r="B38186">
            <v>81470104</v>
          </cell>
          <cell r="C38186">
            <v>234588</v>
          </cell>
          <cell r="D38186" t="str">
            <v>PR</v>
          </cell>
          <cell r="E38186" t="str">
            <v>Capital</v>
          </cell>
          <cell r="F38186">
            <v>1.4999999999999999E-2</v>
          </cell>
          <cell r="G38186">
            <v>2</v>
          </cell>
          <cell r="H38186">
            <v>24.5</v>
          </cell>
          <cell r="I38186">
            <v>30.37</v>
          </cell>
          <cell r="J38186">
            <v>33.75</v>
          </cell>
          <cell r="K38186">
            <v>35.75</v>
          </cell>
          <cell r="L38186">
            <v>37.339999999999996</v>
          </cell>
          <cell r="M38186">
            <v>39.07</v>
          </cell>
          <cell r="N38186">
            <v>55.949999999999996</v>
          </cell>
          <cell r="O38186">
            <v>60.04</v>
          </cell>
          <cell r="P38186">
            <v>63.919999999999995</v>
          </cell>
          <cell r="Q38186">
            <v>66.320000000000007</v>
          </cell>
          <cell r="R38186">
            <v>68.09</v>
          </cell>
          <cell r="S38186">
            <v>3.26</v>
          </cell>
        </row>
        <row r="38187">
          <cell r="A38187">
            <v>81470105</v>
          </cell>
          <cell r="B38187">
            <v>81470105</v>
          </cell>
          <cell r="C38187">
            <v>234589</v>
          </cell>
          <cell r="D38187" t="str">
            <v>PR</v>
          </cell>
          <cell r="E38187" t="str">
            <v>Capital</v>
          </cell>
          <cell r="F38187">
            <v>8.0000000000000002E-3</v>
          </cell>
          <cell r="G38187">
            <v>1</v>
          </cell>
          <cell r="H38187">
            <v>15.97</v>
          </cell>
          <cell r="I38187">
            <v>19.75</v>
          </cell>
          <cell r="J38187">
            <v>26.270000000000003</v>
          </cell>
          <cell r="K38187">
            <v>29.200000000000003</v>
          </cell>
          <cell r="L38187">
            <v>33.059999999999995</v>
          </cell>
          <cell r="M38187">
            <v>37.879999999999995</v>
          </cell>
          <cell r="N38187">
            <v>64.900000000000006</v>
          </cell>
          <cell r="O38187">
            <v>65.02000000000001</v>
          </cell>
          <cell r="P38187">
            <v>86.42</v>
          </cell>
          <cell r="Q38187">
            <v>86.570000000000007</v>
          </cell>
          <cell r="R38187">
            <v>86.72</v>
          </cell>
          <cell r="S38187">
            <v>12.72</v>
          </cell>
        </row>
        <row r="38188">
          <cell r="A38188">
            <v>81470106</v>
          </cell>
          <cell r="B38188">
            <v>81470109</v>
          </cell>
          <cell r="C38188">
            <v>234591</v>
          </cell>
          <cell r="D38188" t="str">
            <v>PR</v>
          </cell>
          <cell r="E38188" t="str">
            <v>Capital</v>
          </cell>
          <cell r="F38188">
            <v>1.4999999999999999E-2</v>
          </cell>
          <cell r="G38188">
            <v>2</v>
          </cell>
          <cell r="H38188">
            <v>24.5</v>
          </cell>
          <cell r="I38188">
            <v>30.37</v>
          </cell>
          <cell r="J38188">
            <v>33.75</v>
          </cell>
          <cell r="K38188">
            <v>35.75</v>
          </cell>
          <cell r="L38188">
            <v>37.339999999999996</v>
          </cell>
          <cell r="M38188">
            <v>39.07</v>
          </cell>
          <cell r="N38188">
            <v>55.949999999999996</v>
          </cell>
          <cell r="O38188">
            <v>60.04</v>
          </cell>
          <cell r="P38188">
            <v>63.919999999999995</v>
          </cell>
          <cell r="Q38188">
            <v>66.320000000000007</v>
          </cell>
          <cell r="R38188">
            <v>68.09</v>
          </cell>
          <cell r="S38188">
            <v>3.26</v>
          </cell>
        </row>
        <row r="38189">
          <cell r="A38189">
            <v>81470110</v>
          </cell>
          <cell r="B38189">
            <v>81470110</v>
          </cell>
          <cell r="C38189">
            <v>234592</v>
          </cell>
          <cell r="D38189" t="str">
            <v>PR</v>
          </cell>
          <cell r="E38189" t="str">
            <v>Capital</v>
          </cell>
          <cell r="F38189">
            <v>8.0000000000000002E-3</v>
          </cell>
          <cell r="G38189">
            <v>1</v>
          </cell>
          <cell r="H38189">
            <v>15.97</v>
          </cell>
          <cell r="I38189">
            <v>19.75</v>
          </cell>
          <cell r="J38189">
            <v>26.270000000000003</v>
          </cell>
          <cell r="K38189">
            <v>29.200000000000003</v>
          </cell>
          <cell r="L38189">
            <v>33.059999999999995</v>
          </cell>
          <cell r="M38189">
            <v>37.879999999999995</v>
          </cell>
          <cell r="N38189">
            <v>64.900000000000006</v>
          </cell>
          <cell r="O38189">
            <v>65.02000000000001</v>
          </cell>
          <cell r="P38189">
            <v>86.42</v>
          </cell>
          <cell r="Q38189">
            <v>86.570000000000007</v>
          </cell>
          <cell r="R38189">
            <v>86.72</v>
          </cell>
          <cell r="S38189">
            <v>12.72</v>
          </cell>
        </row>
        <row r="38190">
          <cell r="A38190">
            <v>81470111</v>
          </cell>
          <cell r="B38190">
            <v>81470114</v>
          </cell>
          <cell r="C38190">
            <v>234594</v>
          </cell>
          <cell r="D38190" t="str">
            <v>PR</v>
          </cell>
          <cell r="E38190" t="str">
            <v>Capital</v>
          </cell>
          <cell r="F38190">
            <v>1.4999999999999999E-2</v>
          </cell>
          <cell r="G38190">
            <v>2</v>
          </cell>
          <cell r="H38190">
            <v>24.5</v>
          </cell>
          <cell r="I38190">
            <v>30.37</v>
          </cell>
          <cell r="J38190">
            <v>33.75</v>
          </cell>
          <cell r="K38190">
            <v>35.75</v>
          </cell>
          <cell r="L38190">
            <v>37.339999999999996</v>
          </cell>
          <cell r="M38190">
            <v>39.07</v>
          </cell>
          <cell r="N38190">
            <v>55.949999999999996</v>
          </cell>
          <cell r="O38190">
            <v>60.04</v>
          </cell>
          <cell r="P38190">
            <v>63.919999999999995</v>
          </cell>
          <cell r="Q38190">
            <v>66.320000000000007</v>
          </cell>
          <cell r="R38190">
            <v>68.09</v>
          </cell>
          <cell r="S38190">
            <v>3.26</v>
          </cell>
        </row>
        <row r="38191">
          <cell r="A38191">
            <v>81470115</v>
          </cell>
          <cell r="B38191">
            <v>81470115</v>
          </cell>
          <cell r="C38191">
            <v>234595</v>
          </cell>
          <cell r="D38191" t="str">
            <v>PR</v>
          </cell>
          <cell r="E38191" t="str">
            <v>Capital</v>
          </cell>
          <cell r="F38191">
            <v>8.0000000000000002E-3</v>
          </cell>
          <cell r="G38191">
            <v>1</v>
          </cell>
          <cell r="H38191">
            <v>15.97</v>
          </cell>
          <cell r="I38191">
            <v>19.75</v>
          </cell>
          <cell r="J38191">
            <v>26.270000000000003</v>
          </cell>
          <cell r="K38191">
            <v>29.200000000000003</v>
          </cell>
          <cell r="L38191">
            <v>33.059999999999995</v>
          </cell>
          <cell r="M38191">
            <v>37.879999999999995</v>
          </cell>
          <cell r="N38191">
            <v>64.900000000000006</v>
          </cell>
          <cell r="O38191">
            <v>65.02000000000001</v>
          </cell>
          <cell r="P38191">
            <v>86.42</v>
          </cell>
          <cell r="Q38191">
            <v>86.570000000000007</v>
          </cell>
          <cell r="R38191">
            <v>86.72</v>
          </cell>
          <cell r="S38191">
            <v>12.72</v>
          </cell>
        </row>
        <row r="38192">
          <cell r="A38192">
            <v>81470116</v>
          </cell>
          <cell r="B38192">
            <v>81470119</v>
          </cell>
          <cell r="C38192">
            <v>234597</v>
          </cell>
          <cell r="D38192" t="str">
            <v>PR</v>
          </cell>
          <cell r="E38192" t="str">
            <v>Capital</v>
          </cell>
          <cell r="F38192">
            <v>1.4999999999999999E-2</v>
          </cell>
          <cell r="G38192">
            <v>2</v>
          </cell>
          <cell r="H38192">
            <v>24.5</v>
          </cell>
          <cell r="I38192">
            <v>30.37</v>
          </cell>
          <cell r="J38192">
            <v>33.75</v>
          </cell>
          <cell r="K38192">
            <v>35.75</v>
          </cell>
          <cell r="L38192">
            <v>37.339999999999996</v>
          </cell>
          <cell r="M38192">
            <v>39.07</v>
          </cell>
          <cell r="N38192">
            <v>55.949999999999996</v>
          </cell>
          <cell r="O38192">
            <v>60.04</v>
          </cell>
          <cell r="P38192">
            <v>63.919999999999995</v>
          </cell>
          <cell r="Q38192">
            <v>66.320000000000007</v>
          </cell>
          <cell r="R38192">
            <v>68.09</v>
          </cell>
          <cell r="S38192">
            <v>3.26</v>
          </cell>
        </row>
        <row r="38193">
          <cell r="A38193">
            <v>81470120</v>
          </cell>
          <cell r="B38193">
            <v>81470120</v>
          </cell>
          <cell r="C38193">
            <v>234598</v>
          </cell>
          <cell r="D38193" t="str">
            <v>PR</v>
          </cell>
          <cell r="E38193" t="str">
            <v>Capital</v>
          </cell>
          <cell r="F38193">
            <v>8.0000000000000002E-3</v>
          </cell>
          <cell r="G38193">
            <v>1</v>
          </cell>
          <cell r="H38193">
            <v>15.97</v>
          </cell>
          <cell r="I38193">
            <v>19.75</v>
          </cell>
          <cell r="J38193">
            <v>26.270000000000003</v>
          </cell>
          <cell r="K38193">
            <v>29.200000000000003</v>
          </cell>
          <cell r="L38193">
            <v>33.059999999999995</v>
          </cell>
          <cell r="M38193">
            <v>37.879999999999995</v>
          </cell>
          <cell r="N38193">
            <v>64.900000000000006</v>
          </cell>
          <cell r="O38193">
            <v>65.02000000000001</v>
          </cell>
          <cell r="P38193">
            <v>86.42</v>
          </cell>
          <cell r="Q38193">
            <v>86.570000000000007</v>
          </cell>
          <cell r="R38193">
            <v>86.72</v>
          </cell>
          <cell r="S38193">
            <v>12.72</v>
          </cell>
        </row>
        <row r="38194">
          <cell r="A38194">
            <v>81470121</v>
          </cell>
          <cell r="B38194">
            <v>81470124</v>
          </cell>
          <cell r="C38194">
            <v>234600</v>
          </cell>
          <cell r="D38194" t="str">
            <v>PR</v>
          </cell>
          <cell r="E38194" t="str">
            <v>Capital</v>
          </cell>
          <cell r="F38194">
            <v>1.4999999999999999E-2</v>
          </cell>
          <cell r="G38194">
            <v>2</v>
          </cell>
          <cell r="H38194">
            <v>24.5</v>
          </cell>
          <cell r="I38194">
            <v>30.37</v>
          </cell>
          <cell r="J38194">
            <v>33.75</v>
          </cell>
          <cell r="K38194">
            <v>35.75</v>
          </cell>
          <cell r="L38194">
            <v>37.339999999999996</v>
          </cell>
          <cell r="M38194">
            <v>39.07</v>
          </cell>
          <cell r="N38194">
            <v>55.949999999999996</v>
          </cell>
          <cell r="O38194">
            <v>60.04</v>
          </cell>
          <cell r="P38194">
            <v>63.919999999999995</v>
          </cell>
          <cell r="Q38194">
            <v>66.320000000000007</v>
          </cell>
          <cell r="R38194">
            <v>68.09</v>
          </cell>
          <cell r="S38194">
            <v>3.26</v>
          </cell>
        </row>
        <row r="38195">
          <cell r="A38195">
            <v>81470125</v>
          </cell>
          <cell r="B38195">
            <v>81470125</v>
          </cell>
          <cell r="C38195">
            <v>234601</v>
          </cell>
          <cell r="D38195" t="str">
            <v>PR</v>
          </cell>
          <cell r="E38195" t="str">
            <v>Capital</v>
          </cell>
          <cell r="F38195">
            <v>8.0000000000000002E-3</v>
          </cell>
          <cell r="G38195">
            <v>1</v>
          </cell>
          <cell r="H38195">
            <v>15.97</v>
          </cell>
          <cell r="I38195">
            <v>19.75</v>
          </cell>
          <cell r="J38195">
            <v>26.270000000000003</v>
          </cell>
          <cell r="K38195">
            <v>29.200000000000003</v>
          </cell>
          <cell r="L38195">
            <v>33.059999999999995</v>
          </cell>
          <cell r="M38195">
            <v>37.879999999999995</v>
          </cell>
          <cell r="N38195">
            <v>64.900000000000006</v>
          </cell>
          <cell r="O38195">
            <v>65.02000000000001</v>
          </cell>
          <cell r="P38195">
            <v>86.42</v>
          </cell>
          <cell r="Q38195">
            <v>86.570000000000007</v>
          </cell>
          <cell r="R38195">
            <v>86.72</v>
          </cell>
          <cell r="S38195">
            <v>12.72</v>
          </cell>
        </row>
        <row r="38196">
          <cell r="A38196">
            <v>81470126</v>
          </cell>
          <cell r="B38196">
            <v>81470129</v>
          </cell>
          <cell r="C38196">
            <v>234603</v>
          </cell>
          <cell r="D38196" t="str">
            <v>PR</v>
          </cell>
          <cell r="E38196" t="str">
            <v>Capital</v>
          </cell>
          <cell r="F38196">
            <v>1.4999999999999999E-2</v>
          </cell>
          <cell r="G38196">
            <v>2</v>
          </cell>
          <cell r="H38196">
            <v>24.5</v>
          </cell>
          <cell r="I38196">
            <v>30.37</v>
          </cell>
          <cell r="J38196">
            <v>33.75</v>
          </cell>
          <cell r="K38196">
            <v>35.75</v>
          </cell>
          <cell r="L38196">
            <v>37.339999999999996</v>
          </cell>
          <cell r="M38196">
            <v>39.07</v>
          </cell>
          <cell r="N38196">
            <v>55.949999999999996</v>
          </cell>
          <cell r="O38196">
            <v>60.04</v>
          </cell>
          <cell r="P38196">
            <v>63.919999999999995</v>
          </cell>
          <cell r="Q38196">
            <v>66.320000000000007</v>
          </cell>
          <cell r="R38196">
            <v>68.09</v>
          </cell>
          <cell r="S38196">
            <v>3.26</v>
          </cell>
        </row>
        <row r="38197">
          <cell r="A38197">
            <v>81470130</v>
          </cell>
          <cell r="B38197">
            <v>81470130</v>
          </cell>
          <cell r="C38197">
            <v>234604</v>
          </cell>
          <cell r="D38197" t="str">
            <v>PR</v>
          </cell>
          <cell r="E38197" t="str">
            <v>Capital</v>
          </cell>
          <cell r="F38197">
            <v>8.0000000000000002E-3</v>
          </cell>
          <cell r="G38197">
            <v>1</v>
          </cell>
          <cell r="H38197">
            <v>15.97</v>
          </cell>
          <cell r="I38197">
            <v>19.75</v>
          </cell>
          <cell r="J38197">
            <v>26.270000000000003</v>
          </cell>
          <cell r="K38197">
            <v>29.200000000000003</v>
          </cell>
          <cell r="L38197">
            <v>33.059999999999995</v>
          </cell>
          <cell r="M38197">
            <v>37.879999999999995</v>
          </cell>
          <cell r="N38197">
            <v>64.900000000000006</v>
          </cell>
          <cell r="O38197">
            <v>65.02000000000001</v>
          </cell>
          <cell r="P38197">
            <v>86.42</v>
          </cell>
          <cell r="Q38197">
            <v>86.570000000000007</v>
          </cell>
          <cell r="R38197">
            <v>86.72</v>
          </cell>
          <cell r="S38197">
            <v>12.72</v>
          </cell>
        </row>
        <row r="38198">
          <cell r="A38198">
            <v>81470131</v>
          </cell>
          <cell r="B38198">
            <v>81470134</v>
          </cell>
          <cell r="C38198">
            <v>234606</v>
          </cell>
          <cell r="D38198" t="str">
            <v>PR</v>
          </cell>
          <cell r="E38198" t="str">
            <v>Capital</v>
          </cell>
          <cell r="F38198">
            <v>1.4999999999999999E-2</v>
          </cell>
          <cell r="G38198">
            <v>2</v>
          </cell>
          <cell r="H38198">
            <v>24.5</v>
          </cell>
          <cell r="I38198">
            <v>30.37</v>
          </cell>
          <cell r="J38198">
            <v>33.75</v>
          </cell>
          <cell r="K38198">
            <v>35.75</v>
          </cell>
          <cell r="L38198">
            <v>37.339999999999996</v>
          </cell>
          <cell r="M38198">
            <v>39.07</v>
          </cell>
          <cell r="N38198">
            <v>55.949999999999996</v>
          </cell>
          <cell r="O38198">
            <v>60.04</v>
          </cell>
          <cell r="P38198">
            <v>63.919999999999995</v>
          </cell>
          <cell r="Q38198">
            <v>66.320000000000007</v>
          </cell>
          <cell r="R38198">
            <v>68.09</v>
          </cell>
          <cell r="S38198">
            <v>3.26</v>
          </cell>
        </row>
        <row r="38199">
          <cell r="A38199">
            <v>81470135</v>
          </cell>
          <cell r="B38199">
            <v>81470135</v>
          </cell>
          <cell r="C38199">
            <v>234607</v>
          </cell>
          <cell r="D38199" t="str">
            <v>PR</v>
          </cell>
          <cell r="E38199" t="str">
            <v>Capital</v>
          </cell>
          <cell r="F38199">
            <v>8.0000000000000002E-3</v>
          </cell>
          <cell r="G38199">
            <v>1</v>
          </cell>
          <cell r="H38199">
            <v>15.97</v>
          </cell>
          <cell r="I38199">
            <v>19.75</v>
          </cell>
          <cell r="J38199">
            <v>26.270000000000003</v>
          </cell>
          <cell r="K38199">
            <v>29.200000000000003</v>
          </cell>
          <cell r="L38199">
            <v>33.059999999999995</v>
          </cell>
          <cell r="M38199">
            <v>37.879999999999995</v>
          </cell>
          <cell r="N38199">
            <v>64.900000000000006</v>
          </cell>
          <cell r="O38199">
            <v>65.02000000000001</v>
          </cell>
          <cell r="P38199">
            <v>86.42</v>
          </cell>
          <cell r="Q38199">
            <v>86.570000000000007</v>
          </cell>
          <cell r="R38199">
            <v>86.72</v>
          </cell>
          <cell r="S38199">
            <v>12.72</v>
          </cell>
        </row>
        <row r="38200">
          <cell r="A38200">
            <v>81470136</v>
          </cell>
          <cell r="B38200">
            <v>81470139</v>
          </cell>
          <cell r="C38200">
            <v>234609</v>
          </cell>
          <cell r="D38200" t="str">
            <v>PR</v>
          </cell>
          <cell r="E38200" t="str">
            <v>Capital</v>
          </cell>
          <cell r="F38200">
            <v>1.4999999999999999E-2</v>
          </cell>
          <cell r="G38200">
            <v>2</v>
          </cell>
          <cell r="H38200">
            <v>24.5</v>
          </cell>
          <cell r="I38200">
            <v>30.37</v>
          </cell>
          <cell r="J38200">
            <v>33.75</v>
          </cell>
          <cell r="K38200">
            <v>35.75</v>
          </cell>
          <cell r="L38200">
            <v>37.339999999999996</v>
          </cell>
          <cell r="M38200">
            <v>39.07</v>
          </cell>
          <cell r="N38200">
            <v>55.949999999999996</v>
          </cell>
          <cell r="O38200">
            <v>60.04</v>
          </cell>
          <cell r="P38200">
            <v>63.919999999999995</v>
          </cell>
          <cell r="Q38200">
            <v>66.320000000000007</v>
          </cell>
          <cell r="R38200">
            <v>68.09</v>
          </cell>
          <cell r="S38200">
            <v>3.26</v>
          </cell>
        </row>
        <row r="38201">
          <cell r="A38201">
            <v>81470140</v>
          </cell>
          <cell r="B38201">
            <v>81470140</v>
          </cell>
          <cell r="C38201">
            <v>234610</v>
          </cell>
          <cell r="D38201" t="str">
            <v>PR</v>
          </cell>
          <cell r="E38201" t="str">
            <v>Capital</v>
          </cell>
          <cell r="F38201">
            <v>8.0000000000000002E-3</v>
          </cell>
          <cell r="G38201">
            <v>1</v>
          </cell>
          <cell r="H38201">
            <v>15.97</v>
          </cell>
          <cell r="I38201">
            <v>19.75</v>
          </cell>
          <cell r="J38201">
            <v>26.270000000000003</v>
          </cell>
          <cell r="K38201">
            <v>29.200000000000003</v>
          </cell>
          <cell r="L38201">
            <v>33.059999999999995</v>
          </cell>
          <cell r="M38201">
            <v>37.879999999999995</v>
          </cell>
          <cell r="N38201">
            <v>64.900000000000006</v>
          </cell>
          <cell r="O38201">
            <v>65.02000000000001</v>
          </cell>
          <cell r="P38201">
            <v>86.42</v>
          </cell>
          <cell r="Q38201">
            <v>86.570000000000007</v>
          </cell>
          <cell r="R38201">
            <v>86.72</v>
          </cell>
          <cell r="S38201">
            <v>12.72</v>
          </cell>
        </row>
        <row r="38202">
          <cell r="A38202">
            <v>81470141</v>
          </cell>
          <cell r="B38202">
            <v>81470144</v>
          </cell>
          <cell r="C38202">
            <v>234612</v>
          </cell>
          <cell r="D38202" t="str">
            <v>PR</v>
          </cell>
          <cell r="E38202" t="str">
            <v>Capital</v>
          </cell>
          <cell r="F38202">
            <v>1.4999999999999999E-2</v>
          </cell>
          <cell r="G38202">
            <v>2</v>
          </cell>
          <cell r="H38202">
            <v>24.5</v>
          </cell>
          <cell r="I38202">
            <v>30.37</v>
          </cell>
          <cell r="J38202">
            <v>33.75</v>
          </cell>
          <cell r="K38202">
            <v>35.75</v>
          </cell>
          <cell r="L38202">
            <v>37.339999999999996</v>
          </cell>
          <cell r="M38202">
            <v>39.07</v>
          </cell>
          <cell r="N38202">
            <v>55.949999999999996</v>
          </cell>
          <cell r="O38202">
            <v>60.04</v>
          </cell>
          <cell r="P38202">
            <v>63.919999999999995</v>
          </cell>
          <cell r="Q38202">
            <v>66.320000000000007</v>
          </cell>
          <cell r="R38202">
            <v>68.09</v>
          </cell>
          <cell r="S38202">
            <v>3.26</v>
          </cell>
        </row>
        <row r="38203">
          <cell r="A38203">
            <v>81470145</v>
          </cell>
          <cell r="B38203">
            <v>81470145</v>
          </cell>
          <cell r="C38203">
            <v>234613</v>
          </cell>
          <cell r="D38203" t="str">
            <v>PR</v>
          </cell>
          <cell r="E38203" t="str">
            <v>Capital</v>
          </cell>
          <cell r="F38203">
            <v>8.0000000000000002E-3</v>
          </cell>
          <cell r="G38203">
            <v>1</v>
          </cell>
          <cell r="H38203">
            <v>15.97</v>
          </cell>
          <cell r="I38203">
            <v>19.75</v>
          </cell>
          <cell r="J38203">
            <v>26.270000000000003</v>
          </cell>
          <cell r="K38203">
            <v>29.200000000000003</v>
          </cell>
          <cell r="L38203">
            <v>33.059999999999995</v>
          </cell>
          <cell r="M38203">
            <v>37.879999999999995</v>
          </cell>
          <cell r="N38203">
            <v>64.900000000000006</v>
          </cell>
          <cell r="O38203">
            <v>65.02000000000001</v>
          </cell>
          <cell r="P38203">
            <v>86.42</v>
          </cell>
          <cell r="Q38203">
            <v>86.570000000000007</v>
          </cell>
          <cell r="R38203">
            <v>86.72</v>
          </cell>
          <cell r="S38203">
            <v>12.72</v>
          </cell>
        </row>
        <row r="38204">
          <cell r="A38204">
            <v>81470146</v>
          </cell>
          <cell r="B38204">
            <v>81470149</v>
          </cell>
          <cell r="C38204">
            <v>234615</v>
          </cell>
          <cell r="D38204" t="str">
            <v>PR</v>
          </cell>
          <cell r="E38204" t="str">
            <v>Capital</v>
          </cell>
          <cell r="F38204">
            <v>1.4999999999999999E-2</v>
          </cell>
          <cell r="G38204">
            <v>2</v>
          </cell>
          <cell r="H38204">
            <v>24.5</v>
          </cell>
          <cell r="I38204">
            <v>30.37</v>
          </cell>
          <cell r="J38204">
            <v>33.75</v>
          </cell>
          <cell r="K38204">
            <v>35.75</v>
          </cell>
          <cell r="L38204">
            <v>37.339999999999996</v>
          </cell>
          <cell r="M38204">
            <v>39.07</v>
          </cell>
          <cell r="N38204">
            <v>55.949999999999996</v>
          </cell>
          <cell r="O38204">
            <v>60.04</v>
          </cell>
          <cell r="P38204">
            <v>63.919999999999995</v>
          </cell>
          <cell r="Q38204">
            <v>66.320000000000007</v>
          </cell>
          <cell r="R38204">
            <v>68.09</v>
          </cell>
          <cell r="S38204">
            <v>3.26</v>
          </cell>
        </row>
        <row r="38205">
          <cell r="A38205">
            <v>81470150</v>
          </cell>
          <cell r="B38205">
            <v>81470150</v>
          </cell>
          <cell r="C38205">
            <v>234616</v>
          </cell>
          <cell r="D38205" t="str">
            <v>PR</v>
          </cell>
          <cell r="E38205" t="str">
            <v>Capital</v>
          </cell>
          <cell r="F38205">
            <v>8.0000000000000002E-3</v>
          </cell>
          <cell r="G38205">
            <v>1</v>
          </cell>
          <cell r="H38205">
            <v>15.97</v>
          </cell>
          <cell r="I38205">
            <v>19.75</v>
          </cell>
          <cell r="J38205">
            <v>26.270000000000003</v>
          </cell>
          <cell r="K38205">
            <v>29.200000000000003</v>
          </cell>
          <cell r="L38205">
            <v>33.059999999999995</v>
          </cell>
          <cell r="M38205">
            <v>37.879999999999995</v>
          </cell>
          <cell r="N38205">
            <v>64.900000000000006</v>
          </cell>
          <cell r="O38205">
            <v>65.02000000000001</v>
          </cell>
          <cell r="P38205">
            <v>86.42</v>
          </cell>
          <cell r="Q38205">
            <v>86.570000000000007</v>
          </cell>
          <cell r="R38205">
            <v>86.72</v>
          </cell>
          <cell r="S38205">
            <v>12.72</v>
          </cell>
        </row>
        <row r="38206">
          <cell r="A38206">
            <v>81470151</v>
          </cell>
          <cell r="B38206">
            <v>81470154</v>
          </cell>
          <cell r="C38206">
            <v>234618</v>
          </cell>
          <cell r="D38206" t="str">
            <v>PR</v>
          </cell>
          <cell r="E38206" t="str">
            <v>Capital</v>
          </cell>
          <cell r="F38206">
            <v>1.4999999999999999E-2</v>
          </cell>
          <cell r="G38206">
            <v>2</v>
          </cell>
          <cell r="H38206">
            <v>24.5</v>
          </cell>
          <cell r="I38206">
            <v>30.37</v>
          </cell>
          <cell r="J38206">
            <v>33.75</v>
          </cell>
          <cell r="K38206">
            <v>35.75</v>
          </cell>
          <cell r="L38206">
            <v>37.339999999999996</v>
          </cell>
          <cell r="M38206">
            <v>39.07</v>
          </cell>
          <cell r="N38206">
            <v>55.949999999999996</v>
          </cell>
          <cell r="O38206">
            <v>60.04</v>
          </cell>
          <cell r="P38206">
            <v>63.919999999999995</v>
          </cell>
          <cell r="Q38206">
            <v>66.320000000000007</v>
          </cell>
          <cell r="R38206">
            <v>68.09</v>
          </cell>
          <cell r="S38206">
            <v>3.26</v>
          </cell>
        </row>
        <row r="38207">
          <cell r="A38207">
            <v>81470155</v>
          </cell>
          <cell r="B38207">
            <v>81470155</v>
          </cell>
          <cell r="C38207">
            <v>234619</v>
          </cell>
          <cell r="D38207" t="str">
            <v>PR</v>
          </cell>
          <cell r="E38207" t="str">
            <v>Capital</v>
          </cell>
          <cell r="F38207">
            <v>8.0000000000000002E-3</v>
          </cell>
          <cell r="G38207">
            <v>1</v>
          </cell>
          <cell r="H38207">
            <v>15.97</v>
          </cell>
          <cell r="I38207">
            <v>19.75</v>
          </cell>
          <cell r="J38207">
            <v>26.270000000000003</v>
          </cell>
          <cell r="K38207">
            <v>29.200000000000003</v>
          </cell>
          <cell r="L38207">
            <v>33.059999999999995</v>
          </cell>
          <cell r="M38207">
            <v>37.879999999999995</v>
          </cell>
          <cell r="N38207">
            <v>64.900000000000006</v>
          </cell>
          <cell r="O38207">
            <v>65.02000000000001</v>
          </cell>
          <cell r="P38207">
            <v>86.42</v>
          </cell>
          <cell r="Q38207">
            <v>86.570000000000007</v>
          </cell>
          <cell r="R38207">
            <v>86.72</v>
          </cell>
          <cell r="S38207">
            <v>12.72</v>
          </cell>
        </row>
        <row r="38208">
          <cell r="A38208">
            <v>81470156</v>
          </cell>
          <cell r="B38208">
            <v>81470159</v>
          </cell>
          <cell r="C38208">
            <v>234621</v>
          </cell>
          <cell r="D38208" t="str">
            <v>PR</v>
          </cell>
          <cell r="E38208" t="str">
            <v>Capital</v>
          </cell>
          <cell r="F38208">
            <v>1.4999999999999999E-2</v>
          </cell>
          <cell r="G38208">
            <v>2</v>
          </cell>
          <cell r="H38208">
            <v>24.5</v>
          </cell>
          <cell r="I38208">
            <v>30.37</v>
          </cell>
          <cell r="J38208">
            <v>33.75</v>
          </cell>
          <cell r="K38208">
            <v>35.75</v>
          </cell>
          <cell r="L38208">
            <v>37.339999999999996</v>
          </cell>
          <cell r="M38208">
            <v>39.07</v>
          </cell>
          <cell r="N38208">
            <v>55.949999999999996</v>
          </cell>
          <cell r="O38208">
            <v>60.04</v>
          </cell>
          <cell r="P38208">
            <v>63.919999999999995</v>
          </cell>
          <cell r="Q38208">
            <v>66.320000000000007</v>
          </cell>
          <cell r="R38208">
            <v>68.09</v>
          </cell>
          <cell r="S38208">
            <v>3.26</v>
          </cell>
        </row>
        <row r="38209">
          <cell r="A38209">
            <v>81470160</v>
          </cell>
          <cell r="B38209">
            <v>81470160</v>
          </cell>
          <cell r="C38209">
            <v>234622</v>
          </cell>
          <cell r="D38209" t="str">
            <v>PR</v>
          </cell>
          <cell r="E38209" t="str">
            <v>Capital</v>
          </cell>
          <cell r="F38209">
            <v>8.0000000000000002E-3</v>
          </cell>
          <cell r="G38209">
            <v>1</v>
          </cell>
          <cell r="H38209">
            <v>15.97</v>
          </cell>
          <cell r="I38209">
            <v>19.75</v>
          </cell>
          <cell r="J38209">
            <v>26.270000000000003</v>
          </cell>
          <cell r="K38209">
            <v>29.200000000000003</v>
          </cell>
          <cell r="L38209">
            <v>33.059999999999995</v>
          </cell>
          <cell r="M38209">
            <v>37.879999999999995</v>
          </cell>
          <cell r="N38209">
            <v>64.900000000000006</v>
          </cell>
          <cell r="O38209">
            <v>65.02000000000001</v>
          </cell>
          <cell r="P38209">
            <v>86.42</v>
          </cell>
          <cell r="Q38209">
            <v>86.570000000000007</v>
          </cell>
          <cell r="R38209">
            <v>86.72</v>
          </cell>
          <cell r="S38209">
            <v>12.72</v>
          </cell>
        </row>
        <row r="38210">
          <cell r="A38210">
            <v>81470161</v>
          </cell>
          <cell r="B38210">
            <v>81470164</v>
          </cell>
          <cell r="C38210">
            <v>234624</v>
          </cell>
          <cell r="D38210" t="str">
            <v>PR</v>
          </cell>
          <cell r="E38210" t="str">
            <v>Capital</v>
          </cell>
          <cell r="F38210">
            <v>1.4999999999999999E-2</v>
          </cell>
          <cell r="G38210">
            <v>2</v>
          </cell>
          <cell r="H38210">
            <v>24.5</v>
          </cell>
          <cell r="I38210">
            <v>30.37</v>
          </cell>
          <cell r="J38210">
            <v>33.75</v>
          </cell>
          <cell r="K38210">
            <v>35.75</v>
          </cell>
          <cell r="L38210">
            <v>37.339999999999996</v>
          </cell>
          <cell r="M38210">
            <v>39.07</v>
          </cell>
          <cell r="N38210">
            <v>55.949999999999996</v>
          </cell>
          <cell r="O38210">
            <v>60.04</v>
          </cell>
          <cell r="P38210">
            <v>63.919999999999995</v>
          </cell>
          <cell r="Q38210">
            <v>66.320000000000007</v>
          </cell>
          <cell r="R38210">
            <v>68.09</v>
          </cell>
          <cell r="S38210">
            <v>3.26</v>
          </cell>
        </row>
        <row r="38211">
          <cell r="A38211">
            <v>81470165</v>
          </cell>
          <cell r="B38211">
            <v>81470165</v>
          </cell>
          <cell r="C38211">
            <v>234625</v>
          </cell>
          <cell r="D38211" t="str">
            <v>PR</v>
          </cell>
          <cell r="E38211" t="str">
            <v>Capital</v>
          </cell>
          <cell r="F38211">
            <v>8.0000000000000002E-3</v>
          </cell>
          <cell r="G38211">
            <v>1</v>
          </cell>
          <cell r="H38211">
            <v>15.97</v>
          </cell>
          <cell r="I38211">
            <v>19.75</v>
          </cell>
          <cell r="J38211">
            <v>26.270000000000003</v>
          </cell>
          <cell r="K38211">
            <v>29.200000000000003</v>
          </cell>
          <cell r="L38211">
            <v>33.059999999999995</v>
          </cell>
          <cell r="M38211">
            <v>37.879999999999995</v>
          </cell>
          <cell r="N38211">
            <v>64.900000000000006</v>
          </cell>
          <cell r="O38211">
            <v>65.02000000000001</v>
          </cell>
          <cell r="P38211">
            <v>86.42</v>
          </cell>
          <cell r="Q38211">
            <v>86.570000000000007</v>
          </cell>
          <cell r="R38211">
            <v>86.72</v>
          </cell>
          <cell r="S38211">
            <v>12.72</v>
          </cell>
        </row>
        <row r="38212">
          <cell r="A38212">
            <v>81470166</v>
          </cell>
          <cell r="B38212">
            <v>81470169</v>
          </cell>
          <cell r="C38212">
            <v>234627</v>
          </cell>
          <cell r="D38212" t="str">
            <v>PR</v>
          </cell>
          <cell r="E38212" t="str">
            <v>Capital</v>
          </cell>
          <cell r="F38212">
            <v>1.4999999999999999E-2</v>
          </cell>
          <cell r="G38212">
            <v>2</v>
          </cell>
          <cell r="H38212">
            <v>24.5</v>
          </cell>
          <cell r="I38212">
            <v>30.37</v>
          </cell>
          <cell r="J38212">
            <v>33.75</v>
          </cell>
          <cell r="K38212">
            <v>35.75</v>
          </cell>
          <cell r="L38212">
            <v>37.339999999999996</v>
          </cell>
          <cell r="M38212">
            <v>39.07</v>
          </cell>
          <cell r="N38212">
            <v>55.949999999999996</v>
          </cell>
          <cell r="O38212">
            <v>60.04</v>
          </cell>
          <cell r="P38212">
            <v>63.919999999999995</v>
          </cell>
          <cell r="Q38212">
            <v>66.320000000000007</v>
          </cell>
          <cell r="R38212">
            <v>68.09</v>
          </cell>
          <cell r="S38212">
            <v>3.26</v>
          </cell>
        </row>
        <row r="38213">
          <cell r="A38213">
            <v>81470170</v>
          </cell>
          <cell r="B38213">
            <v>81470170</v>
          </cell>
          <cell r="C38213">
            <v>234628</v>
          </cell>
          <cell r="D38213" t="str">
            <v>PR</v>
          </cell>
          <cell r="E38213" t="str">
            <v>Capital</v>
          </cell>
          <cell r="F38213">
            <v>8.0000000000000002E-3</v>
          </cell>
          <cell r="G38213">
            <v>1</v>
          </cell>
          <cell r="H38213">
            <v>15.97</v>
          </cell>
          <cell r="I38213">
            <v>19.75</v>
          </cell>
          <cell r="J38213">
            <v>26.270000000000003</v>
          </cell>
          <cell r="K38213">
            <v>29.200000000000003</v>
          </cell>
          <cell r="L38213">
            <v>33.059999999999995</v>
          </cell>
          <cell r="M38213">
            <v>37.879999999999995</v>
          </cell>
          <cell r="N38213">
            <v>64.900000000000006</v>
          </cell>
          <cell r="O38213">
            <v>65.02000000000001</v>
          </cell>
          <cell r="P38213">
            <v>86.42</v>
          </cell>
          <cell r="Q38213">
            <v>86.570000000000007</v>
          </cell>
          <cell r="R38213">
            <v>86.72</v>
          </cell>
          <cell r="S38213">
            <v>12.72</v>
          </cell>
        </row>
        <row r="38214">
          <cell r="A38214">
            <v>81470171</v>
          </cell>
          <cell r="B38214">
            <v>81470174</v>
          </cell>
          <cell r="C38214">
            <v>234630</v>
          </cell>
          <cell r="D38214" t="str">
            <v>PR</v>
          </cell>
          <cell r="E38214" t="str">
            <v>Capital</v>
          </cell>
          <cell r="F38214">
            <v>1.4999999999999999E-2</v>
          </cell>
          <cell r="G38214">
            <v>2</v>
          </cell>
          <cell r="H38214">
            <v>24.5</v>
          </cell>
          <cell r="I38214">
            <v>30.37</v>
          </cell>
          <cell r="J38214">
            <v>33.75</v>
          </cell>
          <cell r="K38214">
            <v>35.75</v>
          </cell>
          <cell r="L38214">
            <v>37.339999999999996</v>
          </cell>
          <cell r="M38214">
            <v>39.07</v>
          </cell>
          <cell r="N38214">
            <v>55.949999999999996</v>
          </cell>
          <cell r="O38214">
            <v>60.04</v>
          </cell>
          <cell r="P38214">
            <v>63.919999999999995</v>
          </cell>
          <cell r="Q38214">
            <v>66.320000000000007</v>
          </cell>
          <cell r="R38214">
            <v>68.09</v>
          </cell>
          <cell r="S38214">
            <v>3.26</v>
          </cell>
        </row>
        <row r="38215">
          <cell r="A38215">
            <v>81470175</v>
          </cell>
          <cell r="B38215">
            <v>81470175</v>
          </cell>
          <cell r="C38215">
            <v>234631</v>
          </cell>
          <cell r="D38215" t="str">
            <v>PR</v>
          </cell>
          <cell r="E38215" t="str">
            <v>Capital</v>
          </cell>
          <cell r="F38215">
            <v>8.0000000000000002E-3</v>
          </cell>
          <cell r="G38215">
            <v>1</v>
          </cell>
          <cell r="H38215">
            <v>15.97</v>
          </cell>
          <cell r="I38215">
            <v>19.75</v>
          </cell>
          <cell r="J38215">
            <v>26.270000000000003</v>
          </cell>
          <cell r="K38215">
            <v>29.200000000000003</v>
          </cell>
          <cell r="L38215">
            <v>33.059999999999995</v>
          </cell>
          <cell r="M38215">
            <v>37.879999999999995</v>
          </cell>
          <cell r="N38215">
            <v>64.900000000000006</v>
          </cell>
          <cell r="O38215">
            <v>65.02000000000001</v>
          </cell>
          <cell r="P38215">
            <v>86.42</v>
          </cell>
          <cell r="Q38215">
            <v>86.570000000000007</v>
          </cell>
          <cell r="R38215">
            <v>86.72</v>
          </cell>
          <cell r="S38215">
            <v>12.72</v>
          </cell>
        </row>
        <row r="38216">
          <cell r="A38216">
            <v>81470176</v>
          </cell>
          <cell r="B38216">
            <v>81470179</v>
          </cell>
          <cell r="C38216">
            <v>234633</v>
          </cell>
          <cell r="D38216" t="str">
            <v>PR</v>
          </cell>
          <cell r="E38216" t="str">
            <v>Capital</v>
          </cell>
          <cell r="F38216">
            <v>1.4999999999999999E-2</v>
          </cell>
          <cell r="G38216">
            <v>2</v>
          </cell>
          <cell r="H38216">
            <v>24.5</v>
          </cell>
          <cell r="I38216">
            <v>30.37</v>
          </cell>
          <cell r="J38216">
            <v>33.75</v>
          </cell>
          <cell r="K38216">
            <v>35.75</v>
          </cell>
          <cell r="L38216">
            <v>37.339999999999996</v>
          </cell>
          <cell r="M38216">
            <v>39.07</v>
          </cell>
          <cell r="N38216">
            <v>55.949999999999996</v>
          </cell>
          <cell r="O38216">
            <v>60.04</v>
          </cell>
          <cell r="P38216">
            <v>63.919999999999995</v>
          </cell>
          <cell r="Q38216">
            <v>66.320000000000007</v>
          </cell>
          <cell r="R38216">
            <v>68.09</v>
          </cell>
          <cell r="S38216">
            <v>3.26</v>
          </cell>
        </row>
        <row r="38217">
          <cell r="A38217">
            <v>81470180</v>
          </cell>
          <cell r="B38217">
            <v>81470180</v>
          </cell>
          <cell r="C38217">
            <v>234634</v>
          </cell>
          <cell r="D38217" t="str">
            <v>PR</v>
          </cell>
          <cell r="E38217" t="str">
            <v>Capital</v>
          </cell>
          <cell r="F38217">
            <v>8.0000000000000002E-3</v>
          </cell>
          <cell r="G38217">
            <v>1</v>
          </cell>
          <cell r="H38217">
            <v>15.97</v>
          </cell>
          <cell r="I38217">
            <v>19.75</v>
          </cell>
          <cell r="J38217">
            <v>26.270000000000003</v>
          </cell>
          <cell r="K38217">
            <v>29.200000000000003</v>
          </cell>
          <cell r="L38217">
            <v>33.059999999999995</v>
          </cell>
          <cell r="M38217">
            <v>37.879999999999995</v>
          </cell>
          <cell r="N38217">
            <v>64.900000000000006</v>
          </cell>
          <cell r="O38217">
            <v>65.02000000000001</v>
          </cell>
          <cell r="P38217">
            <v>86.42</v>
          </cell>
          <cell r="Q38217">
            <v>86.570000000000007</v>
          </cell>
          <cell r="R38217">
            <v>86.72</v>
          </cell>
          <cell r="S38217">
            <v>12.72</v>
          </cell>
        </row>
        <row r="38218">
          <cell r="A38218">
            <v>81470181</v>
          </cell>
          <cell r="B38218">
            <v>81470184</v>
          </cell>
          <cell r="C38218">
            <v>234636</v>
          </cell>
          <cell r="D38218" t="str">
            <v>PR</v>
          </cell>
          <cell r="E38218" t="str">
            <v>Capital</v>
          </cell>
          <cell r="F38218">
            <v>1.4999999999999999E-2</v>
          </cell>
          <cell r="G38218">
            <v>2</v>
          </cell>
          <cell r="H38218">
            <v>24.5</v>
          </cell>
          <cell r="I38218">
            <v>30.37</v>
          </cell>
          <cell r="J38218">
            <v>33.75</v>
          </cell>
          <cell r="K38218">
            <v>35.75</v>
          </cell>
          <cell r="L38218">
            <v>37.339999999999996</v>
          </cell>
          <cell r="M38218">
            <v>39.07</v>
          </cell>
          <cell r="N38218">
            <v>55.949999999999996</v>
          </cell>
          <cell r="O38218">
            <v>60.04</v>
          </cell>
          <cell r="P38218">
            <v>63.919999999999995</v>
          </cell>
          <cell r="Q38218">
            <v>66.320000000000007</v>
          </cell>
          <cell r="R38218">
            <v>68.09</v>
          </cell>
          <cell r="S38218">
            <v>3.26</v>
          </cell>
        </row>
        <row r="38219">
          <cell r="A38219">
            <v>81470185</v>
          </cell>
          <cell r="B38219">
            <v>81470185</v>
          </cell>
          <cell r="C38219">
            <v>234637</v>
          </cell>
          <cell r="D38219" t="str">
            <v>PR</v>
          </cell>
          <cell r="E38219" t="str">
            <v>Capital</v>
          </cell>
          <cell r="F38219">
            <v>8.0000000000000002E-3</v>
          </cell>
          <cell r="G38219">
            <v>1</v>
          </cell>
          <cell r="H38219">
            <v>15.97</v>
          </cell>
          <cell r="I38219">
            <v>19.75</v>
          </cell>
          <cell r="J38219">
            <v>26.270000000000003</v>
          </cell>
          <cell r="K38219">
            <v>29.200000000000003</v>
          </cell>
          <cell r="L38219">
            <v>33.059999999999995</v>
          </cell>
          <cell r="M38219">
            <v>37.879999999999995</v>
          </cell>
          <cell r="N38219">
            <v>64.900000000000006</v>
          </cell>
          <cell r="O38219">
            <v>65.02000000000001</v>
          </cell>
          <cell r="P38219">
            <v>86.42</v>
          </cell>
          <cell r="Q38219">
            <v>86.570000000000007</v>
          </cell>
          <cell r="R38219">
            <v>86.72</v>
          </cell>
          <cell r="S38219">
            <v>12.72</v>
          </cell>
        </row>
        <row r="38220">
          <cell r="A38220">
            <v>81470186</v>
          </cell>
          <cell r="B38220">
            <v>81470189</v>
          </cell>
          <cell r="C38220">
            <v>234639</v>
          </cell>
          <cell r="D38220" t="str">
            <v>PR</v>
          </cell>
          <cell r="E38220" t="str">
            <v>Capital</v>
          </cell>
          <cell r="F38220">
            <v>1.4999999999999999E-2</v>
          </cell>
          <cell r="G38220">
            <v>2</v>
          </cell>
          <cell r="H38220">
            <v>24.5</v>
          </cell>
          <cell r="I38220">
            <v>30.37</v>
          </cell>
          <cell r="J38220">
            <v>33.75</v>
          </cell>
          <cell r="K38220">
            <v>35.75</v>
          </cell>
          <cell r="L38220">
            <v>37.339999999999996</v>
          </cell>
          <cell r="M38220">
            <v>39.07</v>
          </cell>
          <cell r="N38220">
            <v>55.949999999999996</v>
          </cell>
          <cell r="O38220">
            <v>60.04</v>
          </cell>
          <cell r="P38220">
            <v>63.919999999999995</v>
          </cell>
          <cell r="Q38220">
            <v>66.320000000000007</v>
          </cell>
          <cell r="R38220">
            <v>68.09</v>
          </cell>
          <cell r="S38220">
            <v>3.26</v>
          </cell>
        </row>
        <row r="38221">
          <cell r="A38221">
            <v>81470190</v>
          </cell>
          <cell r="B38221">
            <v>81470190</v>
          </cell>
          <cell r="C38221">
            <v>234640</v>
          </cell>
          <cell r="D38221" t="str">
            <v>PR</v>
          </cell>
          <cell r="E38221" t="str">
            <v>Capital</v>
          </cell>
          <cell r="F38221">
            <v>8.0000000000000002E-3</v>
          </cell>
          <cell r="G38221">
            <v>1</v>
          </cell>
          <cell r="H38221">
            <v>15.97</v>
          </cell>
          <cell r="I38221">
            <v>19.75</v>
          </cell>
          <cell r="J38221">
            <v>26.270000000000003</v>
          </cell>
          <cell r="K38221">
            <v>29.200000000000003</v>
          </cell>
          <cell r="L38221">
            <v>33.059999999999995</v>
          </cell>
          <cell r="M38221">
            <v>37.879999999999995</v>
          </cell>
          <cell r="N38221">
            <v>64.900000000000006</v>
          </cell>
          <cell r="O38221">
            <v>65.02000000000001</v>
          </cell>
          <cell r="P38221">
            <v>86.42</v>
          </cell>
          <cell r="Q38221">
            <v>86.570000000000007</v>
          </cell>
          <cell r="R38221">
            <v>86.72</v>
          </cell>
          <cell r="S38221">
            <v>12.72</v>
          </cell>
        </row>
        <row r="38222">
          <cell r="A38222">
            <v>81470191</v>
          </cell>
          <cell r="B38222">
            <v>81470191</v>
          </cell>
          <cell r="C38222">
            <v>234641</v>
          </cell>
          <cell r="D38222" t="str">
            <v>PR</v>
          </cell>
          <cell r="E38222" t="str">
            <v>Capital</v>
          </cell>
          <cell r="F38222">
            <v>1.4999999999999999E-2</v>
          </cell>
          <cell r="G38222">
            <v>2</v>
          </cell>
          <cell r="H38222">
            <v>24.5</v>
          </cell>
          <cell r="I38222">
            <v>30.37</v>
          </cell>
          <cell r="J38222">
            <v>33.75</v>
          </cell>
          <cell r="K38222">
            <v>35.75</v>
          </cell>
          <cell r="L38222">
            <v>37.339999999999996</v>
          </cell>
          <cell r="M38222">
            <v>39.07</v>
          </cell>
          <cell r="N38222">
            <v>55.949999999999996</v>
          </cell>
          <cell r="O38222">
            <v>60.04</v>
          </cell>
          <cell r="P38222">
            <v>63.919999999999995</v>
          </cell>
          <cell r="Q38222">
            <v>66.320000000000007</v>
          </cell>
          <cell r="R38222">
            <v>68.09</v>
          </cell>
          <cell r="S38222">
            <v>3.26</v>
          </cell>
        </row>
        <row r="38223">
          <cell r="A38223">
            <v>81470192</v>
          </cell>
          <cell r="B38223">
            <v>81470193</v>
          </cell>
          <cell r="C38223">
            <v>234643</v>
          </cell>
          <cell r="D38223" t="str">
            <v>PR</v>
          </cell>
          <cell r="E38223" t="str">
            <v>Capital</v>
          </cell>
          <cell r="F38223">
            <v>8.0000000000000002E-3</v>
          </cell>
          <cell r="G38223">
            <v>1</v>
          </cell>
          <cell r="H38223">
            <v>15.97</v>
          </cell>
          <cell r="I38223">
            <v>19.75</v>
          </cell>
          <cell r="J38223">
            <v>26.270000000000003</v>
          </cell>
          <cell r="K38223">
            <v>29.200000000000003</v>
          </cell>
          <cell r="L38223">
            <v>33.059999999999995</v>
          </cell>
          <cell r="M38223">
            <v>37.879999999999995</v>
          </cell>
          <cell r="N38223">
            <v>64.900000000000006</v>
          </cell>
          <cell r="O38223">
            <v>65.02000000000001</v>
          </cell>
          <cell r="P38223">
            <v>86.42</v>
          </cell>
          <cell r="Q38223">
            <v>86.570000000000007</v>
          </cell>
          <cell r="R38223">
            <v>86.72</v>
          </cell>
          <cell r="S38223">
            <v>12.72</v>
          </cell>
        </row>
        <row r="38224">
          <cell r="A38224">
            <v>81470194</v>
          </cell>
          <cell r="B38224">
            <v>81470194</v>
          </cell>
          <cell r="C38224">
            <v>234644</v>
          </cell>
          <cell r="D38224" t="str">
            <v>PR</v>
          </cell>
          <cell r="E38224" t="str">
            <v>Capital</v>
          </cell>
          <cell r="F38224">
            <v>1.4999999999999999E-2</v>
          </cell>
          <cell r="G38224">
            <v>2</v>
          </cell>
          <cell r="H38224">
            <v>24.5</v>
          </cell>
          <cell r="I38224">
            <v>30.37</v>
          </cell>
          <cell r="J38224">
            <v>33.75</v>
          </cell>
          <cell r="K38224">
            <v>35.75</v>
          </cell>
          <cell r="L38224">
            <v>37.339999999999996</v>
          </cell>
          <cell r="M38224">
            <v>39.07</v>
          </cell>
          <cell r="N38224">
            <v>55.949999999999996</v>
          </cell>
          <cell r="O38224">
            <v>60.04</v>
          </cell>
          <cell r="P38224">
            <v>63.919999999999995</v>
          </cell>
          <cell r="Q38224">
            <v>66.320000000000007</v>
          </cell>
          <cell r="R38224">
            <v>68.09</v>
          </cell>
          <cell r="S38224">
            <v>3.26</v>
          </cell>
        </row>
        <row r="38225">
          <cell r="A38225">
            <v>81470195</v>
          </cell>
          <cell r="B38225">
            <v>81470196</v>
          </cell>
          <cell r="C38225">
            <v>234646</v>
          </cell>
          <cell r="D38225" t="str">
            <v>PR</v>
          </cell>
          <cell r="E38225" t="str">
            <v>Capital</v>
          </cell>
          <cell r="F38225">
            <v>8.0000000000000002E-3</v>
          </cell>
          <cell r="G38225">
            <v>1</v>
          </cell>
          <cell r="H38225">
            <v>15.97</v>
          </cell>
          <cell r="I38225">
            <v>19.75</v>
          </cell>
          <cell r="J38225">
            <v>26.270000000000003</v>
          </cell>
          <cell r="K38225">
            <v>29.200000000000003</v>
          </cell>
          <cell r="L38225">
            <v>33.059999999999995</v>
          </cell>
          <cell r="M38225">
            <v>37.879999999999995</v>
          </cell>
          <cell r="N38225">
            <v>64.900000000000006</v>
          </cell>
          <cell r="O38225">
            <v>65.02000000000001</v>
          </cell>
          <cell r="P38225">
            <v>86.42</v>
          </cell>
          <cell r="Q38225">
            <v>86.570000000000007</v>
          </cell>
          <cell r="R38225">
            <v>86.72</v>
          </cell>
          <cell r="S38225">
            <v>12.72</v>
          </cell>
        </row>
        <row r="38226">
          <cell r="A38226">
            <v>81470197</v>
          </cell>
          <cell r="B38226">
            <v>81470199</v>
          </cell>
          <cell r="C38226">
            <v>234648</v>
          </cell>
          <cell r="D38226" t="str">
            <v>PR</v>
          </cell>
          <cell r="E38226" t="str">
            <v>Capital</v>
          </cell>
          <cell r="F38226">
            <v>1.4999999999999999E-2</v>
          </cell>
          <cell r="G38226">
            <v>2</v>
          </cell>
          <cell r="H38226">
            <v>24.5</v>
          </cell>
          <cell r="I38226">
            <v>30.37</v>
          </cell>
          <cell r="J38226">
            <v>33.75</v>
          </cell>
          <cell r="K38226">
            <v>35.75</v>
          </cell>
          <cell r="L38226">
            <v>37.339999999999996</v>
          </cell>
          <cell r="M38226">
            <v>39.07</v>
          </cell>
          <cell r="N38226">
            <v>55.949999999999996</v>
          </cell>
          <cell r="O38226">
            <v>60.04</v>
          </cell>
          <cell r="P38226">
            <v>63.919999999999995</v>
          </cell>
          <cell r="Q38226">
            <v>66.320000000000007</v>
          </cell>
          <cell r="R38226">
            <v>68.09</v>
          </cell>
          <cell r="S38226">
            <v>3.26</v>
          </cell>
        </row>
        <row r="38227">
          <cell r="A38227">
            <v>81470200</v>
          </cell>
          <cell r="B38227">
            <v>81470200</v>
          </cell>
          <cell r="C38227">
            <v>234649</v>
          </cell>
          <cell r="D38227" t="str">
            <v>PR</v>
          </cell>
          <cell r="E38227" t="str">
            <v>Capital</v>
          </cell>
          <cell r="F38227">
            <v>8.0000000000000002E-3</v>
          </cell>
          <cell r="G38227">
            <v>1</v>
          </cell>
          <cell r="H38227">
            <v>15.97</v>
          </cell>
          <cell r="I38227">
            <v>19.75</v>
          </cell>
          <cell r="J38227">
            <v>26.270000000000003</v>
          </cell>
          <cell r="K38227">
            <v>29.200000000000003</v>
          </cell>
          <cell r="L38227">
            <v>33.059999999999995</v>
          </cell>
          <cell r="M38227">
            <v>37.879999999999995</v>
          </cell>
          <cell r="N38227">
            <v>64.900000000000006</v>
          </cell>
          <cell r="O38227">
            <v>65.02000000000001</v>
          </cell>
          <cell r="P38227">
            <v>86.42</v>
          </cell>
          <cell r="Q38227">
            <v>86.570000000000007</v>
          </cell>
          <cell r="R38227">
            <v>86.72</v>
          </cell>
          <cell r="S38227">
            <v>12.72</v>
          </cell>
        </row>
        <row r="38228">
          <cell r="A38228">
            <v>81470201</v>
          </cell>
          <cell r="B38228">
            <v>81470201</v>
          </cell>
          <cell r="C38228">
            <v>234650</v>
          </cell>
          <cell r="D38228" t="str">
            <v>PR</v>
          </cell>
          <cell r="E38228" t="str">
            <v>Capital</v>
          </cell>
          <cell r="F38228">
            <v>1.4999999999999999E-2</v>
          </cell>
          <cell r="G38228">
            <v>2</v>
          </cell>
          <cell r="H38228">
            <v>24.5</v>
          </cell>
          <cell r="I38228">
            <v>30.37</v>
          </cell>
          <cell r="J38228">
            <v>33.75</v>
          </cell>
          <cell r="K38228">
            <v>35.75</v>
          </cell>
          <cell r="L38228">
            <v>37.339999999999996</v>
          </cell>
          <cell r="M38228">
            <v>39.07</v>
          </cell>
          <cell r="N38228">
            <v>55.949999999999996</v>
          </cell>
          <cell r="O38228">
            <v>60.04</v>
          </cell>
          <cell r="P38228">
            <v>63.919999999999995</v>
          </cell>
          <cell r="Q38228">
            <v>66.320000000000007</v>
          </cell>
          <cell r="R38228">
            <v>68.09</v>
          </cell>
          <cell r="S38228">
            <v>3.26</v>
          </cell>
        </row>
        <row r="38229">
          <cell r="A38229">
            <v>81470202</v>
          </cell>
          <cell r="B38229">
            <v>81470202</v>
          </cell>
          <cell r="C38229">
            <v>234651</v>
          </cell>
          <cell r="D38229" t="str">
            <v>PR</v>
          </cell>
          <cell r="E38229" t="str">
            <v>Capital</v>
          </cell>
          <cell r="F38229">
            <v>8.0000000000000002E-3</v>
          </cell>
          <cell r="G38229">
            <v>1</v>
          </cell>
          <cell r="H38229">
            <v>15.97</v>
          </cell>
          <cell r="I38229">
            <v>19.75</v>
          </cell>
          <cell r="J38229">
            <v>26.270000000000003</v>
          </cell>
          <cell r="K38229">
            <v>29.200000000000003</v>
          </cell>
          <cell r="L38229">
            <v>33.059999999999995</v>
          </cell>
          <cell r="M38229">
            <v>37.879999999999995</v>
          </cell>
          <cell r="N38229">
            <v>64.900000000000006</v>
          </cell>
          <cell r="O38229">
            <v>65.02000000000001</v>
          </cell>
          <cell r="P38229">
            <v>86.42</v>
          </cell>
          <cell r="Q38229">
            <v>86.570000000000007</v>
          </cell>
          <cell r="R38229">
            <v>86.72</v>
          </cell>
          <cell r="S38229">
            <v>12.72</v>
          </cell>
        </row>
        <row r="38230">
          <cell r="A38230">
            <v>81470203</v>
          </cell>
          <cell r="B38230">
            <v>81470204</v>
          </cell>
          <cell r="C38230">
            <v>234653</v>
          </cell>
          <cell r="D38230" t="str">
            <v>PR</v>
          </cell>
          <cell r="E38230" t="str">
            <v>Capital</v>
          </cell>
          <cell r="F38230">
            <v>1.4999999999999999E-2</v>
          </cell>
          <cell r="G38230">
            <v>2</v>
          </cell>
          <cell r="H38230">
            <v>24.5</v>
          </cell>
          <cell r="I38230">
            <v>30.37</v>
          </cell>
          <cell r="J38230">
            <v>33.75</v>
          </cell>
          <cell r="K38230">
            <v>35.75</v>
          </cell>
          <cell r="L38230">
            <v>37.339999999999996</v>
          </cell>
          <cell r="M38230">
            <v>39.07</v>
          </cell>
          <cell r="N38230">
            <v>55.949999999999996</v>
          </cell>
          <cell r="O38230">
            <v>60.04</v>
          </cell>
          <cell r="P38230">
            <v>63.919999999999995</v>
          </cell>
          <cell r="Q38230">
            <v>66.320000000000007</v>
          </cell>
          <cell r="R38230">
            <v>68.09</v>
          </cell>
          <cell r="S38230">
            <v>3.26</v>
          </cell>
        </row>
        <row r="38231">
          <cell r="A38231">
            <v>81470205</v>
          </cell>
          <cell r="B38231">
            <v>81470206</v>
          </cell>
          <cell r="C38231">
            <v>234655</v>
          </cell>
          <cell r="D38231" t="str">
            <v>PR</v>
          </cell>
          <cell r="E38231" t="str">
            <v>Capital</v>
          </cell>
          <cell r="F38231">
            <v>8.0000000000000002E-3</v>
          </cell>
          <cell r="G38231">
            <v>1</v>
          </cell>
          <cell r="H38231">
            <v>15.97</v>
          </cell>
          <cell r="I38231">
            <v>19.75</v>
          </cell>
          <cell r="J38231">
            <v>26.270000000000003</v>
          </cell>
          <cell r="K38231">
            <v>29.200000000000003</v>
          </cell>
          <cell r="L38231">
            <v>33.059999999999995</v>
          </cell>
          <cell r="M38231">
            <v>37.879999999999995</v>
          </cell>
          <cell r="N38231">
            <v>64.900000000000006</v>
          </cell>
          <cell r="O38231">
            <v>65.02000000000001</v>
          </cell>
          <cell r="P38231">
            <v>86.42</v>
          </cell>
          <cell r="Q38231">
            <v>86.570000000000007</v>
          </cell>
          <cell r="R38231">
            <v>86.72</v>
          </cell>
          <cell r="S38231">
            <v>12.72</v>
          </cell>
        </row>
        <row r="38232">
          <cell r="A38232">
            <v>81470207</v>
          </cell>
          <cell r="B38232">
            <v>81470207</v>
          </cell>
          <cell r="C38232">
            <v>234656</v>
          </cell>
          <cell r="D38232" t="str">
            <v>PR</v>
          </cell>
          <cell r="E38232" t="str">
            <v>Capital</v>
          </cell>
          <cell r="F38232">
            <v>1.4999999999999999E-2</v>
          </cell>
          <cell r="G38232">
            <v>2</v>
          </cell>
          <cell r="H38232">
            <v>24.5</v>
          </cell>
          <cell r="I38232">
            <v>30.37</v>
          </cell>
          <cell r="J38232">
            <v>33.75</v>
          </cell>
          <cell r="K38232">
            <v>35.75</v>
          </cell>
          <cell r="L38232">
            <v>37.339999999999996</v>
          </cell>
          <cell r="M38232">
            <v>39.07</v>
          </cell>
          <cell r="N38232">
            <v>55.949999999999996</v>
          </cell>
          <cell r="O38232">
            <v>60.04</v>
          </cell>
          <cell r="P38232">
            <v>63.919999999999995</v>
          </cell>
          <cell r="Q38232">
            <v>66.320000000000007</v>
          </cell>
          <cell r="R38232">
            <v>68.09</v>
          </cell>
          <cell r="S38232">
            <v>3.26</v>
          </cell>
        </row>
        <row r="38233">
          <cell r="A38233">
            <v>81470208</v>
          </cell>
          <cell r="B38233">
            <v>81470208</v>
          </cell>
          <cell r="C38233">
            <v>234657</v>
          </cell>
          <cell r="D38233" t="str">
            <v>PR</v>
          </cell>
          <cell r="E38233" t="str">
            <v>Capital</v>
          </cell>
          <cell r="F38233">
            <v>8.0000000000000002E-3</v>
          </cell>
          <cell r="G38233">
            <v>1</v>
          </cell>
          <cell r="H38233">
            <v>15.97</v>
          </cell>
          <cell r="I38233">
            <v>19.75</v>
          </cell>
          <cell r="J38233">
            <v>26.270000000000003</v>
          </cell>
          <cell r="K38233">
            <v>29.200000000000003</v>
          </cell>
          <cell r="L38233">
            <v>33.059999999999995</v>
          </cell>
          <cell r="M38233">
            <v>37.879999999999995</v>
          </cell>
          <cell r="N38233">
            <v>64.900000000000006</v>
          </cell>
          <cell r="O38233">
            <v>65.02000000000001</v>
          </cell>
          <cell r="P38233">
            <v>86.42</v>
          </cell>
          <cell r="Q38233">
            <v>86.570000000000007</v>
          </cell>
          <cell r="R38233">
            <v>86.72</v>
          </cell>
          <cell r="S38233">
            <v>12.72</v>
          </cell>
        </row>
        <row r="38234">
          <cell r="A38234">
            <v>81470209</v>
          </cell>
          <cell r="B38234">
            <v>81470209</v>
          </cell>
          <cell r="C38234">
            <v>234658</v>
          </cell>
          <cell r="D38234" t="str">
            <v>PR</v>
          </cell>
          <cell r="E38234" t="str">
            <v>Capital</v>
          </cell>
          <cell r="F38234">
            <v>1.4999999999999999E-2</v>
          </cell>
          <cell r="G38234">
            <v>2</v>
          </cell>
          <cell r="H38234">
            <v>24.5</v>
          </cell>
          <cell r="I38234">
            <v>30.37</v>
          </cell>
          <cell r="J38234">
            <v>33.75</v>
          </cell>
          <cell r="K38234">
            <v>35.75</v>
          </cell>
          <cell r="L38234">
            <v>37.339999999999996</v>
          </cell>
          <cell r="M38234">
            <v>39.07</v>
          </cell>
          <cell r="N38234">
            <v>55.949999999999996</v>
          </cell>
          <cell r="O38234">
            <v>60.04</v>
          </cell>
          <cell r="P38234">
            <v>63.919999999999995</v>
          </cell>
          <cell r="Q38234">
            <v>66.320000000000007</v>
          </cell>
          <cell r="R38234">
            <v>68.09</v>
          </cell>
          <cell r="S38234">
            <v>3.26</v>
          </cell>
        </row>
        <row r="38235">
          <cell r="A38235">
            <v>81470210</v>
          </cell>
          <cell r="B38235">
            <v>81470210</v>
          </cell>
          <cell r="C38235">
            <v>234659</v>
          </cell>
          <cell r="D38235" t="str">
            <v>PR</v>
          </cell>
          <cell r="E38235" t="str">
            <v>Capital</v>
          </cell>
          <cell r="F38235">
            <v>8.0000000000000002E-3</v>
          </cell>
          <cell r="G38235">
            <v>1</v>
          </cell>
          <cell r="H38235">
            <v>15.97</v>
          </cell>
          <cell r="I38235">
            <v>19.75</v>
          </cell>
          <cell r="J38235">
            <v>26.270000000000003</v>
          </cell>
          <cell r="K38235">
            <v>29.200000000000003</v>
          </cell>
          <cell r="L38235">
            <v>33.059999999999995</v>
          </cell>
          <cell r="M38235">
            <v>37.879999999999995</v>
          </cell>
          <cell r="N38235">
            <v>64.900000000000006</v>
          </cell>
          <cell r="O38235">
            <v>65.02000000000001</v>
          </cell>
          <cell r="P38235">
            <v>86.42</v>
          </cell>
          <cell r="Q38235">
            <v>86.570000000000007</v>
          </cell>
          <cell r="R38235">
            <v>86.72</v>
          </cell>
          <cell r="S38235">
            <v>12.72</v>
          </cell>
        </row>
        <row r="38236">
          <cell r="A38236">
            <v>81470211</v>
          </cell>
          <cell r="B38236">
            <v>81470214</v>
          </cell>
          <cell r="C38236">
            <v>234661</v>
          </cell>
          <cell r="D38236" t="str">
            <v>PR</v>
          </cell>
          <cell r="E38236" t="str">
            <v>Capital</v>
          </cell>
          <cell r="F38236">
            <v>1.4999999999999999E-2</v>
          </cell>
          <cell r="G38236">
            <v>2</v>
          </cell>
          <cell r="H38236">
            <v>24.5</v>
          </cell>
          <cell r="I38236">
            <v>30.37</v>
          </cell>
          <cell r="J38236">
            <v>33.75</v>
          </cell>
          <cell r="K38236">
            <v>35.75</v>
          </cell>
          <cell r="L38236">
            <v>37.339999999999996</v>
          </cell>
          <cell r="M38236">
            <v>39.07</v>
          </cell>
          <cell r="N38236">
            <v>55.949999999999996</v>
          </cell>
          <cell r="O38236">
            <v>60.04</v>
          </cell>
          <cell r="P38236">
            <v>63.919999999999995</v>
          </cell>
          <cell r="Q38236">
            <v>66.320000000000007</v>
          </cell>
          <cell r="R38236">
            <v>68.09</v>
          </cell>
          <cell r="S38236">
            <v>3.26</v>
          </cell>
        </row>
        <row r="38237">
          <cell r="A38237">
            <v>81470215</v>
          </cell>
          <cell r="B38237">
            <v>81470217</v>
          </cell>
          <cell r="C38237">
            <v>234663</v>
          </cell>
          <cell r="D38237" t="str">
            <v>PR</v>
          </cell>
          <cell r="E38237" t="str">
            <v>Capital</v>
          </cell>
          <cell r="F38237">
            <v>8.0000000000000002E-3</v>
          </cell>
          <cell r="G38237">
            <v>1</v>
          </cell>
          <cell r="H38237">
            <v>15.97</v>
          </cell>
          <cell r="I38237">
            <v>19.75</v>
          </cell>
          <cell r="J38237">
            <v>26.270000000000003</v>
          </cell>
          <cell r="K38237">
            <v>29.200000000000003</v>
          </cell>
          <cell r="L38237">
            <v>33.059999999999995</v>
          </cell>
          <cell r="M38237">
            <v>37.879999999999995</v>
          </cell>
          <cell r="N38237">
            <v>64.900000000000006</v>
          </cell>
          <cell r="O38237">
            <v>65.02000000000001</v>
          </cell>
          <cell r="P38237">
            <v>86.42</v>
          </cell>
          <cell r="Q38237">
            <v>86.570000000000007</v>
          </cell>
          <cell r="R38237">
            <v>86.72</v>
          </cell>
          <cell r="S38237">
            <v>12.72</v>
          </cell>
        </row>
        <row r="38238">
          <cell r="A38238">
            <v>81470218</v>
          </cell>
          <cell r="B38238">
            <v>81470219</v>
          </cell>
          <cell r="C38238">
            <v>234665</v>
          </cell>
          <cell r="D38238" t="str">
            <v>PR</v>
          </cell>
          <cell r="E38238" t="str">
            <v>Capital</v>
          </cell>
          <cell r="F38238">
            <v>1.4999999999999999E-2</v>
          </cell>
          <cell r="G38238">
            <v>2</v>
          </cell>
          <cell r="H38238">
            <v>24.5</v>
          </cell>
          <cell r="I38238">
            <v>30.37</v>
          </cell>
          <cell r="J38238">
            <v>33.75</v>
          </cell>
          <cell r="K38238">
            <v>35.75</v>
          </cell>
          <cell r="L38238">
            <v>37.339999999999996</v>
          </cell>
          <cell r="M38238">
            <v>39.07</v>
          </cell>
          <cell r="N38238">
            <v>55.949999999999996</v>
          </cell>
          <cell r="O38238">
            <v>60.04</v>
          </cell>
          <cell r="P38238">
            <v>63.919999999999995</v>
          </cell>
          <cell r="Q38238">
            <v>66.320000000000007</v>
          </cell>
          <cell r="R38238">
            <v>68.09</v>
          </cell>
          <cell r="S38238">
            <v>3.26</v>
          </cell>
        </row>
        <row r="38239">
          <cell r="A38239">
            <v>81470220</v>
          </cell>
          <cell r="B38239">
            <v>81470220</v>
          </cell>
          <cell r="C38239">
            <v>234666</v>
          </cell>
          <cell r="D38239" t="str">
            <v>PR</v>
          </cell>
          <cell r="E38239" t="str">
            <v>Capital</v>
          </cell>
          <cell r="F38239">
            <v>8.0000000000000002E-3</v>
          </cell>
          <cell r="G38239">
            <v>1</v>
          </cell>
          <cell r="H38239">
            <v>15.97</v>
          </cell>
          <cell r="I38239">
            <v>19.75</v>
          </cell>
          <cell r="J38239">
            <v>26.270000000000003</v>
          </cell>
          <cell r="K38239">
            <v>29.200000000000003</v>
          </cell>
          <cell r="L38239">
            <v>33.059999999999995</v>
          </cell>
          <cell r="M38239">
            <v>37.879999999999995</v>
          </cell>
          <cell r="N38239">
            <v>64.900000000000006</v>
          </cell>
          <cell r="O38239">
            <v>65.02000000000001</v>
          </cell>
          <cell r="P38239">
            <v>86.42</v>
          </cell>
          <cell r="Q38239">
            <v>86.570000000000007</v>
          </cell>
          <cell r="R38239">
            <v>86.72</v>
          </cell>
          <cell r="S38239">
            <v>12.72</v>
          </cell>
        </row>
        <row r="38240">
          <cell r="A38240">
            <v>81470221</v>
          </cell>
          <cell r="B38240">
            <v>81470221</v>
          </cell>
          <cell r="C38240">
            <v>234667</v>
          </cell>
          <cell r="D38240" t="str">
            <v>PR</v>
          </cell>
          <cell r="E38240" t="str">
            <v>Capital</v>
          </cell>
          <cell r="F38240">
            <v>1.4999999999999999E-2</v>
          </cell>
          <cell r="G38240">
            <v>2</v>
          </cell>
          <cell r="H38240">
            <v>24.5</v>
          </cell>
          <cell r="I38240">
            <v>30.37</v>
          </cell>
          <cell r="J38240">
            <v>33.75</v>
          </cell>
          <cell r="K38240">
            <v>35.75</v>
          </cell>
          <cell r="L38240">
            <v>37.339999999999996</v>
          </cell>
          <cell r="M38240">
            <v>39.07</v>
          </cell>
          <cell r="N38240">
            <v>55.949999999999996</v>
          </cell>
          <cell r="O38240">
            <v>60.04</v>
          </cell>
          <cell r="P38240">
            <v>63.919999999999995</v>
          </cell>
          <cell r="Q38240">
            <v>66.320000000000007</v>
          </cell>
          <cell r="R38240">
            <v>68.09</v>
          </cell>
          <cell r="S38240">
            <v>3.26</v>
          </cell>
        </row>
        <row r="38241">
          <cell r="A38241">
            <v>81470222</v>
          </cell>
          <cell r="B38241">
            <v>81470222</v>
          </cell>
          <cell r="C38241">
            <v>234668</v>
          </cell>
          <cell r="D38241" t="str">
            <v>PR</v>
          </cell>
          <cell r="E38241" t="str">
            <v>Capital</v>
          </cell>
          <cell r="F38241">
            <v>8.0000000000000002E-3</v>
          </cell>
          <cell r="G38241">
            <v>1</v>
          </cell>
          <cell r="H38241">
            <v>15.97</v>
          </cell>
          <cell r="I38241">
            <v>19.75</v>
          </cell>
          <cell r="J38241">
            <v>26.270000000000003</v>
          </cell>
          <cell r="K38241">
            <v>29.200000000000003</v>
          </cell>
          <cell r="L38241">
            <v>33.059999999999995</v>
          </cell>
          <cell r="M38241">
            <v>37.879999999999995</v>
          </cell>
          <cell r="N38241">
            <v>64.900000000000006</v>
          </cell>
          <cell r="O38241">
            <v>65.02000000000001</v>
          </cell>
          <cell r="P38241">
            <v>86.42</v>
          </cell>
          <cell r="Q38241">
            <v>86.570000000000007</v>
          </cell>
          <cell r="R38241">
            <v>86.72</v>
          </cell>
          <cell r="S38241">
            <v>12.72</v>
          </cell>
        </row>
        <row r="38242">
          <cell r="A38242">
            <v>81470223</v>
          </cell>
          <cell r="B38242">
            <v>81470224</v>
          </cell>
          <cell r="C38242">
            <v>234670</v>
          </cell>
          <cell r="D38242" t="str">
            <v>PR</v>
          </cell>
          <cell r="E38242" t="str">
            <v>Capital</v>
          </cell>
          <cell r="F38242">
            <v>1.4999999999999999E-2</v>
          </cell>
          <cell r="G38242">
            <v>2</v>
          </cell>
          <cell r="H38242">
            <v>24.5</v>
          </cell>
          <cell r="I38242">
            <v>30.37</v>
          </cell>
          <cell r="J38242">
            <v>33.75</v>
          </cell>
          <cell r="K38242">
            <v>35.75</v>
          </cell>
          <cell r="L38242">
            <v>37.339999999999996</v>
          </cell>
          <cell r="M38242">
            <v>39.07</v>
          </cell>
          <cell r="N38242">
            <v>55.949999999999996</v>
          </cell>
          <cell r="O38242">
            <v>60.04</v>
          </cell>
          <cell r="P38242">
            <v>63.919999999999995</v>
          </cell>
          <cell r="Q38242">
            <v>66.320000000000007</v>
          </cell>
          <cell r="R38242">
            <v>68.09</v>
          </cell>
          <cell r="S38242">
            <v>3.26</v>
          </cell>
        </row>
        <row r="38243">
          <cell r="A38243">
            <v>81470225</v>
          </cell>
          <cell r="B38243">
            <v>81470228</v>
          </cell>
          <cell r="C38243">
            <v>234672</v>
          </cell>
          <cell r="D38243" t="str">
            <v>PR</v>
          </cell>
          <cell r="E38243" t="str">
            <v>Capital</v>
          </cell>
          <cell r="F38243">
            <v>8.0000000000000002E-3</v>
          </cell>
          <cell r="G38243">
            <v>1</v>
          </cell>
          <cell r="H38243">
            <v>15.97</v>
          </cell>
          <cell r="I38243">
            <v>19.75</v>
          </cell>
          <cell r="J38243">
            <v>26.270000000000003</v>
          </cell>
          <cell r="K38243">
            <v>29.200000000000003</v>
          </cell>
          <cell r="L38243">
            <v>33.059999999999995</v>
          </cell>
          <cell r="M38243">
            <v>37.879999999999995</v>
          </cell>
          <cell r="N38243">
            <v>64.900000000000006</v>
          </cell>
          <cell r="O38243">
            <v>65.02000000000001</v>
          </cell>
          <cell r="P38243">
            <v>86.42</v>
          </cell>
          <cell r="Q38243">
            <v>86.570000000000007</v>
          </cell>
          <cell r="R38243">
            <v>86.72</v>
          </cell>
          <cell r="S38243">
            <v>12.72</v>
          </cell>
        </row>
        <row r="38244">
          <cell r="A38244">
            <v>81470229</v>
          </cell>
          <cell r="B38244">
            <v>81470229</v>
          </cell>
          <cell r="C38244">
            <v>234673</v>
          </cell>
          <cell r="D38244" t="str">
            <v>PR</v>
          </cell>
          <cell r="E38244" t="str">
            <v>Capital</v>
          </cell>
          <cell r="F38244">
            <v>1.4999999999999999E-2</v>
          </cell>
          <cell r="G38244">
            <v>2</v>
          </cell>
          <cell r="H38244">
            <v>24.5</v>
          </cell>
          <cell r="I38244">
            <v>30.37</v>
          </cell>
          <cell r="J38244">
            <v>33.75</v>
          </cell>
          <cell r="K38244">
            <v>35.75</v>
          </cell>
          <cell r="L38244">
            <v>37.339999999999996</v>
          </cell>
          <cell r="M38244">
            <v>39.07</v>
          </cell>
          <cell r="N38244">
            <v>55.949999999999996</v>
          </cell>
          <cell r="O38244">
            <v>60.04</v>
          </cell>
          <cell r="P38244">
            <v>63.919999999999995</v>
          </cell>
          <cell r="Q38244">
            <v>66.320000000000007</v>
          </cell>
          <cell r="R38244">
            <v>68.09</v>
          </cell>
          <cell r="S38244">
            <v>3.26</v>
          </cell>
        </row>
        <row r="38245">
          <cell r="A38245">
            <v>81470230</v>
          </cell>
          <cell r="B38245">
            <v>81470237</v>
          </cell>
          <cell r="C38245">
            <v>234675</v>
          </cell>
          <cell r="D38245" t="str">
            <v>PR</v>
          </cell>
          <cell r="E38245" t="str">
            <v>Capital</v>
          </cell>
          <cell r="F38245">
            <v>8.0000000000000002E-3</v>
          </cell>
          <cell r="G38245">
            <v>1</v>
          </cell>
          <cell r="H38245">
            <v>15.97</v>
          </cell>
          <cell r="I38245">
            <v>19.75</v>
          </cell>
          <cell r="J38245">
            <v>26.270000000000003</v>
          </cell>
          <cell r="K38245">
            <v>29.200000000000003</v>
          </cell>
          <cell r="L38245">
            <v>33.059999999999995</v>
          </cell>
          <cell r="M38245">
            <v>37.879999999999995</v>
          </cell>
          <cell r="N38245">
            <v>64.900000000000006</v>
          </cell>
          <cell r="O38245">
            <v>65.02000000000001</v>
          </cell>
          <cell r="P38245">
            <v>86.42</v>
          </cell>
          <cell r="Q38245">
            <v>86.570000000000007</v>
          </cell>
          <cell r="R38245">
            <v>86.72</v>
          </cell>
          <cell r="S38245">
            <v>12.72</v>
          </cell>
        </row>
        <row r="38246">
          <cell r="A38246">
            <v>81470238</v>
          </cell>
          <cell r="B38246">
            <v>81470239</v>
          </cell>
          <cell r="C38246">
            <v>234677</v>
          </cell>
          <cell r="D38246" t="str">
            <v>PR</v>
          </cell>
          <cell r="E38246" t="str">
            <v>Capital</v>
          </cell>
          <cell r="F38246">
            <v>1.4999999999999999E-2</v>
          </cell>
          <cell r="G38246">
            <v>2</v>
          </cell>
          <cell r="H38246">
            <v>24.5</v>
          </cell>
          <cell r="I38246">
            <v>30.37</v>
          </cell>
          <cell r="J38246">
            <v>33.75</v>
          </cell>
          <cell r="K38246">
            <v>35.75</v>
          </cell>
          <cell r="L38246">
            <v>37.339999999999996</v>
          </cell>
          <cell r="M38246">
            <v>39.07</v>
          </cell>
          <cell r="N38246">
            <v>55.949999999999996</v>
          </cell>
          <cell r="O38246">
            <v>60.04</v>
          </cell>
          <cell r="P38246">
            <v>63.919999999999995</v>
          </cell>
          <cell r="Q38246">
            <v>66.320000000000007</v>
          </cell>
          <cell r="R38246">
            <v>68.09</v>
          </cell>
          <cell r="S38246">
            <v>3.26</v>
          </cell>
        </row>
        <row r="38247">
          <cell r="A38247">
            <v>81470240</v>
          </cell>
          <cell r="B38247">
            <v>81470240</v>
          </cell>
          <cell r="C38247">
            <v>234678</v>
          </cell>
          <cell r="D38247" t="str">
            <v>PR</v>
          </cell>
          <cell r="E38247" t="str">
            <v>Capital</v>
          </cell>
          <cell r="F38247">
            <v>8.0000000000000002E-3</v>
          </cell>
          <cell r="G38247">
            <v>1</v>
          </cell>
          <cell r="H38247">
            <v>15.97</v>
          </cell>
          <cell r="I38247">
            <v>19.75</v>
          </cell>
          <cell r="J38247">
            <v>26.270000000000003</v>
          </cell>
          <cell r="K38247">
            <v>29.200000000000003</v>
          </cell>
          <cell r="L38247">
            <v>33.059999999999995</v>
          </cell>
          <cell r="M38247">
            <v>37.879999999999995</v>
          </cell>
          <cell r="N38247">
            <v>64.900000000000006</v>
          </cell>
          <cell r="O38247">
            <v>65.02000000000001</v>
          </cell>
          <cell r="P38247">
            <v>86.42</v>
          </cell>
          <cell r="Q38247">
            <v>86.570000000000007</v>
          </cell>
          <cell r="R38247">
            <v>86.72</v>
          </cell>
          <cell r="S38247">
            <v>12.72</v>
          </cell>
        </row>
        <row r="38248">
          <cell r="A38248">
            <v>81470241</v>
          </cell>
          <cell r="B38248">
            <v>81470241</v>
          </cell>
          <cell r="C38248">
            <v>234679</v>
          </cell>
          <cell r="D38248" t="str">
            <v>PR</v>
          </cell>
          <cell r="E38248" t="str">
            <v>Capital</v>
          </cell>
          <cell r="F38248">
            <v>1.4999999999999999E-2</v>
          </cell>
          <cell r="G38248">
            <v>2</v>
          </cell>
          <cell r="H38248">
            <v>24.5</v>
          </cell>
          <cell r="I38248">
            <v>30.37</v>
          </cell>
          <cell r="J38248">
            <v>33.75</v>
          </cell>
          <cell r="K38248">
            <v>35.75</v>
          </cell>
          <cell r="L38248">
            <v>37.339999999999996</v>
          </cell>
          <cell r="M38248">
            <v>39.07</v>
          </cell>
          <cell r="N38248">
            <v>55.949999999999996</v>
          </cell>
          <cell r="O38248">
            <v>60.04</v>
          </cell>
          <cell r="P38248">
            <v>63.919999999999995</v>
          </cell>
          <cell r="Q38248">
            <v>66.320000000000007</v>
          </cell>
          <cell r="R38248">
            <v>68.09</v>
          </cell>
          <cell r="S38248">
            <v>3.26</v>
          </cell>
        </row>
        <row r="38249">
          <cell r="A38249">
            <v>81470242</v>
          </cell>
          <cell r="B38249">
            <v>81470243</v>
          </cell>
          <cell r="C38249">
            <v>234681</v>
          </cell>
          <cell r="D38249" t="str">
            <v>PR</v>
          </cell>
          <cell r="E38249" t="str">
            <v>Capital</v>
          </cell>
          <cell r="F38249">
            <v>8.0000000000000002E-3</v>
          </cell>
          <cell r="G38249">
            <v>1</v>
          </cell>
          <cell r="H38249">
            <v>15.97</v>
          </cell>
          <cell r="I38249">
            <v>19.75</v>
          </cell>
          <cell r="J38249">
            <v>26.270000000000003</v>
          </cell>
          <cell r="K38249">
            <v>29.200000000000003</v>
          </cell>
          <cell r="L38249">
            <v>33.059999999999995</v>
          </cell>
          <cell r="M38249">
            <v>37.879999999999995</v>
          </cell>
          <cell r="N38249">
            <v>64.900000000000006</v>
          </cell>
          <cell r="O38249">
            <v>65.02000000000001</v>
          </cell>
          <cell r="P38249">
            <v>86.42</v>
          </cell>
          <cell r="Q38249">
            <v>86.570000000000007</v>
          </cell>
          <cell r="R38249">
            <v>86.72</v>
          </cell>
          <cell r="S38249">
            <v>12.72</v>
          </cell>
        </row>
        <row r="38250">
          <cell r="A38250">
            <v>81470244</v>
          </cell>
          <cell r="B38250">
            <v>81470244</v>
          </cell>
          <cell r="C38250">
            <v>234682</v>
          </cell>
          <cell r="D38250" t="str">
            <v>PR</v>
          </cell>
          <cell r="E38250" t="str">
            <v>Capital</v>
          </cell>
          <cell r="F38250">
            <v>1.4999999999999999E-2</v>
          </cell>
          <cell r="G38250">
            <v>2</v>
          </cell>
          <cell r="H38250">
            <v>24.5</v>
          </cell>
          <cell r="I38250">
            <v>30.37</v>
          </cell>
          <cell r="J38250">
            <v>33.75</v>
          </cell>
          <cell r="K38250">
            <v>35.75</v>
          </cell>
          <cell r="L38250">
            <v>37.339999999999996</v>
          </cell>
          <cell r="M38250">
            <v>39.07</v>
          </cell>
          <cell r="N38250">
            <v>55.949999999999996</v>
          </cell>
          <cell r="O38250">
            <v>60.04</v>
          </cell>
          <cell r="P38250">
            <v>63.919999999999995</v>
          </cell>
          <cell r="Q38250">
            <v>66.320000000000007</v>
          </cell>
          <cell r="R38250">
            <v>68.09</v>
          </cell>
          <cell r="S38250">
            <v>3.26</v>
          </cell>
        </row>
        <row r="38251">
          <cell r="A38251">
            <v>81470245</v>
          </cell>
          <cell r="B38251">
            <v>81470247</v>
          </cell>
          <cell r="C38251">
            <v>234684</v>
          </cell>
          <cell r="D38251" t="str">
            <v>PR</v>
          </cell>
          <cell r="E38251" t="str">
            <v>Capital</v>
          </cell>
          <cell r="F38251">
            <v>8.0000000000000002E-3</v>
          </cell>
          <cell r="G38251">
            <v>1</v>
          </cell>
          <cell r="H38251">
            <v>15.97</v>
          </cell>
          <cell r="I38251">
            <v>19.75</v>
          </cell>
          <cell r="J38251">
            <v>26.270000000000003</v>
          </cell>
          <cell r="K38251">
            <v>29.200000000000003</v>
          </cell>
          <cell r="L38251">
            <v>33.059999999999995</v>
          </cell>
          <cell r="M38251">
            <v>37.879999999999995</v>
          </cell>
          <cell r="N38251">
            <v>64.900000000000006</v>
          </cell>
          <cell r="O38251">
            <v>65.02000000000001</v>
          </cell>
          <cell r="P38251">
            <v>86.42</v>
          </cell>
          <cell r="Q38251">
            <v>86.570000000000007</v>
          </cell>
          <cell r="R38251">
            <v>86.72</v>
          </cell>
          <cell r="S38251">
            <v>12.72</v>
          </cell>
        </row>
        <row r="38252">
          <cell r="A38252">
            <v>81470248</v>
          </cell>
          <cell r="B38252">
            <v>81470249</v>
          </cell>
          <cell r="C38252">
            <v>234686</v>
          </cell>
          <cell r="D38252" t="str">
            <v>PR</v>
          </cell>
          <cell r="E38252" t="str">
            <v>Capital</v>
          </cell>
          <cell r="F38252">
            <v>1.4999999999999999E-2</v>
          </cell>
          <cell r="G38252">
            <v>2</v>
          </cell>
          <cell r="H38252">
            <v>24.5</v>
          </cell>
          <cell r="I38252">
            <v>30.37</v>
          </cell>
          <cell r="J38252">
            <v>33.75</v>
          </cell>
          <cell r="K38252">
            <v>35.75</v>
          </cell>
          <cell r="L38252">
            <v>37.339999999999996</v>
          </cell>
          <cell r="M38252">
            <v>39.07</v>
          </cell>
          <cell r="N38252">
            <v>55.949999999999996</v>
          </cell>
          <cell r="O38252">
            <v>60.04</v>
          </cell>
          <cell r="P38252">
            <v>63.919999999999995</v>
          </cell>
          <cell r="Q38252">
            <v>66.320000000000007</v>
          </cell>
          <cell r="R38252">
            <v>68.09</v>
          </cell>
          <cell r="S38252">
            <v>3.26</v>
          </cell>
        </row>
        <row r="38253">
          <cell r="A38253">
            <v>81470250</v>
          </cell>
          <cell r="B38253">
            <v>81470250</v>
          </cell>
          <cell r="C38253">
            <v>234687</v>
          </cell>
          <cell r="D38253" t="str">
            <v>PR</v>
          </cell>
          <cell r="E38253" t="str">
            <v>Capital</v>
          </cell>
          <cell r="F38253">
            <v>8.0000000000000002E-3</v>
          </cell>
          <cell r="G38253">
            <v>1</v>
          </cell>
          <cell r="H38253">
            <v>15.97</v>
          </cell>
          <cell r="I38253">
            <v>19.75</v>
          </cell>
          <cell r="J38253">
            <v>26.270000000000003</v>
          </cell>
          <cell r="K38253">
            <v>29.200000000000003</v>
          </cell>
          <cell r="L38253">
            <v>33.059999999999995</v>
          </cell>
          <cell r="M38253">
            <v>37.879999999999995</v>
          </cell>
          <cell r="N38253">
            <v>64.900000000000006</v>
          </cell>
          <cell r="O38253">
            <v>65.02000000000001</v>
          </cell>
          <cell r="P38253">
            <v>86.42</v>
          </cell>
          <cell r="Q38253">
            <v>86.570000000000007</v>
          </cell>
          <cell r="R38253">
            <v>86.72</v>
          </cell>
          <cell r="S38253">
            <v>12.72</v>
          </cell>
        </row>
        <row r="38254">
          <cell r="A38254">
            <v>81470251</v>
          </cell>
          <cell r="B38254">
            <v>81470251</v>
          </cell>
          <cell r="C38254">
            <v>234688</v>
          </cell>
          <cell r="D38254" t="str">
            <v>PR</v>
          </cell>
          <cell r="E38254" t="str">
            <v>Capital</v>
          </cell>
          <cell r="F38254">
            <v>1.4999999999999999E-2</v>
          </cell>
          <cell r="G38254">
            <v>2</v>
          </cell>
          <cell r="H38254">
            <v>24.5</v>
          </cell>
          <cell r="I38254">
            <v>30.37</v>
          </cell>
          <cell r="J38254">
            <v>33.75</v>
          </cell>
          <cell r="K38254">
            <v>35.75</v>
          </cell>
          <cell r="L38254">
            <v>37.339999999999996</v>
          </cell>
          <cell r="M38254">
            <v>39.07</v>
          </cell>
          <cell r="N38254">
            <v>55.949999999999996</v>
          </cell>
          <cell r="O38254">
            <v>60.04</v>
          </cell>
          <cell r="P38254">
            <v>63.919999999999995</v>
          </cell>
          <cell r="Q38254">
            <v>66.320000000000007</v>
          </cell>
          <cell r="R38254">
            <v>68.09</v>
          </cell>
          <cell r="S38254">
            <v>3.26</v>
          </cell>
        </row>
        <row r="38255">
          <cell r="A38255">
            <v>81470252</v>
          </cell>
          <cell r="B38255">
            <v>81470252</v>
          </cell>
          <cell r="C38255">
            <v>234689</v>
          </cell>
          <cell r="D38255" t="str">
            <v>PR</v>
          </cell>
          <cell r="E38255" t="str">
            <v>Capital</v>
          </cell>
          <cell r="F38255">
            <v>8.0000000000000002E-3</v>
          </cell>
          <cell r="G38255">
            <v>1</v>
          </cell>
          <cell r="H38255">
            <v>15.97</v>
          </cell>
          <cell r="I38255">
            <v>19.75</v>
          </cell>
          <cell r="J38255">
            <v>26.270000000000003</v>
          </cell>
          <cell r="K38255">
            <v>29.200000000000003</v>
          </cell>
          <cell r="L38255">
            <v>33.059999999999995</v>
          </cell>
          <cell r="M38255">
            <v>37.879999999999995</v>
          </cell>
          <cell r="N38255">
            <v>64.900000000000006</v>
          </cell>
          <cell r="O38255">
            <v>65.02000000000001</v>
          </cell>
          <cell r="P38255">
            <v>86.42</v>
          </cell>
          <cell r="Q38255">
            <v>86.570000000000007</v>
          </cell>
          <cell r="R38255">
            <v>86.72</v>
          </cell>
          <cell r="S38255">
            <v>12.72</v>
          </cell>
        </row>
        <row r="38256">
          <cell r="A38256">
            <v>81470253</v>
          </cell>
          <cell r="B38256">
            <v>81470254</v>
          </cell>
          <cell r="C38256">
            <v>234691</v>
          </cell>
          <cell r="D38256" t="str">
            <v>PR</v>
          </cell>
          <cell r="E38256" t="str">
            <v>Capital</v>
          </cell>
          <cell r="F38256">
            <v>1.4999999999999999E-2</v>
          </cell>
          <cell r="G38256">
            <v>2</v>
          </cell>
          <cell r="H38256">
            <v>24.5</v>
          </cell>
          <cell r="I38256">
            <v>30.37</v>
          </cell>
          <cell r="J38256">
            <v>33.75</v>
          </cell>
          <cell r="K38256">
            <v>35.75</v>
          </cell>
          <cell r="L38256">
            <v>37.339999999999996</v>
          </cell>
          <cell r="M38256">
            <v>39.07</v>
          </cell>
          <cell r="N38256">
            <v>55.949999999999996</v>
          </cell>
          <cell r="O38256">
            <v>60.04</v>
          </cell>
          <cell r="P38256">
            <v>63.919999999999995</v>
          </cell>
          <cell r="Q38256">
            <v>66.320000000000007</v>
          </cell>
          <cell r="R38256">
            <v>68.09</v>
          </cell>
          <cell r="S38256">
            <v>3.26</v>
          </cell>
        </row>
        <row r="38257">
          <cell r="A38257">
            <v>81470255</v>
          </cell>
          <cell r="B38257">
            <v>81470257</v>
          </cell>
          <cell r="C38257">
            <v>234693</v>
          </cell>
          <cell r="D38257" t="str">
            <v>PR</v>
          </cell>
          <cell r="E38257" t="str">
            <v>Capital</v>
          </cell>
          <cell r="F38257">
            <v>8.0000000000000002E-3</v>
          </cell>
          <cell r="G38257">
            <v>1</v>
          </cell>
          <cell r="H38257">
            <v>15.97</v>
          </cell>
          <cell r="I38257">
            <v>19.75</v>
          </cell>
          <cell r="J38257">
            <v>26.270000000000003</v>
          </cell>
          <cell r="K38257">
            <v>29.200000000000003</v>
          </cell>
          <cell r="L38257">
            <v>33.059999999999995</v>
          </cell>
          <cell r="M38257">
            <v>37.879999999999995</v>
          </cell>
          <cell r="N38257">
            <v>64.900000000000006</v>
          </cell>
          <cell r="O38257">
            <v>65.02000000000001</v>
          </cell>
          <cell r="P38257">
            <v>86.42</v>
          </cell>
          <cell r="Q38257">
            <v>86.570000000000007</v>
          </cell>
          <cell r="R38257">
            <v>86.72</v>
          </cell>
          <cell r="S38257">
            <v>12.72</v>
          </cell>
        </row>
        <row r="38258">
          <cell r="A38258">
            <v>81470258</v>
          </cell>
          <cell r="B38258">
            <v>81470259</v>
          </cell>
          <cell r="C38258">
            <v>234695</v>
          </cell>
          <cell r="D38258" t="str">
            <v>PR</v>
          </cell>
          <cell r="E38258" t="str">
            <v>Capital</v>
          </cell>
          <cell r="F38258">
            <v>1.4999999999999999E-2</v>
          </cell>
          <cell r="G38258">
            <v>2</v>
          </cell>
          <cell r="H38258">
            <v>24.5</v>
          </cell>
          <cell r="I38258">
            <v>30.37</v>
          </cell>
          <cell r="J38258">
            <v>33.75</v>
          </cell>
          <cell r="K38258">
            <v>35.75</v>
          </cell>
          <cell r="L38258">
            <v>37.339999999999996</v>
          </cell>
          <cell r="M38258">
            <v>39.07</v>
          </cell>
          <cell r="N38258">
            <v>55.949999999999996</v>
          </cell>
          <cell r="O38258">
            <v>60.04</v>
          </cell>
          <cell r="P38258">
            <v>63.919999999999995</v>
          </cell>
          <cell r="Q38258">
            <v>66.320000000000007</v>
          </cell>
          <cell r="R38258">
            <v>68.09</v>
          </cell>
          <cell r="S38258">
            <v>3.26</v>
          </cell>
        </row>
        <row r="38259">
          <cell r="A38259">
            <v>81470260</v>
          </cell>
          <cell r="B38259">
            <v>81470260</v>
          </cell>
          <cell r="C38259">
            <v>234696</v>
          </cell>
          <cell r="D38259" t="str">
            <v>PR</v>
          </cell>
          <cell r="E38259" t="str">
            <v>Capital</v>
          </cell>
          <cell r="F38259">
            <v>8.0000000000000002E-3</v>
          </cell>
          <cell r="G38259">
            <v>1</v>
          </cell>
          <cell r="H38259">
            <v>15.97</v>
          </cell>
          <cell r="I38259">
            <v>19.75</v>
          </cell>
          <cell r="J38259">
            <v>26.270000000000003</v>
          </cell>
          <cell r="K38259">
            <v>29.200000000000003</v>
          </cell>
          <cell r="L38259">
            <v>33.059999999999995</v>
          </cell>
          <cell r="M38259">
            <v>37.879999999999995</v>
          </cell>
          <cell r="N38259">
            <v>64.900000000000006</v>
          </cell>
          <cell r="O38259">
            <v>65.02000000000001</v>
          </cell>
          <cell r="P38259">
            <v>86.42</v>
          </cell>
          <cell r="Q38259">
            <v>86.570000000000007</v>
          </cell>
          <cell r="R38259">
            <v>86.72</v>
          </cell>
          <cell r="S38259">
            <v>12.72</v>
          </cell>
        </row>
        <row r="38260">
          <cell r="A38260">
            <v>81470261</v>
          </cell>
          <cell r="B38260">
            <v>81470264</v>
          </cell>
          <cell r="C38260">
            <v>234698</v>
          </cell>
          <cell r="D38260" t="str">
            <v>PR</v>
          </cell>
          <cell r="E38260" t="str">
            <v>Capital</v>
          </cell>
          <cell r="F38260">
            <v>1.4999999999999999E-2</v>
          </cell>
          <cell r="G38260">
            <v>2</v>
          </cell>
          <cell r="H38260">
            <v>24.5</v>
          </cell>
          <cell r="I38260">
            <v>30.37</v>
          </cell>
          <cell r="J38260">
            <v>33.75</v>
          </cell>
          <cell r="K38260">
            <v>35.75</v>
          </cell>
          <cell r="L38260">
            <v>37.339999999999996</v>
          </cell>
          <cell r="M38260">
            <v>39.07</v>
          </cell>
          <cell r="N38260">
            <v>55.949999999999996</v>
          </cell>
          <cell r="O38260">
            <v>60.04</v>
          </cell>
          <cell r="P38260">
            <v>63.919999999999995</v>
          </cell>
          <cell r="Q38260">
            <v>66.320000000000007</v>
          </cell>
          <cell r="R38260">
            <v>68.09</v>
          </cell>
          <cell r="S38260">
            <v>3.26</v>
          </cell>
        </row>
        <row r="38261">
          <cell r="A38261">
            <v>81470265</v>
          </cell>
          <cell r="B38261">
            <v>81470267</v>
          </cell>
          <cell r="C38261">
            <v>234700</v>
          </cell>
          <cell r="D38261" t="str">
            <v>PR</v>
          </cell>
          <cell r="E38261" t="str">
            <v>Capital</v>
          </cell>
          <cell r="F38261">
            <v>8.0000000000000002E-3</v>
          </cell>
          <cell r="G38261">
            <v>1</v>
          </cell>
          <cell r="H38261">
            <v>15.97</v>
          </cell>
          <cell r="I38261">
            <v>19.75</v>
          </cell>
          <cell r="J38261">
            <v>26.270000000000003</v>
          </cell>
          <cell r="K38261">
            <v>29.200000000000003</v>
          </cell>
          <cell r="L38261">
            <v>33.059999999999995</v>
          </cell>
          <cell r="M38261">
            <v>37.879999999999995</v>
          </cell>
          <cell r="N38261">
            <v>64.900000000000006</v>
          </cell>
          <cell r="O38261">
            <v>65.02000000000001</v>
          </cell>
          <cell r="P38261">
            <v>86.42</v>
          </cell>
          <cell r="Q38261">
            <v>86.570000000000007</v>
          </cell>
          <cell r="R38261">
            <v>86.72</v>
          </cell>
          <cell r="S38261">
            <v>12.72</v>
          </cell>
        </row>
        <row r="38262">
          <cell r="A38262">
            <v>81470268</v>
          </cell>
          <cell r="B38262">
            <v>81470269</v>
          </cell>
          <cell r="C38262">
            <v>234702</v>
          </cell>
          <cell r="D38262" t="str">
            <v>PR</v>
          </cell>
          <cell r="E38262" t="str">
            <v>Capital</v>
          </cell>
          <cell r="F38262">
            <v>1.4999999999999999E-2</v>
          </cell>
          <cell r="G38262">
            <v>2</v>
          </cell>
          <cell r="H38262">
            <v>24.5</v>
          </cell>
          <cell r="I38262">
            <v>30.37</v>
          </cell>
          <cell r="J38262">
            <v>33.75</v>
          </cell>
          <cell r="K38262">
            <v>35.75</v>
          </cell>
          <cell r="L38262">
            <v>37.339999999999996</v>
          </cell>
          <cell r="M38262">
            <v>39.07</v>
          </cell>
          <cell r="N38262">
            <v>55.949999999999996</v>
          </cell>
          <cell r="O38262">
            <v>60.04</v>
          </cell>
          <cell r="P38262">
            <v>63.919999999999995</v>
          </cell>
          <cell r="Q38262">
            <v>66.320000000000007</v>
          </cell>
          <cell r="R38262">
            <v>68.09</v>
          </cell>
          <cell r="S38262">
            <v>3.26</v>
          </cell>
        </row>
        <row r="38263">
          <cell r="A38263">
            <v>81470270</v>
          </cell>
          <cell r="B38263">
            <v>81470270</v>
          </cell>
          <cell r="C38263">
            <v>234703</v>
          </cell>
          <cell r="D38263" t="str">
            <v>PR</v>
          </cell>
          <cell r="E38263" t="str">
            <v>Capital</v>
          </cell>
          <cell r="F38263">
            <v>8.0000000000000002E-3</v>
          </cell>
          <cell r="G38263">
            <v>1</v>
          </cell>
          <cell r="H38263">
            <v>15.97</v>
          </cell>
          <cell r="I38263">
            <v>19.75</v>
          </cell>
          <cell r="J38263">
            <v>26.270000000000003</v>
          </cell>
          <cell r="K38263">
            <v>29.200000000000003</v>
          </cell>
          <cell r="L38263">
            <v>33.059999999999995</v>
          </cell>
          <cell r="M38263">
            <v>37.879999999999995</v>
          </cell>
          <cell r="N38263">
            <v>64.900000000000006</v>
          </cell>
          <cell r="O38263">
            <v>65.02000000000001</v>
          </cell>
          <cell r="P38263">
            <v>86.42</v>
          </cell>
          <cell r="Q38263">
            <v>86.570000000000007</v>
          </cell>
          <cell r="R38263">
            <v>86.72</v>
          </cell>
          <cell r="S38263">
            <v>12.72</v>
          </cell>
        </row>
        <row r="38264">
          <cell r="A38264">
            <v>81470271</v>
          </cell>
          <cell r="B38264">
            <v>81470274</v>
          </cell>
          <cell r="C38264">
            <v>234705</v>
          </cell>
          <cell r="D38264" t="str">
            <v>PR</v>
          </cell>
          <cell r="E38264" t="str">
            <v>Capital</v>
          </cell>
          <cell r="F38264">
            <v>1.4999999999999999E-2</v>
          </cell>
          <cell r="G38264">
            <v>2</v>
          </cell>
          <cell r="H38264">
            <v>24.5</v>
          </cell>
          <cell r="I38264">
            <v>30.37</v>
          </cell>
          <cell r="J38264">
            <v>33.75</v>
          </cell>
          <cell r="K38264">
            <v>35.75</v>
          </cell>
          <cell r="L38264">
            <v>37.339999999999996</v>
          </cell>
          <cell r="M38264">
            <v>39.07</v>
          </cell>
          <cell r="N38264">
            <v>55.949999999999996</v>
          </cell>
          <cell r="O38264">
            <v>60.04</v>
          </cell>
          <cell r="P38264">
            <v>63.919999999999995</v>
          </cell>
          <cell r="Q38264">
            <v>66.320000000000007</v>
          </cell>
          <cell r="R38264">
            <v>68.09</v>
          </cell>
          <cell r="S38264">
            <v>3.26</v>
          </cell>
        </row>
        <row r="38265">
          <cell r="A38265">
            <v>81470275</v>
          </cell>
          <cell r="B38265">
            <v>81470277</v>
          </cell>
          <cell r="C38265">
            <v>234707</v>
          </cell>
          <cell r="D38265" t="str">
            <v>PR</v>
          </cell>
          <cell r="E38265" t="str">
            <v>Capital</v>
          </cell>
          <cell r="F38265">
            <v>8.0000000000000002E-3</v>
          </cell>
          <cell r="G38265">
            <v>1</v>
          </cell>
          <cell r="H38265">
            <v>15.97</v>
          </cell>
          <cell r="I38265">
            <v>19.75</v>
          </cell>
          <cell r="J38265">
            <v>26.270000000000003</v>
          </cell>
          <cell r="K38265">
            <v>29.200000000000003</v>
          </cell>
          <cell r="L38265">
            <v>33.059999999999995</v>
          </cell>
          <cell r="M38265">
            <v>37.879999999999995</v>
          </cell>
          <cell r="N38265">
            <v>64.900000000000006</v>
          </cell>
          <cell r="O38265">
            <v>65.02000000000001</v>
          </cell>
          <cell r="P38265">
            <v>86.42</v>
          </cell>
          <cell r="Q38265">
            <v>86.570000000000007</v>
          </cell>
          <cell r="R38265">
            <v>86.72</v>
          </cell>
          <cell r="S38265">
            <v>12.72</v>
          </cell>
        </row>
        <row r="38266">
          <cell r="A38266">
            <v>81470278</v>
          </cell>
          <cell r="B38266">
            <v>81470279</v>
          </cell>
          <cell r="C38266">
            <v>234709</v>
          </cell>
          <cell r="D38266" t="str">
            <v>PR</v>
          </cell>
          <cell r="E38266" t="str">
            <v>Capital</v>
          </cell>
          <cell r="F38266">
            <v>1.4999999999999999E-2</v>
          </cell>
          <cell r="G38266">
            <v>2</v>
          </cell>
          <cell r="H38266">
            <v>24.5</v>
          </cell>
          <cell r="I38266">
            <v>30.37</v>
          </cell>
          <cell r="J38266">
            <v>33.75</v>
          </cell>
          <cell r="K38266">
            <v>35.75</v>
          </cell>
          <cell r="L38266">
            <v>37.339999999999996</v>
          </cell>
          <cell r="M38266">
            <v>39.07</v>
          </cell>
          <cell r="N38266">
            <v>55.949999999999996</v>
          </cell>
          <cell r="O38266">
            <v>60.04</v>
          </cell>
          <cell r="P38266">
            <v>63.919999999999995</v>
          </cell>
          <cell r="Q38266">
            <v>66.320000000000007</v>
          </cell>
          <cell r="R38266">
            <v>68.09</v>
          </cell>
          <cell r="S38266">
            <v>3.26</v>
          </cell>
        </row>
        <row r="38267">
          <cell r="A38267">
            <v>81470280</v>
          </cell>
          <cell r="B38267">
            <v>81470280</v>
          </cell>
          <cell r="C38267">
            <v>234710</v>
          </cell>
          <cell r="D38267" t="str">
            <v>PR</v>
          </cell>
          <cell r="E38267" t="str">
            <v>Capital</v>
          </cell>
          <cell r="F38267">
            <v>8.0000000000000002E-3</v>
          </cell>
          <cell r="G38267">
            <v>1</v>
          </cell>
          <cell r="H38267">
            <v>15.97</v>
          </cell>
          <cell r="I38267">
            <v>19.75</v>
          </cell>
          <cell r="J38267">
            <v>26.270000000000003</v>
          </cell>
          <cell r="K38267">
            <v>29.200000000000003</v>
          </cell>
          <cell r="L38267">
            <v>33.059999999999995</v>
          </cell>
          <cell r="M38267">
            <v>37.879999999999995</v>
          </cell>
          <cell r="N38267">
            <v>64.900000000000006</v>
          </cell>
          <cell r="O38267">
            <v>65.02000000000001</v>
          </cell>
          <cell r="P38267">
            <v>86.42</v>
          </cell>
          <cell r="Q38267">
            <v>86.570000000000007</v>
          </cell>
          <cell r="R38267">
            <v>86.72</v>
          </cell>
          <cell r="S38267">
            <v>12.72</v>
          </cell>
        </row>
        <row r="38268">
          <cell r="A38268">
            <v>81470281</v>
          </cell>
          <cell r="B38268">
            <v>81470284</v>
          </cell>
          <cell r="C38268">
            <v>234712</v>
          </cell>
          <cell r="D38268" t="str">
            <v>PR</v>
          </cell>
          <cell r="E38268" t="str">
            <v>Capital</v>
          </cell>
          <cell r="F38268">
            <v>1.4999999999999999E-2</v>
          </cell>
          <cell r="G38268">
            <v>2</v>
          </cell>
          <cell r="H38268">
            <v>24.5</v>
          </cell>
          <cell r="I38268">
            <v>30.37</v>
          </cell>
          <cell r="J38268">
            <v>33.75</v>
          </cell>
          <cell r="K38268">
            <v>35.75</v>
          </cell>
          <cell r="L38268">
            <v>37.339999999999996</v>
          </cell>
          <cell r="M38268">
            <v>39.07</v>
          </cell>
          <cell r="N38268">
            <v>55.949999999999996</v>
          </cell>
          <cell r="O38268">
            <v>60.04</v>
          </cell>
          <cell r="P38268">
            <v>63.919999999999995</v>
          </cell>
          <cell r="Q38268">
            <v>66.320000000000007</v>
          </cell>
          <cell r="R38268">
            <v>68.09</v>
          </cell>
          <cell r="S38268">
            <v>3.26</v>
          </cell>
        </row>
        <row r="38269">
          <cell r="A38269">
            <v>81470285</v>
          </cell>
          <cell r="B38269">
            <v>81470286</v>
          </cell>
          <cell r="C38269">
            <v>234714</v>
          </cell>
          <cell r="D38269" t="str">
            <v>PR</v>
          </cell>
          <cell r="E38269" t="str">
            <v>Capital</v>
          </cell>
          <cell r="F38269">
            <v>8.0000000000000002E-3</v>
          </cell>
          <cell r="G38269">
            <v>1</v>
          </cell>
          <cell r="H38269">
            <v>15.97</v>
          </cell>
          <cell r="I38269">
            <v>19.75</v>
          </cell>
          <cell r="J38269">
            <v>26.270000000000003</v>
          </cell>
          <cell r="K38269">
            <v>29.200000000000003</v>
          </cell>
          <cell r="L38269">
            <v>33.059999999999995</v>
          </cell>
          <cell r="M38269">
            <v>37.879999999999995</v>
          </cell>
          <cell r="N38269">
            <v>64.900000000000006</v>
          </cell>
          <cell r="O38269">
            <v>65.02000000000001</v>
          </cell>
          <cell r="P38269">
            <v>86.42</v>
          </cell>
          <cell r="Q38269">
            <v>86.570000000000007</v>
          </cell>
          <cell r="R38269">
            <v>86.72</v>
          </cell>
          <cell r="S38269">
            <v>12.72</v>
          </cell>
        </row>
        <row r="38270">
          <cell r="A38270">
            <v>81470287</v>
          </cell>
          <cell r="B38270">
            <v>81470289</v>
          </cell>
          <cell r="C38270">
            <v>234716</v>
          </cell>
          <cell r="D38270" t="str">
            <v>PR</v>
          </cell>
          <cell r="E38270" t="str">
            <v>Capital</v>
          </cell>
          <cell r="F38270">
            <v>1.4999999999999999E-2</v>
          </cell>
          <cell r="G38270">
            <v>2</v>
          </cell>
          <cell r="H38270">
            <v>24.5</v>
          </cell>
          <cell r="I38270">
            <v>30.37</v>
          </cell>
          <cell r="J38270">
            <v>33.75</v>
          </cell>
          <cell r="K38270">
            <v>35.75</v>
          </cell>
          <cell r="L38270">
            <v>37.339999999999996</v>
          </cell>
          <cell r="M38270">
            <v>39.07</v>
          </cell>
          <cell r="N38270">
            <v>55.949999999999996</v>
          </cell>
          <cell r="O38270">
            <v>60.04</v>
          </cell>
          <cell r="P38270">
            <v>63.919999999999995</v>
          </cell>
          <cell r="Q38270">
            <v>66.320000000000007</v>
          </cell>
          <cell r="R38270">
            <v>68.09</v>
          </cell>
          <cell r="S38270">
            <v>3.26</v>
          </cell>
        </row>
        <row r="38271">
          <cell r="A38271">
            <v>81470290</v>
          </cell>
          <cell r="B38271">
            <v>81470290</v>
          </cell>
          <cell r="C38271">
            <v>234717</v>
          </cell>
          <cell r="D38271" t="str">
            <v>PR</v>
          </cell>
          <cell r="E38271" t="str">
            <v>Capital</v>
          </cell>
          <cell r="F38271">
            <v>8.0000000000000002E-3</v>
          </cell>
          <cell r="G38271">
            <v>1</v>
          </cell>
          <cell r="H38271">
            <v>15.97</v>
          </cell>
          <cell r="I38271">
            <v>19.75</v>
          </cell>
          <cell r="J38271">
            <v>26.270000000000003</v>
          </cell>
          <cell r="K38271">
            <v>29.200000000000003</v>
          </cell>
          <cell r="L38271">
            <v>33.059999999999995</v>
          </cell>
          <cell r="M38271">
            <v>37.879999999999995</v>
          </cell>
          <cell r="N38271">
            <v>64.900000000000006</v>
          </cell>
          <cell r="O38271">
            <v>65.02000000000001</v>
          </cell>
          <cell r="P38271">
            <v>86.42</v>
          </cell>
          <cell r="Q38271">
            <v>86.570000000000007</v>
          </cell>
          <cell r="R38271">
            <v>86.72</v>
          </cell>
          <cell r="S38271">
            <v>12.72</v>
          </cell>
        </row>
        <row r="38272">
          <cell r="A38272">
            <v>81470291</v>
          </cell>
          <cell r="B38272">
            <v>81470291</v>
          </cell>
          <cell r="C38272">
            <v>234718</v>
          </cell>
          <cell r="D38272" t="str">
            <v>PR</v>
          </cell>
          <cell r="E38272" t="str">
            <v>Capital</v>
          </cell>
          <cell r="F38272">
            <v>1.4999999999999999E-2</v>
          </cell>
          <cell r="G38272">
            <v>2</v>
          </cell>
          <cell r="H38272">
            <v>24.5</v>
          </cell>
          <cell r="I38272">
            <v>30.37</v>
          </cell>
          <cell r="J38272">
            <v>33.75</v>
          </cell>
          <cell r="K38272">
            <v>35.75</v>
          </cell>
          <cell r="L38272">
            <v>37.339999999999996</v>
          </cell>
          <cell r="M38272">
            <v>39.07</v>
          </cell>
          <cell r="N38272">
            <v>55.949999999999996</v>
          </cell>
          <cell r="O38272">
            <v>60.04</v>
          </cell>
          <cell r="P38272">
            <v>63.919999999999995</v>
          </cell>
          <cell r="Q38272">
            <v>66.320000000000007</v>
          </cell>
          <cell r="R38272">
            <v>68.09</v>
          </cell>
          <cell r="S38272">
            <v>3.26</v>
          </cell>
        </row>
        <row r="38273">
          <cell r="A38273">
            <v>81470292</v>
          </cell>
          <cell r="B38273">
            <v>81470292</v>
          </cell>
          <cell r="C38273">
            <v>234719</v>
          </cell>
          <cell r="D38273" t="str">
            <v>PR</v>
          </cell>
          <cell r="E38273" t="str">
            <v>Capital</v>
          </cell>
          <cell r="F38273">
            <v>8.0000000000000002E-3</v>
          </cell>
          <cell r="G38273">
            <v>1</v>
          </cell>
          <cell r="H38273">
            <v>15.97</v>
          </cell>
          <cell r="I38273">
            <v>19.75</v>
          </cell>
          <cell r="J38273">
            <v>26.270000000000003</v>
          </cell>
          <cell r="K38273">
            <v>29.200000000000003</v>
          </cell>
          <cell r="L38273">
            <v>33.059999999999995</v>
          </cell>
          <cell r="M38273">
            <v>37.879999999999995</v>
          </cell>
          <cell r="N38273">
            <v>64.900000000000006</v>
          </cell>
          <cell r="O38273">
            <v>65.02000000000001</v>
          </cell>
          <cell r="P38273">
            <v>86.42</v>
          </cell>
          <cell r="Q38273">
            <v>86.570000000000007</v>
          </cell>
          <cell r="R38273">
            <v>86.72</v>
          </cell>
          <cell r="S38273">
            <v>12.72</v>
          </cell>
        </row>
        <row r="38274">
          <cell r="A38274">
            <v>81470293</v>
          </cell>
          <cell r="B38274">
            <v>81470293</v>
          </cell>
          <cell r="C38274">
            <v>234720</v>
          </cell>
          <cell r="D38274" t="str">
            <v>PR</v>
          </cell>
          <cell r="E38274" t="str">
            <v>Capital</v>
          </cell>
          <cell r="F38274">
            <v>1.4999999999999999E-2</v>
          </cell>
          <cell r="G38274">
            <v>2</v>
          </cell>
          <cell r="H38274">
            <v>24.5</v>
          </cell>
          <cell r="I38274">
            <v>30.37</v>
          </cell>
          <cell r="J38274">
            <v>33.75</v>
          </cell>
          <cell r="K38274">
            <v>35.75</v>
          </cell>
          <cell r="L38274">
            <v>37.339999999999996</v>
          </cell>
          <cell r="M38274">
            <v>39.07</v>
          </cell>
          <cell r="N38274">
            <v>55.949999999999996</v>
          </cell>
          <cell r="O38274">
            <v>60.04</v>
          </cell>
          <cell r="P38274">
            <v>63.919999999999995</v>
          </cell>
          <cell r="Q38274">
            <v>66.320000000000007</v>
          </cell>
          <cell r="R38274">
            <v>68.09</v>
          </cell>
          <cell r="S38274">
            <v>3.26</v>
          </cell>
        </row>
        <row r="38275">
          <cell r="A38275">
            <v>81470294</v>
          </cell>
          <cell r="B38275">
            <v>81470295</v>
          </cell>
          <cell r="C38275">
            <v>234722</v>
          </cell>
          <cell r="D38275" t="str">
            <v>PR</v>
          </cell>
          <cell r="E38275" t="str">
            <v>Capital</v>
          </cell>
          <cell r="F38275">
            <v>8.0000000000000002E-3</v>
          </cell>
          <cell r="G38275">
            <v>1</v>
          </cell>
          <cell r="H38275">
            <v>15.97</v>
          </cell>
          <cell r="I38275">
            <v>19.75</v>
          </cell>
          <cell r="J38275">
            <v>26.270000000000003</v>
          </cell>
          <cell r="K38275">
            <v>29.200000000000003</v>
          </cell>
          <cell r="L38275">
            <v>33.059999999999995</v>
          </cell>
          <cell r="M38275">
            <v>37.879999999999995</v>
          </cell>
          <cell r="N38275">
            <v>64.900000000000006</v>
          </cell>
          <cell r="O38275">
            <v>65.02000000000001</v>
          </cell>
          <cell r="P38275">
            <v>86.42</v>
          </cell>
          <cell r="Q38275">
            <v>86.570000000000007</v>
          </cell>
          <cell r="R38275">
            <v>86.72</v>
          </cell>
          <cell r="S38275">
            <v>12.72</v>
          </cell>
        </row>
        <row r="38276">
          <cell r="A38276">
            <v>81470296</v>
          </cell>
          <cell r="B38276">
            <v>81470299</v>
          </cell>
          <cell r="C38276">
            <v>234724</v>
          </cell>
          <cell r="D38276" t="str">
            <v>PR</v>
          </cell>
          <cell r="E38276" t="str">
            <v>Capital</v>
          </cell>
          <cell r="F38276">
            <v>1.4999999999999999E-2</v>
          </cell>
          <cell r="G38276">
            <v>2</v>
          </cell>
          <cell r="H38276">
            <v>24.5</v>
          </cell>
          <cell r="I38276">
            <v>30.37</v>
          </cell>
          <cell r="J38276">
            <v>33.75</v>
          </cell>
          <cell r="K38276">
            <v>35.75</v>
          </cell>
          <cell r="L38276">
            <v>37.339999999999996</v>
          </cell>
          <cell r="M38276">
            <v>39.07</v>
          </cell>
          <cell r="N38276">
            <v>55.949999999999996</v>
          </cell>
          <cell r="O38276">
            <v>60.04</v>
          </cell>
          <cell r="P38276">
            <v>63.919999999999995</v>
          </cell>
          <cell r="Q38276">
            <v>66.320000000000007</v>
          </cell>
          <cell r="R38276">
            <v>68.09</v>
          </cell>
          <cell r="S38276">
            <v>3.26</v>
          </cell>
        </row>
        <row r="38277">
          <cell r="A38277">
            <v>81470300</v>
          </cell>
          <cell r="B38277">
            <v>81470300</v>
          </cell>
          <cell r="C38277">
            <v>234725</v>
          </cell>
          <cell r="D38277" t="str">
            <v>PR</v>
          </cell>
          <cell r="E38277" t="str">
            <v>Capital</v>
          </cell>
          <cell r="F38277">
            <v>8.0000000000000002E-3</v>
          </cell>
          <cell r="G38277">
            <v>1</v>
          </cell>
          <cell r="H38277">
            <v>15.97</v>
          </cell>
          <cell r="I38277">
            <v>19.75</v>
          </cell>
          <cell r="J38277">
            <v>26.270000000000003</v>
          </cell>
          <cell r="K38277">
            <v>29.200000000000003</v>
          </cell>
          <cell r="L38277">
            <v>33.059999999999995</v>
          </cell>
          <cell r="M38277">
            <v>37.879999999999995</v>
          </cell>
          <cell r="N38277">
            <v>64.900000000000006</v>
          </cell>
          <cell r="O38277">
            <v>65.02000000000001</v>
          </cell>
          <cell r="P38277">
            <v>86.42</v>
          </cell>
          <cell r="Q38277">
            <v>86.570000000000007</v>
          </cell>
          <cell r="R38277">
            <v>86.72</v>
          </cell>
          <cell r="S38277">
            <v>12.72</v>
          </cell>
        </row>
        <row r="38278">
          <cell r="A38278">
            <v>81470301</v>
          </cell>
          <cell r="B38278">
            <v>81470301</v>
          </cell>
          <cell r="C38278">
            <v>234726</v>
          </cell>
          <cell r="D38278" t="str">
            <v>PR</v>
          </cell>
          <cell r="E38278" t="str">
            <v>Capital</v>
          </cell>
          <cell r="F38278">
            <v>1.4999999999999999E-2</v>
          </cell>
          <cell r="G38278">
            <v>2</v>
          </cell>
          <cell r="H38278">
            <v>24.5</v>
          </cell>
          <cell r="I38278">
            <v>30.37</v>
          </cell>
          <cell r="J38278">
            <v>33.75</v>
          </cell>
          <cell r="K38278">
            <v>35.75</v>
          </cell>
          <cell r="L38278">
            <v>37.339999999999996</v>
          </cell>
          <cell r="M38278">
            <v>39.07</v>
          </cell>
          <cell r="N38278">
            <v>55.949999999999996</v>
          </cell>
          <cell r="O38278">
            <v>60.04</v>
          </cell>
          <cell r="P38278">
            <v>63.919999999999995</v>
          </cell>
          <cell r="Q38278">
            <v>66.320000000000007</v>
          </cell>
          <cell r="R38278">
            <v>68.09</v>
          </cell>
          <cell r="S38278">
            <v>3.26</v>
          </cell>
        </row>
        <row r="38279">
          <cell r="A38279">
            <v>81470302</v>
          </cell>
          <cell r="B38279">
            <v>81470302</v>
          </cell>
          <cell r="C38279">
            <v>234727</v>
          </cell>
          <cell r="D38279" t="str">
            <v>PR</v>
          </cell>
          <cell r="E38279" t="str">
            <v>Capital</v>
          </cell>
          <cell r="F38279">
            <v>8.0000000000000002E-3</v>
          </cell>
          <cell r="G38279">
            <v>1</v>
          </cell>
          <cell r="H38279">
            <v>15.97</v>
          </cell>
          <cell r="I38279">
            <v>19.75</v>
          </cell>
          <cell r="J38279">
            <v>26.270000000000003</v>
          </cell>
          <cell r="K38279">
            <v>29.200000000000003</v>
          </cell>
          <cell r="L38279">
            <v>33.059999999999995</v>
          </cell>
          <cell r="M38279">
            <v>37.879999999999995</v>
          </cell>
          <cell r="N38279">
            <v>64.900000000000006</v>
          </cell>
          <cell r="O38279">
            <v>65.02000000000001</v>
          </cell>
          <cell r="P38279">
            <v>86.42</v>
          </cell>
          <cell r="Q38279">
            <v>86.570000000000007</v>
          </cell>
          <cell r="R38279">
            <v>86.72</v>
          </cell>
          <cell r="S38279">
            <v>12.72</v>
          </cell>
        </row>
        <row r="38280">
          <cell r="A38280">
            <v>81470303</v>
          </cell>
          <cell r="B38280">
            <v>81470304</v>
          </cell>
          <cell r="C38280">
            <v>234729</v>
          </cell>
          <cell r="D38280" t="str">
            <v>PR</v>
          </cell>
          <cell r="E38280" t="str">
            <v>Capital</v>
          </cell>
          <cell r="F38280">
            <v>1.4999999999999999E-2</v>
          </cell>
          <cell r="G38280">
            <v>2</v>
          </cell>
          <cell r="H38280">
            <v>24.5</v>
          </cell>
          <cell r="I38280">
            <v>30.37</v>
          </cell>
          <cell r="J38280">
            <v>33.75</v>
          </cell>
          <cell r="K38280">
            <v>35.75</v>
          </cell>
          <cell r="L38280">
            <v>37.339999999999996</v>
          </cell>
          <cell r="M38280">
            <v>39.07</v>
          </cell>
          <cell r="N38280">
            <v>55.949999999999996</v>
          </cell>
          <cell r="O38280">
            <v>60.04</v>
          </cell>
          <cell r="P38280">
            <v>63.919999999999995</v>
          </cell>
          <cell r="Q38280">
            <v>66.320000000000007</v>
          </cell>
          <cell r="R38280">
            <v>68.09</v>
          </cell>
          <cell r="S38280">
            <v>3.26</v>
          </cell>
        </row>
        <row r="38281">
          <cell r="A38281">
            <v>81470305</v>
          </cell>
          <cell r="B38281">
            <v>81470306</v>
          </cell>
          <cell r="C38281">
            <v>234731</v>
          </cell>
          <cell r="D38281" t="str">
            <v>PR</v>
          </cell>
          <cell r="E38281" t="str">
            <v>Capital</v>
          </cell>
          <cell r="F38281">
            <v>8.0000000000000002E-3</v>
          </cell>
          <cell r="G38281">
            <v>1</v>
          </cell>
          <cell r="H38281">
            <v>15.97</v>
          </cell>
          <cell r="I38281">
            <v>19.75</v>
          </cell>
          <cell r="J38281">
            <v>26.270000000000003</v>
          </cell>
          <cell r="K38281">
            <v>29.200000000000003</v>
          </cell>
          <cell r="L38281">
            <v>33.059999999999995</v>
          </cell>
          <cell r="M38281">
            <v>37.879999999999995</v>
          </cell>
          <cell r="N38281">
            <v>64.900000000000006</v>
          </cell>
          <cell r="O38281">
            <v>65.02000000000001</v>
          </cell>
          <cell r="P38281">
            <v>86.42</v>
          </cell>
          <cell r="Q38281">
            <v>86.570000000000007</v>
          </cell>
          <cell r="R38281">
            <v>86.72</v>
          </cell>
          <cell r="S38281">
            <v>12.72</v>
          </cell>
        </row>
        <row r="38282">
          <cell r="A38282">
            <v>81470307</v>
          </cell>
          <cell r="B38282">
            <v>81470309</v>
          </cell>
          <cell r="C38282">
            <v>234733</v>
          </cell>
          <cell r="D38282" t="str">
            <v>PR</v>
          </cell>
          <cell r="E38282" t="str">
            <v>Capital</v>
          </cell>
          <cell r="F38282">
            <v>1.4999999999999999E-2</v>
          </cell>
          <cell r="G38282">
            <v>2</v>
          </cell>
          <cell r="H38282">
            <v>24.5</v>
          </cell>
          <cell r="I38282">
            <v>30.37</v>
          </cell>
          <cell r="J38282">
            <v>33.75</v>
          </cell>
          <cell r="K38282">
            <v>35.75</v>
          </cell>
          <cell r="L38282">
            <v>37.339999999999996</v>
          </cell>
          <cell r="M38282">
            <v>39.07</v>
          </cell>
          <cell r="N38282">
            <v>55.949999999999996</v>
          </cell>
          <cell r="O38282">
            <v>60.04</v>
          </cell>
          <cell r="P38282">
            <v>63.919999999999995</v>
          </cell>
          <cell r="Q38282">
            <v>66.320000000000007</v>
          </cell>
          <cell r="R38282">
            <v>68.09</v>
          </cell>
          <cell r="S38282">
            <v>3.26</v>
          </cell>
        </row>
        <row r="38283">
          <cell r="A38283">
            <v>81470310</v>
          </cell>
          <cell r="B38283">
            <v>81470310</v>
          </cell>
          <cell r="C38283">
            <v>234734</v>
          </cell>
          <cell r="D38283" t="str">
            <v>PR</v>
          </cell>
          <cell r="E38283" t="str">
            <v>Capital</v>
          </cell>
          <cell r="F38283">
            <v>8.0000000000000002E-3</v>
          </cell>
          <cell r="G38283">
            <v>1</v>
          </cell>
          <cell r="H38283">
            <v>15.97</v>
          </cell>
          <cell r="I38283">
            <v>19.75</v>
          </cell>
          <cell r="J38283">
            <v>26.270000000000003</v>
          </cell>
          <cell r="K38283">
            <v>29.200000000000003</v>
          </cell>
          <cell r="L38283">
            <v>33.059999999999995</v>
          </cell>
          <cell r="M38283">
            <v>37.879999999999995</v>
          </cell>
          <cell r="N38283">
            <v>64.900000000000006</v>
          </cell>
          <cell r="O38283">
            <v>65.02000000000001</v>
          </cell>
          <cell r="P38283">
            <v>86.42</v>
          </cell>
          <cell r="Q38283">
            <v>86.570000000000007</v>
          </cell>
          <cell r="R38283">
            <v>86.72</v>
          </cell>
          <cell r="S38283">
            <v>12.72</v>
          </cell>
        </row>
        <row r="38284">
          <cell r="A38284">
            <v>81470311</v>
          </cell>
          <cell r="B38284">
            <v>81470314</v>
          </cell>
          <cell r="C38284">
            <v>234736</v>
          </cell>
          <cell r="D38284" t="str">
            <v>PR</v>
          </cell>
          <cell r="E38284" t="str">
            <v>Capital</v>
          </cell>
          <cell r="F38284">
            <v>1.4999999999999999E-2</v>
          </cell>
          <cell r="G38284">
            <v>2</v>
          </cell>
          <cell r="H38284">
            <v>24.5</v>
          </cell>
          <cell r="I38284">
            <v>30.37</v>
          </cell>
          <cell r="J38284">
            <v>33.75</v>
          </cell>
          <cell r="K38284">
            <v>35.75</v>
          </cell>
          <cell r="L38284">
            <v>37.339999999999996</v>
          </cell>
          <cell r="M38284">
            <v>39.07</v>
          </cell>
          <cell r="N38284">
            <v>55.949999999999996</v>
          </cell>
          <cell r="O38284">
            <v>60.04</v>
          </cell>
          <cell r="P38284">
            <v>63.919999999999995</v>
          </cell>
          <cell r="Q38284">
            <v>66.320000000000007</v>
          </cell>
          <cell r="R38284">
            <v>68.09</v>
          </cell>
          <cell r="S38284">
            <v>3.26</v>
          </cell>
        </row>
        <row r="38285">
          <cell r="A38285">
            <v>81470315</v>
          </cell>
          <cell r="B38285">
            <v>81470317</v>
          </cell>
          <cell r="C38285">
            <v>234738</v>
          </cell>
          <cell r="D38285" t="str">
            <v>PR</v>
          </cell>
          <cell r="E38285" t="str">
            <v>Capital</v>
          </cell>
          <cell r="F38285">
            <v>8.0000000000000002E-3</v>
          </cell>
          <cell r="G38285">
            <v>1</v>
          </cell>
          <cell r="H38285">
            <v>15.97</v>
          </cell>
          <cell r="I38285">
            <v>19.75</v>
          </cell>
          <cell r="J38285">
            <v>26.270000000000003</v>
          </cell>
          <cell r="K38285">
            <v>29.200000000000003</v>
          </cell>
          <cell r="L38285">
            <v>33.059999999999995</v>
          </cell>
          <cell r="M38285">
            <v>37.879999999999995</v>
          </cell>
          <cell r="N38285">
            <v>64.900000000000006</v>
          </cell>
          <cell r="O38285">
            <v>65.02000000000001</v>
          </cell>
          <cell r="P38285">
            <v>86.42</v>
          </cell>
          <cell r="Q38285">
            <v>86.570000000000007</v>
          </cell>
          <cell r="R38285">
            <v>86.72</v>
          </cell>
          <cell r="S38285">
            <v>12.72</v>
          </cell>
        </row>
        <row r="38286">
          <cell r="A38286">
            <v>81470318</v>
          </cell>
          <cell r="B38286">
            <v>81470319</v>
          </cell>
          <cell r="C38286">
            <v>234740</v>
          </cell>
          <cell r="D38286" t="str">
            <v>PR</v>
          </cell>
          <cell r="E38286" t="str">
            <v>Capital</v>
          </cell>
          <cell r="F38286">
            <v>1.4999999999999999E-2</v>
          </cell>
          <cell r="G38286">
            <v>2</v>
          </cell>
          <cell r="H38286">
            <v>24.5</v>
          </cell>
          <cell r="I38286">
            <v>30.37</v>
          </cell>
          <cell r="J38286">
            <v>33.75</v>
          </cell>
          <cell r="K38286">
            <v>35.75</v>
          </cell>
          <cell r="L38286">
            <v>37.339999999999996</v>
          </cell>
          <cell r="M38286">
            <v>39.07</v>
          </cell>
          <cell r="N38286">
            <v>55.949999999999996</v>
          </cell>
          <cell r="O38286">
            <v>60.04</v>
          </cell>
          <cell r="P38286">
            <v>63.919999999999995</v>
          </cell>
          <cell r="Q38286">
            <v>66.320000000000007</v>
          </cell>
          <cell r="R38286">
            <v>68.09</v>
          </cell>
          <cell r="S38286">
            <v>3.26</v>
          </cell>
        </row>
        <row r="38287">
          <cell r="A38287">
            <v>81470320</v>
          </cell>
          <cell r="B38287">
            <v>81470320</v>
          </cell>
          <cell r="C38287">
            <v>234741</v>
          </cell>
          <cell r="D38287" t="str">
            <v>PR</v>
          </cell>
          <cell r="E38287" t="str">
            <v>Capital</v>
          </cell>
          <cell r="F38287">
            <v>8.0000000000000002E-3</v>
          </cell>
          <cell r="G38287">
            <v>1</v>
          </cell>
          <cell r="H38287">
            <v>15.97</v>
          </cell>
          <cell r="I38287">
            <v>19.75</v>
          </cell>
          <cell r="J38287">
            <v>26.270000000000003</v>
          </cell>
          <cell r="K38287">
            <v>29.200000000000003</v>
          </cell>
          <cell r="L38287">
            <v>33.059999999999995</v>
          </cell>
          <cell r="M38287">
            <v>37.879999999999995</v>
          </cell>
          <cell r="N38287">
            <v>64.900000000000006</v>
          </cell>
          <cell r="O38287">
            <v>65.02000000000001</v>
          </cell>
          <cell r="P38287">
            <v>86.42</v>
          </cell>
          <cell r="Q38287">
            <v>86.570000000000007</v>
          </cell>
          <cell r="R38287">
            <v>86.72</v>
          </cell>
          <cell r="S38287">
            <v>12.72</v>
          </cell>
        </row>
        <row r="38288">
          <cell r="A38288">
            <v>81470321</v>
          </cell>
          <cell r="B38288">
            <v>81470324</v>
          </cell>
          <cell r="C38288">
            <v>234743</v>
          </cell>
          <cell r="D38288" t="str">
            <v>PR</v>
          </cell>
          <cell r="E38288" t="str">
            <v>Capital</v>
          </cell>
          <cell r="F38288">
            <v>1.4999999999999999E-2</v>
          </cell>
          <cell r="G38288">
            <v>2</v>
          </cell>
          <cell r="H38288">
            <v>24.5</v>
          </cell>
          <cell r="I38288">
            <v>30.37</v>
          </cell>
          <cell r="J38288">
            <v>33.75</v>
          </cell>
          <cell r="K38288">
            <v>35.75</v>
          </cell>
          <cell r="L38288">
            <v>37.339999999999996</v>
          </cell>
          <cell r="M38288">
            <v>39.07</v>
          </cell>
          <cell r="N38288">
            <v>55.949999999999996</v>
          </cell>
          <cell r="O38288">
            <v>60.04</v>
          </cell>
          <cell r="P38288">
            <v>63.919999999999995</v>
          </cell>
          <cell r="Q38288">
            <v>66.320000000000007</v>
          </cell>
          <cell r="R38288">
            <v>68.09</v>
          </cell>
          <cell r="S38288">
            <v>3.26</v>
          </cell>
        </row>
        <row r="38289">
          <cell r="A38289">
            <v>81470325</v>
          </cell>
          <cell r="B38289">
            <v>81470325</v>
          </cell>
          <cell r="C38289">
            <v>234744</v>
          </cell>
          <cell r="D38289" t="str">
            <v>PR</v>
          </cell>
          <cell r="E38289" t="str">
            <v>Capital</v>
          </cell>
          <cell r="F38289">
            <v>8.0000000000000002E-3</v>
          </cell>
          <cell r="G38289">
            <v>1</v>
          </cell>
          <cell r="H38289">
            <v>15.97</v>
          </cell>
          <cell r="I38289">
            <v>19.75</v>
          </cell>
          <cell r="J38289">
            <v>26.270000000000003</v>
          </cell>
          <cell r="K38289">
            <v>29.200000000000003</v>
          </cell>
          <cell r="L38289">
            <v>33.059999999999995</v>
          </cell>
          <cell r="M38289">
            <v>37.879999999999995</v>
          </cell>
          <cell r="N38289">
            <v>64.900000000000006</v>
          </cell>
          <cell r="O38289">
            <v>65.02000000000001</v>
          </cell>
          <cell r="P38289">
            <v>86.42</v>
          </cell>
          <cell r="Q38289">
            <v>86.570000000000007</v>
          </cell>
          <cell r="R38289">
            <v>86.72</v>
          </cell>
          <cell r="S38289">
            <v>12.72</v>
          </cell>
        </row>
        <row r="38290">
          <cell r="A38290">
            <v>81470326</v>
          </cell>
          <cell r="B38290">
            <v>81470329</v>
          </cell>
          <cell r="C38290">
            <v>234746</v>
          </cell>
          <cell r="D38290" t="str">
            <v>PR</v>
          </cell>
          <cell r="E38290" t="str">
            <v>Capital</v>
          </cell>
          <cell r="F38290">
            <v>1.4999999999999999E-2</v>
          </cell>
          <cell r="G38290">
            <v>2</v>
          </cell>
          <cell r="H38290">
            <v>24.5</v>
          </cell>
          <cell r="I38290">
            <v>30.37</v>
          </cell>
          <cell r="J38290">
            <v>33.75</v>
          </cell>
          <cell r="K38290">
            <v>35.75</v>
          </cell>
          <cell r="L38290">
            <v>37.339999999999996</v>
          </cell>
          <cell r="M38290">
            <v>39.07</v>
          </cell>
          <cell r="N38290">
            <v>55.949999999999996</v>
          </cell>
          <cell r="O38290">
            <v>60.04</v>
          </cell>
          <cell r="P38290">
            <v>63.919999999999995</v>
          </cell>
          <cell r="Q38290">
            <v>66.320000000000007</v>
          </cell>
          <cell r="R38290">
            <v>68.09</v>
          </cell>
          <cell r="S38290">
            <v>3.26</v>
          </cell>
        </row>
        <row r="38291">
          <cell r="A38291">
            <v>81470330</v>
          </cell>
          <cell r="B38291">
            <v>81470330</v>
          </cell>
          <cell r="C38291">
            <v>234747</v>
          </cell>
          <cell r="D38291" t="str">
            <v>PR</v>
          </cell>
          <cell r="E38291" t="str">
            <v>Capital</v>
          </cell>
          <cell r="F38291">
            <v>8.0000000000000002E-3</v>
          </cell>
          <cell r="G38291">
            <v>1</v>
          </cell>
          <cell r="H38291">
            <v>15.97</v>
          </cell>
          <cell r="I38291">
            <v>19.75</v>
          </cell>
          <cell r="J38291">
            <v>26.270000000000003</v>
          </cell>
          <cell r="K38291">
            <v>29.200000000000003</v>
          </cell>
          <cell r="L38291">
            <v>33.059999999999995</v>
          </cell>
          <cell r="M38291">
            <v>37.879999999999995</v>
          </cell>
          <cell r="N38291">
            <v>64.900000000000006</v>
          </cell>
          <cell r="O38291">
            <v>65.02000000000001</v>
          </cell>
          <cell r="P38291">
            <v>86.42</v>
          </cell>
          <cell r="Q38291">
            <v>86.570000000000007</v>
          </cell>
          <cell r="R38291">
            <v>86.72</v>
          </cell>
          <cell r="S38291">
            <v>12.72</v>
          </cell>
        </row>
        <row r="38292">
          <cell r="A38292">
            <v>81470331</v>
          </cell>
          <cell r="B38292">
            <v>81470339</v>
          </cell>
          <cell r="C38292">
            <v>234749</v>
          </cell>
          <cell r="D38292" t="str">
            <v>PR</v>
          </cell>
          <cell r="E38292" t="str">
            <v>Capital</v>
          </cell>
          <cell r="F38292">
            <v>1.4999999999999999E-2</v>
          </cell>
          <cell r="G38292">
            <v>2</v>
          </cell>
          <cell r="H38292">
            <v>24.5</v>
          </cell>
          <cell r="I38292">
            <v>30.37</v>
          </cell>
          <cell r="J38292">
            <v>33.75</v>
          </cell>
          <cell r="K38292">
            <v>35.75</v>
          </cell>
          <cell r="L38292">
            <v>37.339999999999996</v>
          </cell>
          <cell r="M38292">
            <v>39.07</v>
          </cell>
          <cell r="N38292">
            <v>55.949999999999996</v>
          </cell>
          <cell r="O38292">
            <v>60.04</v>
          </cell>
          <cell r="P38292">
            <v>63.919999999999995</v>
          </cell>
          <cell r="Q38292">
            <v>66.320000000000007</v>
          </cell>
          <cell r="R38292">
            <v>68.09</v>
          </cell>
          <cell r="S38292">
            <v>3.26</v>
          </cell>
        </row>
        <row r="38293">
          <cell r="A38293">
            <v>81470340</v>
          </cell>
          <cell r="B38293">
            <v>81470340</v>
          </cell>
          <cell r="C38293">
            <v>234750</v>
          </cell>
          <cell r="D38293" t="str">
            <v>PR</v>
          </cell>
          <cell r="E38293" t="str">
            <v>Capital</v>
          </cell>
          <cell r="F38293">
            <v>8.0000000000000002E-3</v>
          </cell>
          <cell r="G38293">
            <v>1</v>
          </cell>
          <cell r="H38293">
            <v>15.97</v>
          </cell>
          <cell r="I38293">
            <v>19.75</v>
          </cell>
          <cell r="J38293">
            <v>26.270000000000003</v>
          </cell>
          <cell r="K38293">
            <v>29.200000000000003</v>
          </cell>
          <cell r="L38293">
            <v>33.059999999999995</v>
          </cell>
          <cell r="M38293">
            <v>37.879999999999995</v>
          </cell>
          <cell r="N38293">
            <v>64.900000000000006</v>
          </cell>
          <cell r="O38293">
            <v>65.02000000000001</v>
          </cell>
          <cell r="P38293">
            <v>86.42</v>
          </cell>
          <cell r="Q38293">
            <v>86.570000000000007</v>
          </cell>
          <cell r="R38293">
            <v>86.72</v>
          </cell>
          <cell r="S38293">
            <v>12.72</v>
          </cell>
        </row>
        <row r="38294">
          <cell r="A38294">
            <v>81470341</v>
          </cell>
          <cell r="B38294">
            <v>81470341</v>
          </cell>
          <cell r="C38294">
            <v>234751</v>
          </cell>
          <cell r="D38294" t="str">
            <v>PR</v>
          </cell>
          <cell r="E38294" t="str">
            <v>Capital</v>
          </cell>
          <cell r="F38294">
            <v>1.4999999999999999E-2</v>
          </cell>
          <cell r="G38294">
            <v>2</v>
          </cell>
          <cell r="H38294">
            <v>24.5</v>
          </cell>
          <cell r="I38294">
            <v>30.37</v>
          </cell>
          <cell r="J38294">
            <v>33.75</v>
          </cell>
          <cell r="K38294">
            <v>35.75</v>
          </cell>
          <cell r="L38294">
            <v>37.339999999999996</v>
          </cell>
          <cell r="M38294">
            <v>39.07</v>
          </cell>
          <cell r="N38294">
            <v>55.949999999999996</v>
          </cell>
          <cell r="O38294">
            <v>60.04</v>
          </cell>
          <cell r="P38294">
            <v>63.919999999999995</v>
          </cell>
          <cell r="Q38294">
            <v>66.320000000000007</v>
          </cell>
          <cell r="R38294">
            <v>68.09</v>
          </cell>
          <cell r="S38294">
            <v>3.26</v>
          </cell>
        </row>
        <row r="38295">
          <cell r="A38295">
            <v>81470342</v>
          </cell>
          <cell r="B38295">
            <v>81470342</v>
          </cell>
          <cell r="C38295">
            <v>234752</v>
          </cell>
          <cell r="D38295" t="str">
            <v>PR</v>
          </cell>
          <cell r="E38295" t="str">
            <v>Capital</v>
          </cell>
          <cell r="F38295">
            <v>8.0000000000000002E-3</v>
          </cell>
          <cell r="G38295">
            <v>1</v>
          </cell>
          <cell r="H38295">
            <v>15.97</v>
          </cell>
          <cell r="I38295">
            <v>19.75</v>
          </cell>
          <cell r="J38295">
            <v>26.270000000000003</v>
          </cell>
          <cell r="K38295">
            <v>29.200000000000003</v>
          </cell>
          <cell r="L38295">
            <v>33.059999999999995</v>
          </cell>
          <cell r="M38295">
            <v>37.879999999999995</v>
          </cell>
          <cell r="N38295">
            <v>64.900000000000006</v>
          </cell>
          <cell r="O38295">
            <v>65.02000000000001</v>
          </cell>
          <cell r="P38295">
            <v>86.42</v>
          </cell>
          <cell r="Q38295">
            <v>86.570000000000007</v>
          </cell>
          <cell r="R38295">
            <v>86.72</v>
          </cell>
          <cell r="S38295">
            <v>12.72</v>
          </cell>
        </row>
        <row r="38296">
          <cell r="A38296">
            <v>81470343</v>
          </cell>
          <cell r="B38296">
            <v>81470344</v>
          </cell>
          <cell r="C38296">
            <v>234754</v>
          </cell>
          <cell r="D38296" t="str">
            <v>PR</v>
          </cell>
          <cell r="E38296" t="str">
            <v>Capital</v>
          </cell>
          <cell r="F38296">
            <v>1.4999999999999999E-2</v>
          </cell>
          <cell r="G38296">
            <v>2</v>
          </cell>
          <cell r="H38296">
            <v>24.5</v>
          </cell>
          <cell r="I38296">
            <v>30.37</v>
          </cell>
          <cell r="J38296">
            <v>33.75</v>
          </cell>
          <cell r="K38296">
            <v>35.75</v>
          </cell>
          <cell r="L38296">
            <v>37.339999999999996</v>
          </cell>
          <cell r="M38296">
            <v>39.07</v>
          </cell>
          <cell r="N38296">
            <v>55.949999999999996</v>
          </cell>
          <cell r="O38296">
            <v>60.04</v>
          </cell>
          <cell r="P38296">
            <v>63.919999999999995</v>
          </cell>
          <cell r="Q38296">
            <v>66.320000000000007</v>
          </cell>
          <cell r="R38296">
            <v>68.09</v>
          </cell>
          <cell r="S38296">
            <v>3.26</v>
          </cell>
        </row>
        <row r="38297">
          <cell r="A38297">
            <v>81470345</v>
          </cell>
          <cell r="B38297">
            <v>81470350</v>
          </cell>
          <cell r="C38297">
            <v>234756</v>
          </cell>
          <cell r="D38297" t="str">
            <v>PR</v>
          </cell>
          <cell r="E38297" t="str">
            <v>Capital</v>
          </cell>
          <cell r="F38297">
            <v>8.0000000000000002E-3</v>
          </cell>
          <cell r="G38297">
            <v>1</v>
          </cell>
          <cell r="H38297">
            <v>15.97</v>
          </cell>
          <cell r="I38297">
            <v>19.75</v>
          </cell>
          <cell r="J38297">
            <v>26.270000000000003</v>
          </cell>
          <cell r="K38297">
            <v>29.200000000000003</v>
          </cell>
          <cell r="L38297">
            <v>33.059999999999995</v>
          </cell>
          <cell r="M38297">
            <v>37.879999999999995</v>
          </cell>
          <cell r="N38297">
            <v>64.900000000000006</v>
          </cell>
          <cell r="O38297">
            <v>65.02000000000001</v>
          </cell>
          <cell r="P38297">
            <v>86.42</v>
          </cell>
          <cell r="Q38297">
            <v>86.570000000000007</v>
          </cell>
          <cell r="R38297">
            <v>86.72</v>
          </cell>
          <cell r="S38297">
            <v>12.72</v>
          </cell>
        </row>
        <row r="38298">
          <cell r="A38298">
            <v>81470351</v>
          </cell>
          <cell r="B38298">
            <v>81470359</v>
          </cell>
          <cell r="C38298">
            <v>234758</v>
          </cell>
          <cell r="D38298" t="str">
            <v>PR</v>
          </cell>
          <cell r="E38298" t="str">
            <v>Capital</v>
          </cell>
          <cell r="F38298">
            <v>1.4999999999999999E-2</v>
          </cell>
          <cell r="G38298">
            <v>2</v>
          </cell>
          <cell r="H38298">
            <v>24.5</v>
          </cell>
          <cell r="I38298">
            <v>30.37</v>
          </cell>
          <cell r="J38298">
            <v>33.75</v>
          </cell>
          <cell r="K38298">
            <v>35.75</v>
          </cell>
          <cell r="L38298">
            <v>37.339999999999996</v>
          </cell>
          <cell r="M38298">
            <v>39.07</v>
          </cell>
          <cell r="N38298">
            <v>55.949999999999996</v>
          </cell>
          <cell r="O38298">
            <v>60.04</v>
          </cell>
          <cell r="P38298">
            <v>63.919999999999995</v>
          </cell>
          <cell r="Q38298">
            <v>66.320000000000007</v>
          </cell>
          <cell r="R38298">
            <v>68.09</v>
          </cell>
          <cell r="S38298">
            <v>3.26</v>
          </cell>
        </row>
        <row r="38299">
          <cell r="A38299">
            <v>81470360</v>
          </cell>
          <cell r="B38299">
            <v>81470360</v>
          </cell>
          <cell r="C38299">
            <v>234759</v>
          </cell>
          <cell r="D38299" t="str">
            <v>PR</v>
          </cell>
          <cell r="E38299" t="str">
            <v>Capital</v>
          </cell>
          <cell r="F38299">
            <v>8.0000000000000002E-3</v>
          </cell>
          <cell r="G38299">
            <v>1</v>
          </cell>
          <cell r="H38299">
            <v>15.97</v>
          </cell>
          <cell r="I38299">
            <v>19.75</v>
          </cell>
          <cell r="J38299">
            <v>26.270000000000003</v>
          </cell>
          <cell r="K38299">
            <v>29.200000000000003</v>
          </cell>
          <cell r="L38299">
            <v>33.059999999999995</v>
          </cell>
          <cell r="M38299">
            <v>37.879999999999995</v>
          </cell>
          <cell r="N38299">
            <v>64.900000000000006</v>
          </cell>
          <cell r="O38299">
            <v>65.02000000000001</v>
          </cell>
          <cell r="P38299">
            <v>86.42</v>
          </cell>
          <cell r="Q38299">
            <v>86.570000000000007</v>
          </cell>
          <cell r="R38299">
            <v>86.72</v>
          </cell>
          <cell r="S38299">
            <v>12.72</v>
          </cell>
        </row>
        <row r="38300">
          <cell r="A38300">
            <v>81470361</v>
          </cell>
          <cell r="B38300">
            <v>81470361</v>
          </cell>
          <cell r="C38300">
            <v>234760</v>
          </cell>
          <cell r="D38300" t="str">
            <v>PR</v>
          </cell>
          <cell r="E38300" t="str">
            <v>Capital</v>
          </cell>
          <cell r="F38300">
            <v>1.4999999999999999E-2</v>
          </cell>
          <cell r="G38300">
            <v>2</v>
          </cell>
          <cell r="H38300">
            <v>24.5</v>
          </cell>
          <cell r="I38300">
            <v>30.37</v>
          </cell>
          <cell r="J38300">
            <v>33.75</v>
          </cell>
          <cell r="K38300">
            <v>35.75</v>
          </cell>
          <cell r="L38300">
            <v>37.339999999999996</v>
          </cell>
          <cell r="M38300">
            <v>39.07</v>
          </cell>
          <cell r="N38300">
            <v>55.949999999999996</v>
          </cell>
          <cell r="O38300">
            <v>60.04</v>
          </cell>
          <cell r="P38300">
            <v>63.919999999999995</v>
          </cell>
          <cell r="Q38300">
            <v>66.320000000000007</v>
          </cell>
          <cell r="R38300">
            <v>68.09</v>
          </cell>
          <cell r="S38300">
            <v>3.26</v>
          </cell>
        </row>
        <row r="38301">
          <cell r="A38301">
            <v>81470362</v>
          </cell>
          <cell r="B38301">
            <v>81470362</v>
          </cell>
          <cell r="C38301">
            <v>234761</v>
          </cell>
          <cell r="D38301" t="str">
            <v>PR</v>
          </cell>
          <cell r="E38301" t="str">
            <v>Capital</v>
          </cell>
          <cell r="F38301">
            <v>8.0000000000000002E-3</v>
          </cell>
          <cell r="G38301">
            <v>1</v>
          </cell>
          <cell r="H38301">
            <v>15.97</v>
          </cell>
          <cell r="I38301">
            <v>19.75</v>
          </cell>
          <cell r="J38301">
            <v>26.270000000000003</v>
          </cell>
          <cell r="K38301">
            <v>29.200000000000003</v>
          </cell>
          <cell r="L38301">
            <v>33.059999999999995</v>
          </cell>
          <cell r="M38301">
            <v>37.879999999999995</v>
          </cell>
          <cell r="N38301">
            <v>64.900000000000006</v>
          </cell>
          <cell r="O38301">
            <v>65.02000000000001</v>
          </cell>
          <cell r="P38301">
            <v>86.42</v>
          </cell>
          <cell r="Q38301">
            <v>86.570000000000007</v>
          </cell>
          <cell r="R38301">
            <v>86.72</v>
          </cell>
          <cell r="S38301">
            <v>12.72</v>
          </cell>
        </row>
        <row r="38302">
          <cell r="A38302">
            <v>81470363</v>
          </cell>
          <cell r="B38302">
            <v>81470363</v>
          </cell>
          <cell r="C38302">
            <v>234762</v>
          </cell>
          <cell r="D38302" t="str">
            <v>PR</v>
          </cell>
          <cell r="E38302" t="str">
            <v>Capital</v>
          </cell>
          <cell r="F38302">
            <v>1.4999999999999999E-2</v>
          </cell>
          <cell r="G38302">
            <v>2</v>
          </cell>
          <cell r="H38302">
            <v>24.5</v>
          </cell>
          <cell r="I38302">
            <v>30.37</v>
          </cell>
          <cell r="J38302">
            <v>33.75</v>
          </cell>
          <cell r="K38302">
            <v>35.75</v>
          </cell>
          <cell r="L38302">
            <v>37.339999999999996</v>
          </cell>
          <cell r="M38302">
            <v>39.07</v>
          </cell>
          <cell r="N38302">
            <v>55.949999999999996</v>
          </cell>
          <cell r="O38302">
            <v>60.04</v>
          </cell>
          <cell r="P38302">
            <v>63.919999999999995</v>
          </cell>
          <cell r="Q38302">
            <v>66.320000000000007</v>
          </cell>
          <cell r="R38302">
            <v>68.09</v>
          </cell>
          <cell r="S38302">
            <v>3.26</v>
          </cell>
        </row>
        <row r="38303">
          <cell r="A38303">
            <v>81470364</v>
          </cell>
          <cell r="B38303">
            <v>81470368</v>
          </cell>
          <cell r="C38303">
            <v>234764</v>
          </cell>
          <cell r="D38303" t="str">
            <v>PR</v>
          </cell>
          <cell r="E38303" t="str">
            <v>Capital</v>
          </cell>
          <cell r="F38303">
            <v>8.0000000000000002E-3</v>
          </cell>
          <cell r="G38303">
            <v>1</v>
          </cell>
          <cell r="H38303">
            <v>15.97</v>
          </cell>
          <cell r="I38303">
            <v>19.75</v>
          </cell>
          <cell r="J38303">
            <v>26.270000000000003</v>
          </cell>
          <cell r="K38303">
            <v>29.200000000000003</v>
          </cell>
          <cell r="L38303">
            <v>33.059999999999995</v>
          </cell>
          <cell r="M38303">
            <v>37.879999999999995</v>
          </cell>
          <cell r="N38303">
            <v>64.900000000000006</v>
          </cell>
          <cell r="O38303">
            <v>65.02000000000001</v>
          </cell>
          <cell r="P38303">
            <v>86.42</v>
          </cell>
          <cell r="Q38303">
            <v>86.570000000000007</v>
          </cell>
          <cell r="R38303">
            <v>86.72</v>
          </cell>
          <cell r="S38303">
            <v>12.72</v>
          </cell>
        </row>
        <row r="38304">
          <cell r="A38304">
            <v>81470369</v>
          </cell>
          <cell r="B38304">
            <v>81470369</v>
          </cell>
          <cell r="C38304">
            <v>234765</v>
          </cell>
          <cell r="D38304" t="str">
            <v>PR</v>
          </cell>
          <cell r="E38304" t="str">
            <v>Capital</v>
          </cell>
          <cell r="F38304">
            <v>1.4999999999999999E-2</v>
          </cell>
          <cell r="G38304">
            <v>2</v>
          </cell>
          <cell r="H38304">
            <v>24.5</v>
          </cell>
          <cell r="I38304">
            <v>30.37</v>
          </cell>
          <cell r="J38304">
            <v>33.75</v>
          </cell>
          <cell r="K38304">
            <v>35.75</v>
          </cell>
          <cell r="L38304">
            <v>37.339999999999996</v>
          </cell>
          <cell r="M38304">
            <v>39.07</v>
          </cell>
          <cell r="N38304">
            <v>55.949999999999996</v>
          </cell>
          <cell r="O38304">
            <v>60.04</v>
          </cell>
          <cell r="P38304">
            <v>63.919999999999995</v>
          </cell>
          <cell r="Q38304">
            <v>66.320000000000007</v>
          </cell>
          <cell r="R38304">
            <v>68.09</v>
          </cell>
          <cell r="S38304">
            <v>3.26</v>
          </cell>
        </row>
        <row r="38305">
          <cell r="A38305">
            <v>81470370</v>
          </cell>
          <cell r="B38305">
            <v>81470370</v>
          </cell>
          <cell r="C38305">
            <v>234766</v>
          </cell>
          <cell r="D38305" t="str">
            <v>PR</v>
          </cell>
          <cell r="E38305" t="str">
            <v>Capital</v>
          </cell>
          <cell r="F38305">
            <v>8.0000000000000002E-3</v>
          </cell>
          <cell r="G38305">
            <v>1</v>
          </cell>
          <cell r="H38305">
            <v>15.97</v>
          </cell>
          <cell r="I38305">
            <v>19.75</v>
          </cell>
          <cell r="J38305">
            <v>26.270000000000003</v>
          </cell>
          <cell r="K38305">
            <v>29.200000000000003</v>
          </cell>
          <cell r="L38305">
            <v>33.059999999999995</v>
          </cell>
          <cell r="M38305">
            <v>37.879999999999995</v>
          </cell>
          <cell r="N38305">
            <v>64.900000000000006</v>
          </cell>
          <cell r="O38305">
            <v>65.02000000000001</v>
          </cell>
          <cell r="P38305">
            <v>86.42</v>
          </cell>
          <cell r="Q38305">
            <v>86.570000000000007</v>
          </cell>
          <cell r="R38305">
            <v>86.72</v>
          </cell>
          <cell r="S38305">
            <v>12.72</v>
          </cell>
        </row>
        <row r="38306">
          <cell r="A38306">
            <v>81470371</v>
          </cell>
          <cell r="B38306">
            <v>81470379</v>
          </cell>
          <cell r="C38306">
            <v>234768</v>
          </cell>
          <cell r="D38306" t="str">
            <v>PR</v>
          </cell>
          <cell r="E38306" t="str">
            <v>Capital</v>
          </cell>
          <cell r="F38306">
            <v>1.4999999999999999E-2</v>
          </cell>
          <cell r="G38306">
            <v>2</v>
          </cell>
          <cell r="H38306">
            <v>24.5</v>
          </cell>
          <cell r="I38306">
            <v>30.37</v>
          </cell>
          <cell r="J38306">
            <v>33.75</v>
          </cell>
          <cell r="K38306">
            <v>35.75</v>
          </cell>
          <cell r="L38306">
            <v>37.339999999999996</v>
          </cell>
          <cell r="M38306">
            <v>39.07</v>
          </cell>
          <cell r="N38306">
            <v>55.949999999999996</v>
          </cell>
          <cell r="O38306">
            <v>60.04</v>
          </cell>
          <cell r="P38306">
            <v>63.919999999999995</v>
          </cell>
          <cell r="Q38306">
            <v>66.320000000000007</v>
          </cell>
          <cell r="R38306">
            <v>68.09</v>
          </cell>
          <cell r="S38306">
            <v>3.26</v>
          </cell>
        </row>
        <row r="38307">
          <cell r="A38307">
            <v>81470380</v>
          </cell>
          <cell r="B38307">
            <v>81470380</v>
          </cell>
          <cell r="C38307">
            <v>234769</v>
          </cell>
          <cell r="D38307" t="str">
            <v>PR</v>
          </cell>
          <cell r="E38307" t="str">
            <v>Capital</v>
          </cell>
          <cell r="F38307">
            <v>8.0000000000000002E-3</v>
          </cell>
          <cell r="G38307">
            <v>1</v>
          </cell>
          <cell r="H38307">
            <v>15.97</v>
          </cell>
          <cell r="I38307">
            <v>19.75</v>
          </cell>
          <cell r="J38307">
            <v>26.270000000000003</v>
          </cell>
          <cell r="K38307">
            <v>29.200000000000003</v>
          </cell>
          <cell r="L38307">
            <v>33.059999999999995</v>
          </cell>
          <cell r="M38307">
            <v>37.879999999999995</v>
          </cell>
          <cell r="N38307">
            <v>64.900000000000006</v>
          </cell>
          <cell r="O38307">
            <v>65.02000000000001</v>
          </cell>
          <cell r="P38307">
            <v>86.42</v>
          </cell>
          <cell r="Q38307">
            <v>86.570000000000007</v>
          </cell>
          <cell r="R38307">
            <v>86.72</v>
          </cell>
          <cell r="S38307">
            <v>12.72</v>
          </cell>
        </row>
        <row r="38308">
          <cell r="A38308">
            <v>81470381</v>
          </cell>
          <cell r="B38308">
            <v>81470389</v>
          </cell>
          <cell r="C38308">
            <v>234771</v>
          </cell>
          <cell r="D38308" t="str">
            <v>PR</v>
          </cell>
          <cell r="E38308" t="str">
            <v>Capital</v>
          </cell>
          <cell r="F38308">
            <v>1.4999999999999999E-2</v>
          </cell>
          <cell r="G38308">
            <v>2</v>
          </cell>
          <cell r="H38308">
            <v>24.5</v>
          </cell>
          <cell r="I38308">
            <v>30.37</v>
          </cell>
          <cell r="J38308">
            <v>33.75</v>
          </cell>
          <cell r="K38308">
            <v>35.75</v>
          </cell>
          <cell r="L38308">
            <v>37.339999999999996</v>
          </cell>
          <cell r="M38308">
            <v>39.07</v>
          </cell>
          <cell r="N38308">
            <v>55.949999999999996</v>
          </cell>
          <cell r="O38308">
            <v>60.04</v>
          </cell>
          <cell r="P38308">
            <v>63.919999999999995</v>
          </cell>
          <cell r="Q38308">
            <v>66.320000000000007</v>
          </cell>
          <cell r="R38308">
            <v>68.09</v>
          </cell>
          <cell r="S38308">
            <v>3.26</v>
          </cell>
        </row>
        <row r="38309">
          <cell r="A38309">
            <v>81470390</v>
          </cell>
          <cell r="B38309">
            <v>81470390</v>
          </cell>
          <cell r="C38309">
            <v>234772</v>
          </cell>
          <cell r="D38309" t="str">
            <v>PR</v>
          </cell>
          <cell r="E38309" t="str">
            <v>Capital</v>
          </cell>
          <cell r="F38309">
            <v>8.0000000000000002E-3</v>
          </cell>
          <cell r="G38309">
            <v>1</v>
          </cell>
          <cell r="H38309">
            <v>15.97</v>
          </cell>
          <cell r="I38309">
            <v>19.75</v>
          </cell>
          <cell r="J38309">
            <v>26.270000000000003</v>
          </cell>
          <cell r="K38309">
            <v>29.200000000000003</v>
          </cell>
          <cell r="L38309">
            <v>33.059999999999995</v>
          </cell>
          <cell r="M38309">
            <v>37.879999999999995</v>
          </cell>
          <cell r="N38309">
            <v>64.900000000000006</v>
          </cell>
          <cell r="O38309">
            <v>65.02000000000001</v>
          </cell>
          <cell r="P38309">
            <v>86.42</v>
          </cell>
          <cell r="Q38309">
            <v>86.570000000000007</v>
          </cell>
          <cell r="R38309">
            <v>86.72</v>
          </cell>
          <cell r="S38309">
            <v>12.72</v>
          </cell>
        </row>
        <row r="38310">
          <cell r="A38310">
            <v>81470391</v>
          </cell>
          <cell r="B38310">
            <v>81470399</v>
          </cell>
          <cell r="C38310">
            <v>234774</v>
          </cell>
          <cell r="D38310" t="str">
            <v>PR</v>
          </cell>
          <cell r="E38310" t="str">
            <v>Capital</v>
          </cell>
          <cell r="F38310">
            <v>1.4999999999999999E-2</v>
          </cell>
          <cell r="G38310">
            <v>2</v>
          </cell>
          <cell r="H38310">
            <v>24.5</v>
          </cell>
          <cell r="I38310">
            <v>30.37</v>
          </cell>
          <cell r="J38310">
            <v>33.75</v>
          </cell>
          <cell r="K38310">
            <v>35.75</v>
          </cell>
          <cell r="L38310">
            <v>37.339999999999996</v>
          </cell>
          <cell r="M38310">
            <v>39.07</v>
          </cell>
          <cell r="N38310">
            <v>55.949999999999996</v>
          </cell>
          <cell r="O38310">
            <v>60.04</v>
          </cell>
          <cell r="P38310">
            <v>63.919999999999995</v>
          </cell>
          <cell r="Q38310">
            <v>66.320000000000007</v>
          </cell>
          <cell r="R38310">
            <v>68.09</v>
          </cell>
          <cell r="S38310">
            <v>3.26</v>
          </cell>
        </row>
        <row r="38311">
          <cell r="A38311">
            <v>81470400</v>
          </cell>
          <cell r="B38311">
            <v>81470400</v>
          </cell>
          <cell r="C38311">
            <v>234775</v>
          </cell>
          <cell r="D38311" t="str">
            <v>PR</v>
          </cell>
          <cell r="E38311" t="str">
            <v>Capital</v>
          </cell>
          <cell r="F38311">
            <v>8.0000000000000002E-3</v>
          </cell>
          <cell r="G38311">
            <v>1</v>
          </cell>
          <cell r="H38311">
            <v>15.97</v>
          </cell>
          <cell r="I38311">
            <v>19.75</v>
          </cell>
          <cell r="J38311">
            <v>26.270000000000003</v>
          </cell>
          <cell r="K38311">
            <v>29.200000000000003</v>
          </cell>
          <cell r="L38311">
            <v>33.059999999999995</v>
          </cell>
          <cell r="M38311">
            <v>37.879999999999995</v>
          </cell>
          <cell r="N38311">
            <v>64.900000000000006</v>
          </cell>
          <cell r="O38311">
            <v>65.02000000000001</v>
          </cell>
          <cell r="P38311">
            <v>86.42</v>
          </cell>
          <cell r="Q38311">
            <v>86.570000000000007</v>
          </cell>
          <cell r="R38311">
            <v>86.72</v>
          </cell>
          <cell r="S38311">
            <v>12.72</v>
          </cell>
        </row>
        <row r="38312">
          <cell r="A38312">
            <v>81470401</v>
          </cell>
          <cell r="B38312">
            <v>81470409</v>
          </cell>
          <cell r="C38312">
            <v>234777</v>
          </cell>
          <cell r="D38312" t="str">
            <v>PR</v>
          </cell>
          <cell r="E38312" t="str">
            <v>Capital</v>
          </cell>
          <cell r="F38312">
            <v>1.4999999999999999E-2</v>
          </cell>
          <cell r="G38312">
            <v>2</v>
          </cell>
          <cell r="H38312">
            <v>24.5</v>
          </cell>
          <cell r="I38312">
            <v>30.37</v>
          </cell>
          <cell r="J38312">
            <v>33.75</v>
          </cell>
          <cell r="K38312">
            <v>35.75</v>
          </cell>
          <cell r="L38312">
            <v>37.339999999999996</v>
          </cell>
          <cell r="M38312">
            <v>39.07</v>
          </cell>
          <cell r="N38312">
            <v>55.949999999999996</v>
          </cell>
          <cell r="O38312">
            <v>60.04</v>
          </cell>
          <cell r="P38312">
            <v>63.919999999999995</v>
          </cell>
          <cell r="Q38312">
            <v>66.320000000000007</v>
          </cell>
          <cell r="R38312">
            <v>68.09</v>
          </cell>
          <cell r="S38312">
            <v>3.26</v>
          </cell>
        </row>
        <row r="38313">
          <cell r="A38313">
            <v>81470410</v>
          </cell>
          <cell r="B38313">
            <v>81470410</v>
          </cell>
          <cell r="C38313">
            <v>234778</v>
          </cell>
          <cell r="D38313" t="str">
            <v>PR</v>
          </cell>
          <cell r="E38313" t="str">
            <v>Capital</v>
          </cell>
          <cell r="F38313">
            <v>8.0000000000000002E-3</v>
          </cell>
          <cell r="G38313">
            <v>1</v>
          </cell>
          <cell r="H38313">
            <v>15.97</v>
          </cell>
          <cell r="I38313">
            <v>19.75</v>
          </cell>
          <cell r="J38313">
            <v>26.270000000000003</v>
          </cell>
          <cell r="K38313">
            <v>29.200000000000003</v>
          </cell>
          <cell r="L38313">
            <v>33.059999999999995</v>
          </cell>
          <cell r="M38313">
            <v>37.879999999999995</v>
          </cell>
          <cell r="N38313">
            <v>64.900000000000006</v>
          </cell>
          <cell r="O38313">
            <v>65.02000000000001</v>
          </cell>
          <cell r="P38313">
            <v>86.42</v>
          </cell>
          <cell r="Q38313">
            <v>86.570000000000007</v>
          </cell>
          <cell r="R38313">
            <v>86.72</v>
          </cell>
          <cell r="S38313">
            <v>12.72</v>
          </cell>
        </row>
        <row r="38314">
          <cell r="A38314">
            <v>81470411</v>
          </cell>
          <cell r="B38314">
            <v>81470411</v>
          </cell>
          <cell r="C38314">
            <v>234779</v>
          </cell>
          <cell r="D38314" t="str">
            <v>PR</v>
          </cell>
          <cell r="E38314" t="str">
            <v>Capital</v>
          </cell>
          <cell r="F38314">
            <v>1.4999999999999999E-2</v>
          </cell>
          <cell r="G38314">
            <v>2</v>
          </cell>
          <cell r="H38314">
            <v>24.5</v>
          </cell>
          <cell r="I38314">
            <v>30.37</v>
          </cell>
          <cell r="J38314">
            <v>33.75</v>
          </cell>
          <cell r="K38314">
            <v>35.75</v>
          </cell>
          <cell r="L38314">
            <v>37.339999999999996</v>
          </cell>
          <cell r="M38314">
            <v>39.07</v>
          </cell>
          <cell r="N38314">
            <v>55.949999999999996</v>
          </cell>
          <cell r="O38314">
            <v>60.04</v>
          </cell>
          <cell r="P38314">
            <v>63.919999999999995</v>
          </cell>
          <cell r="Q38314">
            <v>66.320000000000007</v>
          </cell>
          <cell r="R38314">
            <v>68.09</v>
          </cell>
          <cell r="S38314">
            <v>3.26</v>
          </cell>
        </row>
        <row r="38315">
          <cell r="A38315">
            <v>81470412</v>
          </cell>
          <cell r="B38315">
            <v>81470412</v>
          </cell>
          <cell r="C38315">
            <v>234780</v>
          </cell>
          <cell r="D38315" t="str">
            <v>PR</v>
          </cell>
          <cell r="E38315" t="str">
            <v>Capital</v>
          </cell>
          <cell r="F38315">
            <v>8.0000000000000002E-3</v>
          </cell>
          <cell r="G38315">
            <v>1</v>
          </cell>
          <cell r="H38315">
            <v>15.97</v>
          </cell>
          <cell r="I38315">
            <v>19.75</v>
          </cell>
          <cell r="J38315">
            <v>26.270000000000003</v>
          </cell>
          <cell r="K38315">
            <v>29.200000000000003</v>
          </cell>
          <cell r="L38315">
            <v>33.059999999999995</v>
          </cell>
          <cell r="M38315">
            <v>37.879999999999995</v>
          </cell>
          <cell r="N38315">
            <v>64.900000000000006</v>
          </cell>
          <cell r="O38315">
            <v>65.02000000000001</v>
          </cell>
          <cell r="P38315">
            <v>86.42</v>
          </cell>
          <cell r="Q38315">
            <v>86.570000000000007</v>
          </cell>
          <cell r="R38315">
            <v>86.72</v>
          </cell>
          <cell r="S38315">
            <v>12.72</v>
          </cell>
        </row>
        <row r="38316">
          <cell r="A38316">
            <v>81470413</v>
          </cell>
          <cell r="B38316">
            <v>81470413</v>
          </cell>
          <cell r="C38316">
            <v>234781</v>
          </cell>
          <cell r="D38316" t="str">
            <v>PR</v>
          </cell>
          <cell r="E38316" t="str">
            <v>Capital</v>
          </cell>
          <cell r="F38316">
            <v>1.4999999999999999E-2</v>
          </cell>
          <cell r="G38316">
            <v>2</v>
          </cell>
          <cell r="H38316">
            <v>24.5</v>
          </cell>
          <cell r="I38316">
            <v>30.37</v>
          </cell>
          <cell r="J38316">
            <v>33.75</v>
          </cell>
          <cell r="K38316">
            <v>35.75</v>
          </cell>
          <cell r="L38316">
            <v>37.339999999999996</v>
          </cell>
          <cell r="M38316">
            <v>39.07</v>
          </cell>
          <cell r="N38316">
            <v>55.949999999999996</v>
          </cell>
          <cell r="O38316">
            <v>60.04</v>
          </cell>
          <cell r="P38316">
            <v>63.919999999999995</v>
          </cell>
          <cell r="Q38316">
            <v>66.320000000000007</v>
          </cell>
          <cell r="R38316">
            <v>68.09</v>
          </cell>
          <cell r="S38316">
            <v>3.26</v>
          </cell>
        </row>
        <row r="38317">
          <cell r="A38317">
            <v>81470414</v>
          </cell>
          <cell r="B38317">
            <v>81470414</v>
          </cell>
          <cell r="C38317">
            <v>234782</v>
          </cell>
          <cell r="D38317" t="str">
            <v>PR</v>
          </cell>
          <cell r="E38317" t="str">
            <v>Capital</v>
          </cell>
          <cell r="F38317">
            <v>8.0000000000000002E-3</v>
          </cell>
          <cell r="G38317">
            <v>1</v>
          </cell>
          <cell r="H38317">
            <v>15.97</v>
          </cell>
          <cell r="I38317">
            <v>19.75</v>
          </cell>
          <cell r="J38317">
            <v>26.270000000000003</v>
          </cell>
          <cell r="K38317">
            <v>29.200000000000003</v>
          </cell>
          <cell r="L38317">
            <v>33.059999999999995</v>
          </cell>
          <cell r="M38317">
            <v>37.879999999999995</v>
          </cell>
          <cell r="N38317">
            <v>64.900000000000006</v>
          </cell>
          <cell r="O38317">
            <v>65.02000000000001</v>
          </cell>
          <cell r="P38317">
            <v>86.42</v>
          </cell>
          <cell r="Q38317">
            <v>86.570000000000007</v>
          </cell>
          <cell r="R38317">
            <v>86.72</v>
          </cell>
          <cell r="S38317">
            <v>12.72</v>
          </cell>
        </row>
        <row r="38318">
          <cell r="A38318">
            <v>81470415</v>
          </cell>
          <cell r="B38318">
            <v>81470415</v>
          </cell>
          <cell r="C38318">
            <v>234783</v>
          </cell>
          <cell r="D38318" t="str">
            <v>PR</v>
          </cell>
          <cell r="E38318" t="str">
            <v>Capital</v>
          </cell>
          <cell r="F38318">
            <v>1.4999999999999999E-2</v>
          </cell>
          <cell r="G38318">
            <v>2</v>
          </cell>
          <cell r="H38318">
            <v>24.5</v>
          </cell>
          <cell r="I38318">
            <v>30.37</v>
          </cell>
          <cell r="J38318">
            <v>33.75</v>
          </cell>
          <cell r="K38318">
            <v>35.75</v>
          </cell>
          <cell r="L38318">
            <v>37.339999999999996</v>
          </cell>
          <cell r="M38318">
            <v>39.07</v>
          </cell>
          <cell r="N38318">
            <v>55.949999999999996</v>
          </cell>
          <cell r="O38318">
            <v>60.04</v>
          </cell>
          <cell r="P38318">
            <v>63.919999999999995</v>
          </cell>
          <cell r="Q38318">
            <v>66.320000000000007</v>
          </cell>
          <cell r="R38318">
            <v>68.09</v>
          </cell>
          <cell r="S38318">
            <v>3.26</v>
          </cell>
        </row>
        <row r="38319">
          <cell r="A38319">
            <v>81470416</v>
          </cell>
          <cell r="B38319">
            <v>81470416</v>
          </cell>
          <cell r="C38319">
            <v>234784</v>
          </cell>
          <cell r="D38319" t="str">
            <v>PR</v>
          </cell>
          <cell r="E38319" t="str">
            <v>Capital</v>
          </cell>
          <cell r="F38319">
            <v>8.0000000000000002E-3</v>
          </cell>
          <cell r="G38319">
            <v>1</v>
          </cell>
          <cell r="H38319">
            <v>15.97</v>
          </cell>
          <cell r="I38319">
            <v>19.75</v>
          </cell>
          <cell r="J38319">
            <v>26.270000000000003</v>
          </cell>
          <cell r="K38319">
            <v>29.200000000000003</v>
          </cell>
          <cell r="L38319">
            <v>33.059999999999995</v>
          </cell>
          <cell r="M38319">
            <v>37.879999999999995</v>
          </cell>
          <cell r="N38319">
            <v>64.900000000000006</v>
          </cell>
          <cell r="O38319">
            <v>65.02000000000001</v>
          </cell>
          <cell r="P38319">
            <v>86.42</v>
          </cell>
          <cell r="Q38319">
            <v>86.570000000000007</v>
          </cell>
          <cell r="R38319">
            <v>86.72</v>
          </cell>
          <cell r="S38319">
            <v>12.72</v>
          </cell>
        </row>
        <row r="38320">
          <cell r="A38320">
            <v>81470417</v>
          </cell>
          <cell r="B38320">
            <v>81470417</v>
          </cell>
          <cell r="C38320">
            <v>234785</v>
          </cell>
          <cell r="D38320" t="str">
            <v>PR</v>
          </cell>
          <cell r="E38320" t="str">
            <v>Capital</v>
          </cell>
          <cell r="F38320">
            <v>1.4999999999999999E-2</v>
          </cell>
          <cell r="G38320">
            <v>2</v>
          </cell>
          <cell r="H38320">
            <v>24.5</v>
          </cell>
          <cell r="I38320">
            <v>30.37</v>
          </cell>
          <cell r="J38320">
            <v>33.75</v>
          </cell>
          <cell r="K38320">
            <v>35.75</v>
          </cell>
          <cell r="L38320">
            <v>37.339999999999996</v>
          </cell>
          <cell r="M38320">
            <v>39.07</v>
          </cell>
          <cell r="N38320">
            <v>55.949999999999996</v>
          </cell>
          <cell r="O38320">
            <v>60.04</v>
          </cell>
          <cell r="P38320">
            <v>63.919999999999995</v>
          </cell>
          <cell r="Q38320">
            <v>66.320000000000007</v>
          </cell>
          <cell r="R38320">
            <v>68.09</v>
          </cell>
          <cell r="S38320">
            <v>3.26</v>
          </cell>
        </row>
        <row r="38321">
          <cell r="A38321">
            <v>81470418</v>
          </cell>
          <cell r="B38321">
            <v>81470418</v>
          </cell>
          <cell r="C38321">
            <v>234786</v>
          </cell>
          <cell r="D38321" t="str">
            <v>PR</v>
          </cell>
          <cell r="E38321" t="str">
            <v>Capital</v>
          </cell>
          <cell r="F38321">
            <v>8.0000000000000002E-3</v>
          </cell>
          <cell r="G38321">
            <v>1</v>
          </cell>
          <cell r="H38321">
            <v>15.97</v>
          </cell>
          <cell r="I38321">
            <v>19.75</v>
          </cell>
          <cell r="J38321">
            <v>26.270000000000003</v>
          </cell>
          <cell r="K38321">
            <v>29.200000000000003</v>
          </cell>
          <cell r="L38321">
            <v>33.059999999999995</v>
          </cell>
          <cell r="M38321">
            <v>37.879999999999995</v>
          </cell>
          <cell r="N38321">
            <v>64.900000000000006</v>
          </cell>
          <cell r="O38321">
            <v>65.02000000000001</v>
          </cell>
          <cell r="P38321">
            <v>86.42</v>
          </cell>
          <cell r="Q38321">
            <v>86.570000000000007</v>
          </cell>
          <cell r="R38321">
            <v>86.72</v>
          </cell>
          <cell r="S38321">
            <v>12.72</v>
          </cell>
        </row>
        <row r="38322">
          <cell r="A38322">
            <v>81470419</v>
          </cell>
          <cell r="B38322">
            <v>81470419</v>
          </cell>
          <cell r="C38322">
            <v>234787</v>
          </cell>
          <cell r="D38322" t="str">
            <v>PR</v>
          </cell>
          <cell r="E38322" t="str">
            <v>Capital</v>
          </cell>
          <cell r="F38322">
            <v>1.4999999999999999E-2</v>
          </cell>
          <cell r="G38322">
            <v>2</v>
          </cell>
          <cell r="H38322">
            <v>24.5</v>
          </cell>
          <cell r="I38322">
            <v>30.37</v>
          </cell>
          <cell r="J38322">
            <v>33.75</v>
          </cell>
          <cell r="K38322">
            <v>35.75</v>
          </cell>
          <cell r="L38322">
            <v>37.339999999999996</v>
          </cell>
          <cell r="M38322">
            <v>39.07</v>
          </cell>
          <cell r="N38322">
            <v>55.949999999999996</v>
          </cell>
          <cell r="O38322">
            <v>60.04</v>
          </cell>
          <cell r="P38322">
            <v>63.919999999999995</v>
          </cell>
          <cell r="Q38322">
            <v>66.320000000000007</v>
          </cell>
          <cell r="R38322">
            <v>68.09</v>
          </cell>
          <cell r="S38322">
            <v>3.26</v>
          </cell>
        </row>
        <row r="38323">
          <cell r="A38323">
            <v>81470420</v>
          </cell>
          <cell r="B38323">
            <v>81470420</v>
          </cell>
          <cell r="C38323">
            <v>234788</v>
          </cell>
          <cell r="D38323" t="str">
            <v>PR</v>
          </cell>
          <cell r="E38323" t="str">
            <v>Capital</v>
          </cell>
          <cell r="F38323">
            <v>8.0000000000000002E-3</v>
          </cell>
          <cell r="G38323">
            <v>1</v>
          </cell>
          <cell r="H38323">
            <v>15.97</v>
          </cell>
          <cell r="I38323">
            <v>19.75</v>
          </cell>
          <cell r="J38323">
            <v>26.270000000000003</v>
          </cell>
          <cell r="K38323">
            <v>29.200000000000003</v>
          </cell>
          <cell r="L38323">
            <v>33.059999999999995</v>
          </cell>
          <cell r="M38323">
            <v>37.879999999999995</v>
          </cell>
          <cell r="N38323">
            <v>64.900000000000006</v>
          </cell>
          <cell r="O38323">
            <v>65.02000000000001</v>
          </cell>
          <cell r="P38323">
            <v>86.42</v>
          </cell>
          <cell r="Q38323">
            <v>86.570000000000007</v>
          </cell>
          <cell r="R38323">
            <v>86.72</v>
          </cell>
          <cell r="S38323">
            <v>12.72</v>
          </cell>
        </row>
        <row r="38324">
          <cell r="A38324">
            <v>81470421</v>
          </cell>
          <cell r="B38324">
            <v>81470429</v>
          </cell>
          <cell r="C38324">
            <v>234790</v>
          </cell>
          <cell r="D38324" t="str">
            <v>PR</v>
          </cell>
          <cell r="E38324" t="str">
            <v>Capital</v>
          </cell>
          <cell r="F38324">
            <v>1.4999999999999999E-2</v>
          </cell>
          <cell r="G38324">
            <v>2</v>
          </cell>
          <cell r="H38324">
            <v>24.5</v>
          </cell>
          <cell r="I38324">
            <v>30.37</v>
          </cell>
          <cell r="J38324">
            <v>33.75</v>
          </cell>
          <cell r="K38324">
            <v>35.75</v>
          </cell>
          <cell r="L38324">
            <v>37.339999999999996</v>
          </cell>
          <cell r="M38324">
            <v>39.07</v>
          </cell>
          <cell r="N38324">
            <v>55.949999999999996</v>
          </cell>
          <cell r="O38324">
            <v>60.04</v>
          </cell>
          <cell r="P38324">
            <v>63.919999999999995</v>
          </cell>
          <cell r="Q38324">
            <v>66.320000000000007</v>
          </cell>
          <cell r="R38324">
            <v>68.09</v>
          </cell>
          <cell r="S38324">
            <v>3.26</v>
          </cell>
        </row>
        <row r="38325">
          <cell r="A38325">
            <v>81470430</v>
          </cell>
          <cell r="B38325">
            <v>81470430</v>
          </cell>
          <cell r="C38325">
            <v>234791</v>
          </cell>
          <cell r="D38325" t="str">
            <v>PR</v>
          </cell>
          <cell r="E38325" t="str">
            <v>Capital</v>
          </cell>
          <cell r="F38325">
            <v>8.0000000000000002E-3</v>
          </cell>
          <cell r="G38325">
            <v>1</v>
          </cell>
          <cell r="H38325">
            <v>15.97</v>
          </cell>
          <cell r="I38325">
            <v>19.75</v>
          </cell>
          <cell r="J38325">
            <v>26.270000000000003</v>
          </cell>
          <cell r="K38325">
            <v>29.200000000000003</v>
          </cell>
          <cell r="L38325">
            <v>33.059999999999995</v>
          </cell>
          <cell r="M38325">
            <v>37.879999999999995</v>
          </cell>
          <cell r="N38325">
            <v>64.900000000000006</v>
          </cell>
          <cell r="O38325">
            <v>65.02000000000001</v>
          </cell>
          <cell r="P38325">
            <v>86.42</v>
          </cell>
          <cell r="Q38325">
            <v>86.570000000000007</v>
          </cell>
          <cell r="R38325">
            <v>86.72</v>
          </cell>
          <cell r="S38325">
            <v>12.72</v>
          </cell>
        </row>
        <row r="38326">
          <cell r="A38326">
            <v>81470431</v>
          </cell>
          <cell r="B38326">
            <v>81470439</v>
          </cell>
          <cell r="C38326">
            <v>234793</v>
          </cell>
          <cell r="D38326" t="str">
            <v>PR</v>
          </cell>
          <cell r="E38326" t="str">
            <v>Capital</v>
          </cell>
          <cell r="F38326">
            <v>1.4999999999999999E-2</v>
          </cell>
          <cell r="G38326">
            <v>2</v>
          </cell>
          <cell r="H38326">
            <v>24.5</v>
          </cell>
          <cell r="I38326">
            <v>30.37</v>
          </cell>
          <cell r="J38326">
            <v>33.75</v>
          </cell>
          <cell r="K38326">
            <v>35.75</v>
          </cell>
          <cell r="L38326">
            <v>37.339999999999996</v>
          </cell>
          <cell r="M38326">
            <v>39.07</v>
          </cell>
          <cell r="N38326">
            <v>55.949999999999996</v>
          </cell>
          <cell r="O38326">
            <v>60.04</v>
          </cell>
          <cell r="P38326">
            <v>63.919999999999995</v>
          </cell>
          <cell r="Q38326">
            <v>66.320000000000007</v>
          </cell>
          <cell r="R38326">
            <v>68.09</v>
          </cell>
          <cell r="S38326">
            <v>3.26</v>
          </cell>
        </row>
        <row r="38327">
          <cell r="A38327">
            <v>81470440</v>
          </cell>
          <cell r="B38327">
            <v>81470440</v>
          </cell>
          <cell r="C38327">
            <v>234794</v>
          </cell>
          <cell r="D38327" t="str">
            <v>PR</v>
          </cell>
          <cell r="E38327" t="str">
            <v>Capital</v>
          </cell>
          <cell r="F38327">
            <v>8.0000000000000002E-3</v>
          </cell>
          <cell r="G38327">
            <v>1</v>
          </cell>
          <cell r="H38327">
            <v>15.97</v>
          </cell>
          <cell r="I38327">
            <v>19.75</v>
          </cell>
          <cell r="J38327">
            <v>26.270000000000003</v>
          </cell>
          <cell r="K38327">
            <v>29.200000000000003</v>
          </cell>
          <cell r="L38327">
            <v>33.059999999999995</v>
          </cell>
          <cell r="M38327">
            <v>37.879999999999995</v>
          </cell>
          <cell r="N38327">
            <v>64.900000000000006</v>
          </cell>
          <cell r="O38327">
            <v>65.02000000000001</v>
          </cell>
          <cell r="P38327">
            <v>86.42</v>
          </cell>
          <cell r="Q38327">
            <v>86.570000000000007</v>
          </cell>
          <cell r="R38327">
            <v>86.72</v>
          </cell>
          <cell r="S38327">
            <v>12.72</v>
          </cell>
        </row>
        <row r="38328">
          <cell r="A38328">
            <v>81470441</v>
          </cell>
          <cell r="B38328">
            <v>81470449</v>
          </cell>
          <cell r="C38328">
            <v>234796</v>
          </cell>
          <cell r="D38328" t="str">
            <v>PR</v>
          </cell>
          <cell r="E38328" t="str">
            <v>Capital</v>
          </cell>
          <cell r="F38328">
            <v>1.4999999999999999E-2</v>
          </cell>
          <cell r="G38328">
            <v>2</v>
          </cell>
          <cell r="H38328">
            <v>24.5</v>
          </cell>
          <cell r="I38328">
            <v>30.37</v>
          </cell>
          <cell r="J38328">
            <v>33.75</v>
          </cell>
          <cell r="K38328">
            <v>35.75</v>
          </cell>
          <cell r="L38328">
            <v>37.339999999999996</v>
          </cell>
          <cell r="M38328">
            <v>39.07</v>
          </cell>
          <cell r="N38328">
            <v>55.949999999999996</v>
          </cell>
          <cell r="O38328">
            <v>60.04</v>
          </cell>
          <cell r="P38328">
            <v>63.919999999999995</v>
          </cell>
          <cell r="Q38328">
            <v>66.320000000000007</v>
          </cell>
          <cell r="R38328">
            <v>68.09</v>
          </cell>
          <cell r="S38328">
            <v>3.26</v>
          </cell>
        </row>
        <row r="38329">
          <cell r="A38329">
            <v>81470450</v>
          </cell>
          <cell r="B38329">
            <v>81470450</v>
          </cell>
          <cell r="C38329">
            <v>234797</v>
          </cell>
          <cell r="D38329" t="str">
            <v>PR</v>
          </cell>
          <cell r="E38329" t="str">
            <v>Capital</v>
          </cell>
          <cell r="F38329">
            <v>8.0000000000000002E-3</v>
          </cell>
          <cell r="G38329">
            <v>1</v>
          </cell>
          <cell r="H38329">
            <v>15.97</v>
          </cell>
          <cell r="I38329">
            <v>19.75</v>
          </cell>
          <cell r="J38329">
            <v>26.270000000000003</v>
          </cell>
          <cell r="K38329">
            <v>29.200000000000003</v>
          </cell>
          <cell r="L38329">
            <v>33.059999999999995</v>
          </cell>
          <cell r="M38329">
            <v>37.879999999999995</v>
          </cell>
          <cell r="N38329">
            <v>64.900000000000006</v>
          </cell>
          <cell r="O38329">
            <v>65.02000000000001</v>
          </cell>
          <cell r="P38329">
            <v>86.42</v>
          </cell>
          <cell r="Q38329">
            <v>86.570000000000007</v>
          </cell>
          <cell r="R38329">
            <v>86.72</v>
          </cell>
          <cell r="S38329">
            <v>12.72</v>
          </cell>
        </row>
        <row r="38330">
          <cell r="A38330">
            <v>81470451</v>
          </cell>
          <cell r="B38330">
            <v>81470459</v>
          </cell>
          <cell r="C38330">
            <v>234799</v>
          </cell>
          <cell r="D38330" t="str">
            <v>PR</v>
          </cell>
          <cell r="E38330" t="str">
            <v>Capital</v>
          </cell>
          <cell r="F38330">
            <v>1.4999999999999999E-2</v>
          </cell>
          <cell r="G38330">
            <v>2</v>
          </cell>
          <cell r="H38330">
            <v>24.5</v>
          </cell>
          <cell r="I38330">
            <v>30.37</v>
          </cell>
          <cell r="J38330">
            <v>33.75</v>
          </cell>
          <cell r="K38330">
            <v>35.75</v>
          </cell>
          <cell r="L38330">
            <v>37.339999999999996</v>
          </cell>
          <cell r="M38330">
            <v>39.07</v>
          </cell>
          <cell r="N38330">
            <v>55.949999999999996</v>
          </cell>
          <cell r="O38330">
            <v>60.04</v>
          </cell>
          <cell r="P38330">
            <v>63.919999999999995</v>
          </cell>
          <cell r="Q38330">
            <v>66.320000000000007</v>
          </cell>
          <cell r="R38330">
            <v>68.09</v>
          </cell>
          <cell r="S38330">
            <v>3.26</v>
          </cell>
        </row>
        <row r="38331">
          <cell r="A38331">
            <v>81470460</v>
          </cell>
          <cell r="B38331">
            <v>81470460</v>
          </cell>
          <cell r="C38331">
            <v>234800</v>
          </cell>
          <cell r="D38331" t="str">
            <v>PR</v>
          </cell>
          <cell r="E38331" t="str">
            <v>Capital</v>
          </cell>
          <cell r="F38331">
            <v>8.0000000000000002E-3</v>
          </cell>
          <cell r="G38331">
            <v>1</v>
          </cell>
          <cell r="H38331">
            <v>15.97</v>
          </cell>
          <cell r="I38331">
            <v>19.75</v>
          </cell>
          <cell r="J38331">
            <v>26.270000000000003</v>
          </cell>
          <cell r="K38331">
            <v>29.200000000000003</v>
          </cell>
          <cell r="L38331">
            <v>33.059999999999995</v>
          </cell>
          <cell r="M38331">
            <v>37.879999999999995</v>
          </cell>
          <cell r="N38331">
            <v>64.900000000000006</v>
          </cell>
          <cell r="O38331">
            <v>65.02000000000001</v>
          </cell>
          <cell r="P38331">
            <v>86.42</v>
          </cell>
          <cell r="Q38331">
            <v>86.570000000000007</v>
          </cell>
          <cell r="R38331">
            <v>86.72</v>
          </cell>
          <cell r="S38331">
            <v>12.72</v>
          </cell>
        </row>
        <row r="38332">
          <cell r="A38332">
            <v>81470461</v>
          </cell>
          <cell r="B38332">
            <v>81470469</v>
          </cell>
          <cell r="C38332">
            <v>234802</v>
          </cell>
          <cell r="D38332" t="str">
            <v>PR</v>
          </cell>
          <cell r="E38332" t="str">
            <v>Capital</v>
          </cell>
          <cell r="F38332">
            <v>1.4999999999999999E-2</v>
          </cell>
          <cell r="G38332">
            <v>2</v>
          </cell>
          <cell r="H38332">
            <v>24.5</v>
          </cell>
          <cell r="I38332">
            <v>30.37</v>
          </cell>
          <cell r="J38332">
            <v>33.75</v>
          </cell>
          <cell r="K38332">
            <v>35.75</v>
          </cell>
          <cell r="L38332">
            <v>37.339999999999996</v>
          </cell>
          <cell r="M38332">
            <v>39.07</v>
          </cell>
          <cell r="N38332">
            <v>55.949999999999996</v>
          </cell>
          <cell r="O38332">
            <v>60.04</v>
          </cell>
          <cell r="P38332">
            <v>63.919999999999995</v>
          </cell>
          <cell r="Q38332">
            <v>66.320000000000007</v>
          </cell>
          <cell r="R38332">
            <v>68.09</v>
          </cell>
          <cell r="S38332">
            <v>3.26</v>
          </cell>
        </row>
        <row r="38333">
          <cell r="A38333">
            <v>81470470</v>
          </cell>
          <cell r="B38333">
            <v>81470471</v>
          </cell>
          <cell r="C38333">
            <v>234804</v>
          </cell>
          <cell r="D38333" t="str">
            <v>PR</v>
          </cell>
          <cell r="E38333" t="str">
            <v>Capital</v>
          </cell>
          <cell r="F38333">
            <v>8.0000000000000002E-3</v>
          </cell>
          <cell r="G38333">
            <v>1</v>
          </cell>
          <cell r="H38333">
            <v>15.97</v>
          </cell>
          <cell r="I38333">
            <v>19.75</v>
          </cell>
          <cell r="J38333">
            <v>26.270000000000003</v>
          </cell>
          <cell r="K38333">
            <v>29.200000000000003</v>
          </cell>
          <cell r="L38333">
            <v>33.059999999999995</v>
          </cell>
          <cell r="M38333">
            <v>37.879999999999995</v>
          </cell>
          <cell r="N38333">
            <v>64.900000000000006</v>
          </cell>
          <cell r="O38333">
            <v>65.02000000000001</v>
          </cell>
          <cell r="P38333">
            <v>86.42</v>
          </cell>
          <cell r="Q38333">
            <v>86.570000000000007</v>
          </cell>
          <cell r="R38333">
            <v>86.72</v>
          </cell>
          <cell r="S38333">
            <v>12.72</v>
          </cell>
        </row>
        <row r="38334">
          <cell r="A38334">
            <v>81470472</v>
          </cell>
          <cell r="B38334">
            <v>81470472</v>
          </cell>
          <cell r="C38334">
            <v>234805</v>
          </cell>
          <cell r="D38334" t="str">
            <v>PR</v>
          </cell>
          <cell r="E38334" t="str">
            <v>Capital</v>
          </cell>
          <cell r="F38334">
            <v>1.4999999999999999E-2</v>
          </cell>
          <cell r="G38334">
            <v>2</v>
          </cell>
          <cell r="H38334">
            <v>24.5</v>
          </cell>
          <cell r="I38334">
            <v>30.37</v>
          </cell>
          <cell r="J38334">
            <v>33.75</v>
          </cell>
          <cell r="K38334">
            <v>35.75</v>
          </cell>
          <cell r="L38334">
            <v>37.339999999999996</v>
          </cell>
          <cell r="M38334">
            <v>39.07</v>
          </cell>
          <cell r="N38334">
            <v>55.949999999999996</v>
          </cell>
          <cell r="O38334">
            <v>60.04</v>
          </cell>
          <cell r="P38334">
            <v>63.919999999999995</v>
          </cell>
          <cell r="Q38334">
            <v>66.320000000000007</v>
          </cell>
          <cell r="R38334">
            <v>68.09</v>
          </cell>
          <cell r="S38334">
            <v>3.26</v>
          </cell>
        </row>
        <row r="38335">
          <cell r="A38335">
            <v>81470473</v>
          </cell>
          <cell r="B38335">
            <v>81470476</v>
          </cell>
          <cell r="C38335">
            <v>234807</v>
          </cell>
          <cell r="D38335" t="str">
            <v>PR</v>
          </cell>
          <cell r="E38335" t="str">
            <v>Capital</v>
          </cell>
          <cell r="F38335">
            <v>8.0000000000000002E-3</v>
          </cell>
          <cell r="G38335">
            <v>1</v>
          </cell>
          <cell r="H38335">
            <v>15.97</v>
          </cell>
          <cell r="I38335">
            <v>19.75</v>
          </cell>
          <cell r="J38335">
            <v>26.270000000000003</v>
          </cell>
          <cell r="K38335">
            <v>29.200000000000003</v>
          </cell>
          <cell r="L38335">
            <v>33.059999999999995</v>
          </cell>
          <cell r="M38335">
            <v>37.879999999999995</v>
          </cell>
          <cell r="N38335">
            <v>64.900000000000006</v>
          </cell>
          <cell r="O38335">
            <v>65.02000000000001</v>
          </cell>
          <cell r="P38335">
            <v>86.42</v>
          </cell>
          <cell r="Q38335">
            <v>86.570000000000007</v>
          </cell>
          <cell r="R38335">
            <v>86.72</v>
          </cell>
          <cell r="S38335">
            <v>12.72</v>
          </cell>
        </row>
        <row r="38336">
          <cell r="A38336">
            <v>81470477</v>
          </cell>
          <cell r="B38336">
            <v>81470477</v>
          </cell>
          <cell r="C38336">
            <v>234808</v>
          </cell>
          <cell r="D38336" t="str">
            <v>PR</v>
          </cell>
          <cell r="E38336" t="str">
            <v>Capital</v>
          </cell>
          <cell r="F38336">
            <v>1.4999999999999999E-2</v>
          </cell>
          <cell r="G38336">
            <v>2</v>
          </cell>
          <cell r="H38336">
            <v>24.5</v>
          </cell>
          <cell r="I38336">
            <v>30.37</v>
          </cell>
          <cell r="J38336">
            <v>33.75</v>
          </cell>
          <cell r="K38336">
            <v>35.75</v>
          </cell>
          <cell r="L38336">
            <v>37.339999999999996</v>
          </cell>
          <cell r="M38336">
            <v>39.07</v>
          </cell>
          <cell r="N38336">
            <v>55.949999999999996</v>
          </cell>
          <cell r="O38336">
            <v>60.04</v>
          </cell>
          <cell r="P38336">
            <v>63.919999999999995</v>
          </cell>
          <cell r="Q38336">
            <v>66.320000000000007</v>
          </cell>
          <cell r="R38336">
            <v>68.09</v>
          </cell>
          <cell r="S38336">
            <v>3.26</v>
          </cell>
        </row>
        <row r="38337">
          <cell r="A38337">
            <v>81470478</v>
          </cell>
          <cell r="B38337">
            <v>81470478</v>
          </cell>
          <cell r="C38337">
            <v>234809</v>
          </cell>
          <cell r="D38337" t="str">
            <v>PR</v>
          </cell>
          <cell r="E38337" t="str">
            <v>Capital</v>
          </cell>
          <cell r="F38337">
            <v>8.0000000000000002E-3</v>
          </cell>
          <cell r="G38337">
            <v>1</v>
          </cell>
          <cell r="H38337">
            <v>15.97</v>
          </cell>
          <cell r="I38337">
            <v>19.75</v>
          </cell>
          <cell r="J38337">
            <v>26.270000000000003</v>
          </cell>
          <cell r="K38337">
            <v>29.200000000000003</v>
          </cell>
          <cell r="L38337">
            <v>33.059999999999995</v>
          </cell>
          <cell r="M38337">
            <v>37.879999999999995</v>
          </cell>
          <cell r="N38337">
            <v>64.900000000000006</v>
          </cell>
          <cell r="O38337">
            <v>65.02000000000001</v>
          </cell>
          <cell r="P38337">
            <v>86.42</v>
          </cell>
          <cell r="Q38337">
            <v>86.570000000000007</v>
          </cell>
          <cell r="R38337">
            <v>86.72</v>
          </cell>
          <cell r="S38337">
            <v>12.72</v>
          </cell>
        </row>
        <row r="38338">
          <cell r="A38338">
            <v>81470479</v>
          </cell>
          <cell r="B38338">
            <v>81470519</v>
          </cell>
          <cell r="C38338">
            <v>234811</v>
          </cell>
          <cell r="D38338" t="str">
            <v>PR</v>
          </cell>
          <cell r="E38338" t="str">
            <v>Capital</v>
          </cell>
          <cell r="F38338">
            <v>1.4999999999999999E-2</v>
          </cell>
          <cell r="G38338">
            <v>2</v>
          </cell>
          <cell r="H38338">
            <v>24.5</v>
          </cell>
          <cell r="I38338">
            <v>30.37</v>
          </cell>
          <cell r="J38338">
            <v>33.75</v>
          </cell>
          <cell r="K38338">
            <v>35.75</v>
          </cell>
          <cell r="L38338">
            <v>37.339999999999996</v>
          </cell>
          <cell r="M38338">
            <v>39.07</v>
          </cell>
          <cell r="N38338">
            <v>55.949999999999996</v>
          </cell>
          <cell r="O38338">
            <v>60.04</v>
          </cell>
          <cell r="P38338">
            <v>63.919999999999995</v>
          </cell>
          <cell r="Q38338">
            <v>66.320000000000007</v>
          </cell>
          <cell r="R38338">
            <v>68.09</v>
          </cell>
          <cell r="S38338">
            <v>3.26</v>
          </cell>
        </row>
        <row r="38339">
          <cell r="A38339">
            <v>81470520</v>
          </cell>
          <cell r="B38339">
            <v>81470520</v>
          </cell>
          <cell r="C38339">
            <v>234812</v>
          </cell>
          <cell r="D38339" t="str">
            <v>PR</v>
          </cell>
          <cell r="E38339" t="str">
            <v>Capital</v>
          </cell>
          <cell r="F38339">
            <v>8.0000000000000002E-3</v>
          </cell>
          <cell r="G38339">
            <v>1</v>
          </cell>
          <cell r="H38339">
            <v>15.97</v>
          </cell>
          <cell r="I38339">
            <v>19.75</v>
          </cell>
          <cell r="J38339">
            <v>26.270000000000003</v>
          </cell>
          <cell r="K38339">
            <v>29.200000000000003</v>
          </cell>
          <cell r="L38339">
            <v>33.059999999999995</v>
          </cell>
          <cell r="M38339">
            <v>37.879999999999995</v>
          </cell>
          <cell r="N38339">
            <v>64.900000000000006</v>
          </cell>
          <cell r="O38339">
            <v>65.02000000000001</v>
          </cell>
          <cell r="P38339">
            <v>86.42</v>
          </cell>
          <cell r="Q38339">
            <v>86.570000000000007</v>
          </cell>
          <cell r="R38339">
            <v>86.72</v>
          </cell>
          <cell r="S38339">
            <v>12.72</v>
          </cell>
        </row>
        <row r="38340">
          <cell r="A38340">
            <v>81470521</v>
          </cell>
          <cell r="B38340">
            <v>81470521</v>
          </cell>
          <cell r="C38340">
            <v>234813</v>
          </cell>
          <cell r="D38340" t="str">
            <v>PR</v>
          </cell>
          <cell r="E38340" t="str">
            <v>Capital</v>
          </cell>
          <cell r="F38340">
            <v>1.4999999999999999E-2</v>
          </cell>
          <cell r="G38340">
            <v>2</v>
          </cell>
          <cell r="H38340">
            <v>24.5</v>
          </cell>
          <cell r="I38340">
            <v>30.37</v>
          </cell>
          <cell r="J38340">
            <v>33.75</v>
          </cell>
          <cell r="K38340">
            <v>35.75</v>
          </cell>
          <cell r="L38340">
            <v>37.339999999999996</v>
          </cell>
          <cell r="M38340">
            <v>39.07</v>
          </cell>
          <cell r="N38340">
            <v>55.949999999999996</v>
          </cell>
          <cell r="O38340">
            <v>60.04</v>
          </cell>
          <cell r="P38340">
            <v>63.919999999999995</v>
          </cell>
          <cell r="Q38340">
            <v>66.320000000000007</v>
          </cell>
          <cell r="R38340">
            <v>68.09</v>
          </cell>
          <cell r="S38340">
            <v>3.26</v>
          </cell>
        </row>
        <row r="38341">
          <cell r="A38341">
            <v>81470522</v>
          </cell>
          <cell r="B38341">
            <v>81470522</v>
          </cell>
          <cell r="C38341">
            <v>234814</v>
          </cell>
          <cell r="D38341" t="str">
            <v>PR</v>
          </cell>
          <cell r="E38341" t="str">
            <v>Capital</v>
          </cell>
          <cell r="F38341">
            <v>8.0000000000000002E-3</v>
          </cell>
          <cell r="G38341">
            <v>1</v>
          </cell>
          <cell r="H38341">
            <v>15.97</v>
          </cell>
          <cell r="I38341">
            <v>19.75</v>
          </cell>
          <cell r="J38341">
            <v>26.270000000000003</v>
          </cell>
          <cell r="K38341">
            <v>29.200000000000003</v>
          </cell>
          <cell r="L38341">
            <v>33.059999999999995</v>
          </cell>
          <cell r="M38341">
            <v>37.879999999999995</v>
          </cell>
          <cell r="N38341">
            <v>64.900000000000006</v>
          </cell>
          <cell r="O38341">
            <v>65.02000000000001</v>
          </cell>
          <cell r="P38341">
            <v>86.42</v>
          </cell>
          <cell r="Q38341">
            <v>86.570000000000007</v>
          </cell>
          <cell r="R38341">
            <v>86.72</v>
          </cell>
          <cell r="S38341">
            <v>12.72</v>
          </cell>
        </row>
        <row r="38342">
          <cell r="A38342">
            <v>81470523</v>
          </cell>
          <cell r="B38342">
            <v>81470523</v>
          </cell>
          <cell r="C38342">
            <v>234815</v>
          </cell>
          <cell r="D38342" t="str">
            <v>PR</v>
          </cell>
          <cell r="E38342" t="str">
            <v>Capital</v>
          </cell>
          <cell r="F38342">
            <v>1.4999999999999999E-2</v>
          </cell>
          <cell r="G38342">
            <v>2</v>
          </cell>
          <cell r="H38342">
            <v>24.5</v>
          </cell>
          <cell r="I38342">
            <v>30.37</v>
          </cell>
          <cell r="J38342">
            <v>33.75</v>
          </cell>
          <cell r="K38342">
            <v>35.75</v>
          </cell>
          <cell r="L38342">
            <v>37.339999999999996</v>
          </cell>
          <cell r="M38342">
            <v>39.07</v>
          </cell>
          <cell r="N38342">
            <v>55.949999999999996</v>
          </cell>
          <cell r="O38342">
            <v>60.04</v>
          </cell>
          <cell r="P38342">
            <v>63.919999999999995</v>
          </cell>
          <cell r="Q38342">
            <v>66.320000000000007</v>
          </cell>
          <cell r="R38342">
            <v>68.09</v>
          </cell>
          <cell r="S38342">
            <v>3.26</v>
          </cell>
        </row>
        <row r="38343">
          <cell r="A38343">
            <v>81470524</v>
          </cell>
          <cell r="B38343">
            <v>81470524</v>
          </cell>
          <cell r="C38343">
            <v>234816</v>
          </cell>
          <cell r="D38343" t="str">
            <v>PR</v>
          </cell>
          <cell r="E38343" t="str">
            <v>Capital</v>
          </cell>
          <cell r="F38343">
            <v>8.0000000000000002E-3</v>
          </cell>
          <cell r="G38343">
            <v>1</v>
          </cell>
          <cell r="H38343">
            <v>15.97</v>
          </cell>
          <cell r="I38343">
            <v>19.75</v>
          </cell>
          <cell r="J38343">
            <v>26.270000000000003</v>
          </cell>
          <cell r="K38343">
            <v>29.200000000000003</v>
          </cell>
          <cell r="L38343">
            <v>33.059999999999995</v>
          </cell>
          <cell r="M38343">
            <v>37.879999999999995</v>
          </cell>
          <cell r="N38343">
            <v>64.900000000000006</v>
          </cell>
          <cell r="O38343">
            <v>65.02000000000001</v>
          </cell>
          <cell r="P38343">
            <v>86.42</v>
          </cell>
          <cell r="Q38343">
            <v>86.570000000000007</v>
          </cell>
          <cell r="R38343">
            <v>86.72</v>
          </cell>
          <cell r="S38343">
            <v>12.72</v>
          </cell>
        </row>
        <row r="38344">
          <cell r="A38344">
            <v>81470525</v>
          </cell>
          <cell r="B38344">
            <v>81470525</v>
          </cell>
          <cell r="C38344">
            <v>234817</v>
          </cell>
          <cell r="D38344" t="str">
            <v>PR</v>
          </cell>
          <cell r="E38344" t="str">
            <v>Capital</v>
          </cell>
          <cell r="F38344">
            <v>1.4999999999999999E-2</v>
          </cell>
          <cell r="G38344">
            <v>2</v>
          </cell>
          <cell r="H38344">
            <v>24.5</v>
          </cell>
          <cell r="I38344">
            <v>30.37</v>
          </cell>
          <cell r="J38344">
            <v>33.75</v>
          </cell>
          <cell r="K38344">
            <v>35.75</v>
          </cell>
          <cell r="L38344">
            <v>37.339999999999996</v>
          </cell>
          <cell r="M38344">
            <v>39.07</v>
          </cell>
          <cell r="N38344">
            <v>55.949999999999996</v>
          </cell>
          <cell r="O38344">
            <v>60.04</v>
          </cell>
          <cell r="P38344">
            <v>63.919999999999995</v>
          </cell>
          <cell r="Q38344">
            <v>66.320000000000007</v>
          </cell>
          <cell r="R38344">
            <v>68.09</v>
          </cell>
          <cell r="S38344">
            <v>3.26</v>
          </cell>
        </row>
        <row r="38345">
          <cell r="A38345">
            <v>81470526</v>
          </cell>
          <cell r="B38345">
            <v>81470526</v>
          </cell>
          <cell r="C38345">
            <v>234818</v>
          </cell>
          <cell r="D38345" t="str">
            <v>PR</v>
          </cell>
          <cell r="E38345" t="str">
            <v>Capital</v>
          </cell>
          <cell r="F38345">
            <v>8.0000000000000002E-3</v>
          </cell>
          <cell r="G38345">
            <v>1</v>
          </cell>
          <cell r="H38345">
            <v>15.97</v>
          </cell>
          <cell r="I38345">
            <v>19.75</v>
          </cell>
          <cell r="J38345">
            <v>26.270000000000003</v>
          </cell>
          <cell r="K38345">
            <v>29.200000000000003</v>
          </cell>
          <cell r="L38345">
            <v>33.059999999999995</v>
          </cell>
          <cell r="M38345">
            <v>37.879999999999995</v>
          </cell>
          <cell r="N38345">
            <v>64.900000000000006</v>
          </cell>
          <cell r="O38345">
            <v>65.02000000000001</v>
          </cell>
          <cell r="P38345">
            <v>86.42</v>
          </cell>
          <cell r="Q38345">
            <v>86.570000000000007</v>
          </cell>
          <cell r="R38345">
            <v>86.72</v>
          </cell>
          <cell r="S38345">
            <v>12.72</v>
          </cell>
        </row>
        <row r="38346">
          <cell r="A38346">
            <v>81470527</v>
          </cell>
          <cell r="B38346">
            <v>81470527</v>
          </cell>
          <cell r="C38346">
            <v>234819</v>
          </cell>
          <cell r="D38346" t="str">
            <v>PR</v>
          </cell>
          <cell r="E38346" t="str">
            <v>Capital</v>
          </cell>
          <cell r="F38346">
            <v>1.4999999999999999E-2</v>
          </cell>
          <cell r="G38346">
            <v>2</v>
          </cell>
          <cell r="H38346">
            <v>24.5</v>
          </cell>
          <cell r="I38346">
            <v>30.37</v>
          </cell>
          <cell r="J38346">
            <v>33.75</v>
          </cell>
          <cell r="K38346">
            <v>35.75</v>
          </cell>
          <cell r="L38346">
            <v>37.339999999999996</v>
          </cell>
          <cell r="M38346">
            <v>39.07</v>
          </cell>
          <cell r="N38346">
            <v>55.949999999999996</v>
          </cell>
          <cell r="O38346">
            <v>60.04</v>
          </cell>
          <cell r="P38346">
            <v>63.919999999999995</v>
          </cell>
          <cell r="Q38346">
            <v>66.320000000000007</v>
          </cell>
          <cell r="R38346">
            <v>68.09</v>
          </cell>
          <cell r="S38346">
            <v>3.26</v>
          </cell>
        </row>
        <row r="38347">
          <cell r="A38347">
            <v>81470528</v>
          </cell>
          <cell r="B38347">
            <v>81470528</v>
          </cell>
          <cell r="C38347">
            <v>234820</v>
          </cell>
          <cell r="D38347" t="str">
            <v>PR</v>
          </cell>
          <cell r="E38347" t="str">
            <v>Capital</v>
          </cell>
          <cell r="F38347">
            <v>8.0000000000000002E-3</v>
          </cell>
          <cell r="G38347">
            <v>1</v>
          </cell>
          <cell r="H38347">
            <v>15.97</v>
          </cell>
          <cell r="I38347">
            <v>19.75</v>
          </cell>
          <cell r="J38347">
            <v>26.270000000000003</v>
          </cell>
          <cell r="K38347">
            <v>29.200000000000003</v>
          </cell>
          <cell r="L38347">
            <v>33.059999999999995</v>
          </cell>
          <cell r="M38347">
            <v>37.879999999999995</v>
          </cell>
          <cell r="N38347">
            <v>64.900000000000006</v>
          </cell>
          <cell r="O38347">
            <v>65.02000000000001</v>
          </cell>
          <cell r="P38347">
            <v>86.42</v>
          </cell>
          <cell r="Q38347">
            <v>86.570000000000007</v>
          </cell>
          <cell r="R38347">
            <v>86.72</v>
          </cell>
          <cell r="S38347">
            <v>12.72</v>
          </cell>
        </row>
        <row r="38348">
          <cell r="A38348">
            <v>81470529</v>
          </cell>
          <cell r="B38348">
            <v>81470529</v>
          </cell>
          <cell r="C38348">
            <v>234821</v>
          </cell>
          <cell r="D38348" t="str">
            <v>PR</v>
          </cell>
          <cell r="E38348" t="str">
            <v>Capital</v>
          </cell>
          <cell r="F38348">
            <v>1.4999999999999999E-2</v>
          </cell>
          <cell r="G38348">
            <v>2</v>
          </cell>
          <cell r="H38348">
            <v>24.5</v>
          </cell>
          <cell r="I38348">
            <v>30.37</v>
          </cell>
          <cell r="J38348">
            <v>33.75</v>
          </cell>
          <cell r="K38348">
            <v>35.75</v>
          </cell>
          <cell r="L38348">
            <v>37.339999999999996</v>
          </cell>
          <cell r="M38348">
            <v>39.07</v>
          </cell>
          <cell r="N38348">
            <v>55.949999999999996</v>
          </cell>
          <cell r="O38348">
            <v>60.04</v>
          </cell>
          <cell r="P38348">
            <v>63.919999999999995</v>
          </cell>
          <cell r="Q38348">
            <v>66.320000000000007</v>
          </cell>
          <cell r="R38348">
            <v>68.09</v>
          </cell>
          <cell r="S38348">
            <v>3.26</v>
          </cell>
        </row>
        <row r="38349">
          <cell r="A38349">
            <v>81470530</v>
          </cell>
          <cell r="B38349">
            <v>81470530</v>
          </cell>
          <cell r="C38349">
            <v>234822</v>
          </cell>
          <cell r="D38349" t="str">
            <v>PR</v>
          </cell>
          <cell r="E38349" t="str">
            <v>Capital</v>
          </cell>
          <cell r="F38349">
            <v>8.0000000000000002E-3</v>
          </cell>
          <cell r="G38349">
            <v>1</v>
          </cell>
          <cell r="H38349">
            <v>15.97</v>
          </cell>
          <cell r="I38349">
            <v>19.75</v>
          </cell>
          <cell r="J38349">
            <v>26.270000000000003</v>
          </cell>
          <cell r="K38349">
            <v>29.200000000000003</v>
          </cell>
          <cell r="L38349">
            <v>33.059999999999995</v>
          </cell>
          <cell r="M38349">
            <v>37.879999999999995</v>
          </cell>
          <cell r="N38349">
            <v>64.900000000000006</v>
          </cell>
          <cell r="O38349">
            <v>65.02000000000001</v>
          </cell>
          <cell r="P38349">
            <v>86.42</v>
          </cell>
          <cell r="Q38349">
            <v>86.570000000000007</v>
          </cell>
          <cell r="R38349">
            <v>86.72</v>
          </cell>
          <cell r="S38349">
            <v>12.72</v>
          </cell>
        </row>
        <row r="38350">
          <cell r="A38350">
            <v>81470531</v>
          </cell>
          <cell r="B38350">
            <v>81470531</v>
          </cell>
          <cell r="C38350">
            <v>234823</v>
          </cell>
          <cell r="D38350" t="str">
            <v>PR</v>
          </cell>
          <cell r="E38350" t="str">
            <v>Capital</v>
          </cell>
          <cell r="F38350">
            <v>1.4999999999999999E-2</v>
          </cell>
          <cell r="G38350">
            <v>2</v>
          </cell>
          <cell r="H38350">
            <v>24.5</v>
          </cell>
          <cell r="I38350">
            <v>30.37</v>
          </cell>
          <cell r="J38350">
            <v>33.75</v>
          </cell>
          <cell r="K38350">
            <v>35.75</v>
          </cell>
          <cell r="L38350">
            <v>37.339999999999996</v>
          </cell>
          <cell r="M38350">
            <v>39.07</v>
          </cell>
          <cell r="N38350">
            <v>55.949999999999996</v>
          </cell>
          <cell r="O38350">
            <v>60.04</v>
          </cell>
          <cell r="P38350">
            <v>63.919999999999995</v>
          </cell>
          <cell r="Q38350">
            <v>66.320000000000007</v>
          </cell>
          <cell r="R38350">
            <v>68.09</v>
          </cell>
          <cell r="S38350">
            <v>3.26</v>
          </cell>
        </row>
        <row r="38351">
          <cell r="A38351">
            <v>81470532</v>
          </cell>
          <cell r="B38351">
            <v>81470532</v>
          </cell>
          <cell r="C38351">
            <v>234824</v>
          </cell>
          <cell r="D38351" t="str">
            <v>PR</v>
          </cell>
          <cell r="E38351" t="str">
            <v>Capital</v>
          </cell>
          <cell r="F38351">
            <v>8.0000000000000002E-3</v>
          </cell>
          <cell r="G38351">
            <v>1</v>
          </cell>
          <cell r="H38351">
            <v>15.97</v>
          </cell>
          <cell r="I38351">
            <v>19.75</v>
          </cell>
          <cell r="J38351">
            <v>26.270000000000003</v>
          </cell>
          <cell r="K38351">
            <v>29.200000000000003</v>
          </cell>
          <cell r="L38351">
            <v>33.059999999999995</v>
          </cell>
          <cell r="M38351">
            <v>37.879999999999995</v>
          </cell>
          <cell r="N38351">
            <v>64.900000000000006</v>
          </cell>
          <cell r="O38351">
            <v>65.02000000000001</v>
          </cell>
          <cell r="P38351">
            <v>86.42</v>
          </cell>
          <cell r="Q38351">
            <v>86.570000000000007</v>
          </cell>
          <cell r="R38351">
            <v>86.72</v>
          </cell>
          <cell r="S38351">
            <v>12.72</v>
          </cell>
        </row>
        <row r="38352">
          <cell r="A38352">
            <v>81470533</v>
          </cell>
          <cell r="B38352">
            <v>81470533</v>
          </cell>
          <cell r="C38352">
            <v>234825</v>
          </cell>
          <cell r="D38352" t="str">
            <v>PR</v>
          </cell>
          <cell r="E38352" t="str">
            <v>Capital</v>
          </cell>
          <cell r="F38352">
            <v>1.4999999999999999E-2</v>
          </cell>
          <cell r="G38352">
            <v>2</v>
          </cell>
          <cell r="H38352">
            <v>24.5</v>
          </cell>
          <cell r="I38352">
            <v>30.37</v>
          </cell>
          <cell r="J38352">
            <v>33.75</v>
          </cell>
          <cell r="K38352">
            <v>35.75</v>
          </cell>
          <cell r="L38352">
            <v>37.339999999999996</v>
          </cell>
          <cell r="M38352">
            <v>39.07</v>
          </cell>
          <cell r="N38352">
            <v>55.949999999999996</v>
          </cell>
          <cell r="O38352">
            <v>60.04</v>
          </cell>
          <cell r="P38352">
            <v>63.919999999999995</v>
          </cell>
          <cell r="Q38352">
            <v>66.320000000000007</v>
          </cell>
          <cell r="R38352">
            <v>68.09</v>
          </cell>
          <cell r="S38352">
            <v>3.26</v>
          </cell>
        </row>
        <row r="38353">
          <cell r="A38353">
            <v>81470534</v>
          </cell>
          <cell r="B38353">
            <v>81470534</v>
          </cell>
          <cell r="C38353">
            <v>234826</v>
          </cell>
          <cell r="D38353" t="str">
            <v>PR</v>
          </cell>
          <cell r="E38353" t="str">
            <v>Capital</v>
          </cell>
          <cell r="F38353">
            <v>8.0000000000000002E-3</v>
          </cell>
          <cell r="G38353">
            <v>1</v>
          </cell>
          <cell r="H38353">
            <v>15.97</v>
          </cell>
          <cell r="I38353">
            <v>19.75</v>
          </cell>
          <cell r="J38353">
            <v>26.270000000000003</v>
          </cell>
          <cell r="K38353">
            <v>29.200000000000003</v>
          </cell>
          <cell r="L38353">
            <v>33.059999999999995</v>
          </cell>
          <cell r="M38353">
            <v>37.879999999999995</v>
          </cell>
          <cell r="N38353">
            <v>64.900000000000006</v>
          </cell>
          <cell r="O38353">
            <v>65.02000000000001</v>
          </cell>
          <cell r="P38353">
            <v>86.42</v>
          </cell>
          <cell r="Q38353">
            <v>86.570000000000007</v>
          </cell>
          <cell r="R38353">
            <v>86.72</v>
          </cell>
          <cell r="S38353">
            <v>12.72</v>
          </cell>
        </row>
        <row r="38354">
          <cell r="A38354">
            <v>81470535</v>
          </cell>
          <cell r="B38354">
            <v>81470535</v>
          </cell>
          <cell r="C38354">
            <v>234827</v>
          </cell>
          <cell r="D38354" t="str">
            <v>PR</v>
          </cell>
          <cell r="E38354" t="str">
            <v>Capital</v>
          </cell>
          <cell r="F38354">
            <v>1.4999999999999999E-2</v>
          </cell>
          <cell r="G38354">
            <v>2</v>
          </cell>
          <cell r="H38354">
            <v>24.5</v>
          </cell>
          <cell r="I38354">
            <v>30.37</v>
          </cell>
          <cell r="J38354">
            <v>33.75</v>
          </cell>
          <cell r="K38354">
            <v>35.75</v>
          </cell>
          <cell r="L38354">
            <v>37.339999999999996</v>
          </cell>
          <cell r="M38354">
            <v>39.07</v>
          </cell>
          <cell r="N38354">
            <v>55.949999999999996</v>
          </cell>
          <cell r="O38354">
            <v>60.04</v>
          </cell>
          <cell r="P38354">
            <v>63.919999999999995</v>
          </cell>
          <cell r="Q38354">
            <v>66.320000000000007</v>
          </cell>
          <cell r="R38354">
            <v>68.09</v>
          </cell>
          <cell r="S38354">
            <v>3.26</v>
          </cell>
        </row>
        <row r="38355">
          <cell r="A38355">
            <v>81470536</v>
          </cell>
          <cell r="B38355">
            <v>81470536</v>
          </cell>
          <cell r="C38355">
            <v>234828</v>
          </cell>
          <cell r="D38355" t="str">
            <v>PR</v>
          </cell>
          <cell r="E38355" t="str">
            <v>Capital</v>
          </cell>
          <cell r="F38355">
            <v>8.0000000000000002E-3</v>
          </cell>
          <cell r="G38355">
            <v>1</v>
          </cell>
          <cell r="H38355">
            <v>15.97</v>
          </cell>
          <cell r="I38355">
            <v>19.75</v>
          </cell>
          <cell r="J38355">
            <v>26.270000000000003</v>
          </cell>
          <cell r="K38355">
            <v>29.200000000000003</v>
          </cell>
          <cell r="L38355">
            <v>33.059999999999995</v>
          </cell>
          <cell r="M38355">
            <v>37.879999999999995</v>
          </cell>
          <cell r="N38355">
            <v>64.900000000000006</v>
          </cell>
          <cell r="O38355">
            <v>65.02000000000001</v>
          </cell>
          <cell r="P38355">
            <v>86.42</v>
          </cell>
          <cell r="Q38355">
            <v>86.570000000000007</v>
          </cell>
          <cell r="R38355">
            <v>86.72</v>
          </cell>
          <cell r="S38355">
            <v>12.72</v>
          </cell>
        </row>
        <row r="38356">
          <cell r="A38356">
            <v>81470537</v>
          </cell>
          <cell r="B38356">
            <v>81470537</v>
          </cell>
          <cell r="C38356">
            <v>234829</v>
          </cell>
          <cell r="D38356" t="str">
            <v>PR</v>
          </cell>
          <cell r="E38356" t="str">
            <v>Capital</v>
          </cell>
          <cell r="F38356">
            <v>1.4999999999999999E-2</v>
          </cell>
          <cell r="G38356">
            <v>2</v>
          </cell>
          <cell r="H38356">
            <v>24.5</v>
          </cell>
          <cell r="I38356">
            <v>30.37</v>
          </cell>
          <cell r="J38356">
            <v>33.75</v>
          </cell>
          <cell r="K38356">
            <v>35.75</v>
          </cell>
          <cell r="L38356">
            <v>37.339999999999996</v>
          </cell>
          <cell r="M38356">
            <v>39.07</v>
          </cell>
          <cell r="N38356">
            <v>55.949999999999996</v>
          </cell>
          <cell r="O38356">
            <v>60.04</v>
          </cell>
          <cell r="P38356">
            <v>63.919999999999995</v>
          </cell>
          <cell r="Q38356">
            <v>66.320000000000007</v>
          </cell>
          <cell r="R38356">
            <v>68.09</v>
          </cell>
          <cell r="S38356">
            <v>3.26</v>
          </cell>
        </row>
        <row r="38357">
          <cell r="A38357">
            <v>81470538</v>
          </cell>
          <cell r="B38357">
            <v>81470538</v>
          </cell>
          <cell r="C38357">
            <v>234830</v>
          </cell>
          <cell r="D38357" t="str">
            <v>PR</v>
          </cell>
          <cell r="E38357" t="str">
            <v>Capital</v>
          </cell>
          <cell r="F38357">
            <v>8.0000000000000002E-3</v>
          </cell>
          <cell r="G38357">
            <v>1</v>
          </cell>
          <cell r="H38357">
            <v>15.97</v>
          </cell>
          <cell r="I38357">
            <v>19.75</v>
          </cell>
          <cell r="J38357">
            <v>26.270000000000003</v>
          </cell>
          <cell r="K38357">
            <v>29.200000000000003</v>
          </cell>
          <cell r="L38357">
            <v>33.059999999999995</v>
          </cell>
          <cell r="M38357">
            <v>37.879999999999995</v>
          </cell>
          <cell r="N38357">
            <v>64.900000000000006</v>
          </cell>
          <cell r="O38357">
            <v>65.02000000000001</v>
          </cell>
          <cell r="P38357">
            <v>86.42</v>
          </cell>
          <cell r="Q38357">
            <v>86.570000000000007</v>
          </cell>
          <cell r="R38357">
            <v>86.72</v>
          </cell>
          <cell r="S38357">
            <v>12.72</v>
          </cell>
        </row>
        <row r="38358">
          <cell r="A38358">
            <v>81470539</v>
          </cell>
          <cell r="B38358">
            <v>81470539</v>
          </cell>
          <cell r="C38358">
            <v>234831</v>
          </cell>
          <cell r="D38358" t="str">
            <v>PR</v>
          </cell>
          <cell r="E38358" t="str">
            <v>Capital</v>
          </cell>
          <cell r="F38358">
            <v>1.4999999999999999E-2</v>
          </cell>
          <cell r="G38358">
            <v>2</v>
          </cell>
          <cell r="H38358">
            <v>24.5</v>
          </cell>
          <cell r="I38358">
            <v>30.37</v>
          </cell>
          <cell r="J38358">
            <v>33.75</v>
          </cell>
          <cell r="K38358">
            <v>35.75</v>
          </cell>
          <cell r="L38358">
            <v>37.339999999999996</v>
          </cell>
          <cell r="M38358">
            <v>39.07</v>
          </cell>
          <cell r="N38358">
            <v>55.949999999999996</v>
          </cell>
          <cell r="O38358">
            <v>60.04</v>
          </cell>
          <cell r="P38358">
            <v>63.919999999999995</v>
          </cell>
          <cell r="Q38358">
            <v>66.320000000000007</v>
          </cell>
          <cell r="R38358">
            <v>68.09</v>
          </cell>
          <cell r="S38358">
            <v>3.26</v>
          </cell>
        </row>
        <row r="38359">
          <cell r="A38359">
            <v>81470540</v>
          </cell>
          <cell r="B38359">
            <v>81470540</v>
          </cell>
          <cell r="C38359">
            <v>234832</v>
          </cell>
          <cell r="D38359" t="str">
            <v>PR</v>
          </cell>
          <cell r="E38359" t="str">
            <v>Capital</v>
          </cell>
          <cell r="F38359">
            <v>8.0000000000000002E-3</v>
          </cell>
          <cell r="G38359">
            <v>1</v>
          </cell>
          <cell r="H38359">
            <v>15.97</v>
          </cell>
          <cell r="I38359">
            <v>19.75</v>
          </cell>
          <cell r="J38359">
            <v>26.270000000000003</v>
          </cell>
          <cell r="K38359">
            <v>29.200000000000003</v>
          </cell>
          <cell r="L38359">
            <v>33.059999999999995</v>
          </cell>
          <cell r="M38359">
            <v>37.879999999999995</v>
          </cell>
          <cell r="N38359">
            <v>64.900000000000006</v>
          </cell>
          <cell r="O38359">
            <v>65.02000000000001</v>
          </cell>
          <cell r="P38359">
            <v>86.42</v>
          </cell>
          <cell r="Q38359">
            <v>86.570000000000007</v>
          </cell>
          <cell r="R38359">
            <v>86.72</v>
          </cell>
          <cell r="S38359">
            <v>12.72</v>
          </cell>
        </row>
        <row r="38360">
          <cell r="A38360">
            <v>81470541</v>
          </cell>
          <cell r="B38360">
            <v>81470569</v>
          </cell>
          <cell r="C38360">
            <v>234834</v>
          </cell>
          <cell r="D38360" t="str">
            <v>PR</v>
          </cell>
          <cell r="E38360" t="str">
            <v>Capital</v>
          </cell>
          <cell r="F38360">
            <v>1.4999999999999999E-2</v>
          </cell>
          <cell r="G38360">
            <v>2</v>
          </cell>
          <cell r="H38360">
            <v>24.5</v>
          </cell>
          <cell r="I38360">
            <v>30.37</v>
          </cell>
          <cell r="J38360">
            <v>33.75</v>
          </cell>
          <cell r="K38360">
            <v>35.75</v>
          </cell>
          <cell r="L38360">
            <v>37.339999999999996</v>
          </cell>
          <cell r="M38360">
            <v>39.07</v>
          </cell>
          <cell r="N38360">
            <v>55.949999999999996</v>
          </cell>
          <cell r="O38360">
            <v>60.04</v>
          </cell>
          <cell r="P38360">
            <v>63.919999999999995</v>
          </cell>
          <cell r="Q38360">
            <v>66.320000000000007</v>
          </cell>
          <cell r="R38360">
            <v>68.09</v>
          </cell>
          <cell r="S38360">
            <v>3.26</v>
          </cell>
        </row>
        <row r="38361">
          <cell r="A38361">
            <v>81470570</v>
          </cell>
          <cell r="B38361">
            <v>81470570</v>
          </cell>
          <cell r="C38361">
            <v>234835</v>
          </cell>
          <cell r="D38361" t="str">
            <v>PR</v>
          </cell>
          <cell r="E38361" t="str">
            <v>Capital</v>
          </cell>
          <cell r="F38361">
            <v>8.0000000000000002E-3</v>
          </cell>
          <cell r="G38361">
            <v>1</v>
          </cell>
          <cell r="H38361">
            <v>15.97</v>
          </cell>
          <cell r="I38361">
            <v>19.75</v>
          </cell>
          <cell r="J38361">
            <v>26.270000000000003</v>
          </cell>
          <cell r="K38361">
            <v>29.200000000000003</v>
          </cell>
          <cell r="L38361">
            <v>33.059999999999995</v>
          </cell>
          <cell r="M38361">
            <v>37.879999999999995</v>
          </cell>
          <cell r="N38361">
            <v>64.900000000000006</v>
          </cell>
          <cell r="O38361">
            <v>65.02000000000001</v>
          </cell>
          <cell r="P38361">
            <v>86.42</v>
          </cell>
          <cell r="Q38361">
            <v>86.570000000000007</v>
          </cell>
          <cell r="R38361">
            <v>86.72</v>
          </cell>
          <cell r="S38361">
            <v>12.72</v>
          </cell>
        </row>
        <row r="38362">
          <cell r="A38362">
            <v>81470571</v>
          </cell>
          <cell r="B38362">
            <v>81470571</v>
          </cell>
          <cell r="C38362">
            <v>234836</v>
          </cell>
          <cell r="D38362" t="str">
            <v>PR</v>
          </cell>
          <cell r="E38362" t="str">
            <v>Capital</v>
          </cell>
          <cell r="F38362">
            <v>1.4999999999999999E-2</v>
          </cell>
          <cell r="G38362">
            <v>2</v>
          </cell>
          <cell r="H38362">
            <v>24.5</v>
          </cell>
          <cell r="I38362">
            <v>30.37</v>
          </cell>
          <cell r="J38362">
            <v>33.75</v>
          </cell>
          <cell r="K38362">
            <v>35.75</v>
          </cell>
          <cell r="L38362">
            <v>37.339999999999996</v>
          </cell>
          <cell r="M38362">
            <v>39.07</v>
          </cell>
          <cell r="N38362">
            <v>55.949999999999996</v>
          </cell>
          <cell r="O38362">
            <v>60.04</v>
          </cell>
          <cell r="P38362">
            <v>63.919999999999995</v>
          </cell>
          <cell r="Q38362">
            <v>66.320000000000007</v>
          </cell>
          <cell r="R38362">
            <v>68.09</v>
          </cell>
          <cell r="S38362">
            <v>3.26</v>
          </cell>
        </row>
        <row r="38363">
          <cell r="A38363">
            <v>81470572</v>
          </cell>
          <cell r="B38363">
            <v>81470572</v>
          </cell>
          <cell r="C38363">
            <v>234837</v>
          </cell>
          <cell r="D38363" t="str">
            <v>PR</v>
          </cell>
          <cell r="E38363" t="str">
            <v>Capital</v>
          </cell>
          <cell r="F38363">
            <v>8.0000000000000002E-3</v>
          </cell>
          <cell r="G38363">
            <v>1</v>
          </cell>
          <cell r="H38363">
            <v>15.97</v>
          </cell>
          <cell r="I38363">
            <v>19.75</v>
          </cell>
          <cell r="J38363">
            <v>26.270000000000003</v>
          </cell>
          <cell r="K38363">
            <v>29.200000000000003</v>
          </cell>
          <cell r="L38363">
            <v>33.059999999999995</v>
          </cell>
          <cell r="M38363">
            <v>37.879999999999995</v>
          </cell>
          <cell r="N38363">
            <v>64.900000000000006</v>
          </cell>
          <cell r="O38363">
            <v>65.02000000000001</v>
          </cell>
          <cell r="P38363">
            <v>86.42</v>
          </cell>
          <cell r="Q38363">
            <v>86.570000000000007</v>
          </cell>
          <cell r="R38363">
            <v>86.72</v>
          </cell>
          <cell r="S38363">
            <v>12.72</v>
          </cell>
        </row>
        <row r="38364">
          <cell r="A38364">
            <v>81470573</v>
          </cell>
          <cell r="B38364">
            <v>81470573</v>
          </cell>
          <cell r="C38364">
            <v>234838</v>
          </cell>
          <cell r="D38364" t="str">
            <v>PR</v>
          </cell>
          <cell r="E38364" t="str">
            <v>Capital</v>
          </cell>
          <cell r="F38364">
            <v>1.4999999999999999E-2</v>
          </cell>
          <cell r="G38364">
            <v>2</v>
          </cell>
          <cell r="H38364">
            <v>24.5</v>
          </cell>
          <cell r="I38364">
            <v>30.37</v>
          </cell>
          <cell r="J38364">
            <v>33.75</v>
          </cell>
          <cell r="K38364">
            <v>35.75</v>
          </cell>
          <cell r="L38364">
            <v>37.339999999999996</v>
          </cell>
          <cell r="M38364">
            <v>39.07</v>
          </cell>
          <cell r="N38364">
            <v>55.949999999999996</v>
          </cell>
          <cell r="O38364">
            <v>60.04</v>
          </cell>
          <cell r="P38364">
            <v>63.919999999999995</v>
          </cell>
          <cell r="Q38364">
            <v>66.320000000000007</v>
          </cell>
          <cell r="R38364">
            <v>68.09</v>
          </cell>
          <cell r="S38364">
            <v>3.26</v>
          </cell>
        </row>
        <row r="38365">
          <cell r="A38365">
            <v>81470574</v>
          </cell>
          <cell r="B38365">
            <v>81470574</v>
          </cell>
          <cell r="C38365">
            <v>234839</v>
          </cell>
          <cell r="D38365" t="str">
            <v>PR</v>
          </cell>
          <cell r="E38365" t="str">
            <v>Capital</v>
          </cell>
          <cell r="F38365">
            <v>8.0000000000000002E-3</v>
          </cell>
          <cell r="G38365">
            <v>1</v>
          </cell>
          <cell r="H38365">
            <v>15.97</v>
          </cell>
          <cell r="I38365">
            <v>19.75</v>
          </cell>
          <cell r="J38365">
            <v>26.270000000000003</v>
          </cell>
          <cell r="K38365">
            <v>29.200000000000003</v>
          </cell>
          <cell r="L38365">
            <v>33.059999999999995</v>
          </cell>
          <cell r="M38365">
            <v>37.879999999999995</v>
          </cell>
          <cell r="N38365">
            <v>64.900000000000006</v>
          </cell>
          <cell r="O38365">
            <v>65.02000000000001</v>
          </cell>
          <cell r="P38365">
            <v>86.42</v>
          </cell>
          <cell r="Q38365">
            <v>86.570000000000007</v>
          </cell>
          <cell r="R38365">
            <v>86.72</v>
          </cell>
          <cell r="S38365">
            <v>12.72</v>
          </cell>
        </row>
        <row r="38366">
          <cell r="A38366">
            <v>81470575</v>
          </cell>
          <cell r="B38366">
            <v>81470575</v>
          </cell>
          <cell r="C38366">
            <v>234840</v>
          </cell>
          <cell r="D38366" t="str">
            <v>PR</v>
          </cell>
          <cell r="E38366" t="str">
            <v>Capital</v>
          </cell>
          <cell r="F38366">
            <v>1.4999999999999999E-2</v>
          </cell>
          <cell r="G38366">
            <v>2</v>
          </cell>
          <cell r="H38366">
            <v>24.5</v>
          </cell>
          <cell r="I38366">
            <v>30.37</v>
          </cell>
          <cell r="J38366">
            <v>33.75</v>
          </cell>
          <cell r="K38366">
            <v>35.75</v>
          </cell>
          <cell r="L38366">
            <v>37.339999999999996</v>
          </cell>
          <cell r="M38366">
            <v>39.07</v>
          </cell>
          <cell r="N38366">
            <v>55.949999999999996</v>
          </cell>
          <cell r="O38366">
            <v>60.04</v>
          </cell>
          <cell r="P38366">
            <v>63.919999999999995</v>
          </cell>
          <cell r="Q38366">
            <v>66.320000000000007</v>
          </cell>
          <cell r="R38366">
            <v>68.09</v>
          </cell>
          <cell r="S38366">
            <v>3.26</v>
          </cell>
        </row>
        <row r="38367">
          <cell r="A38367">
            <v>81470576</v>
          </cell>
          <cell r="B38367">
            <v>81470576</v>
          </cell>
          <cell r="C38367">
            <v>234841</v>
          </cell>
          <cell r="D38367" t="str">
            <v>PR</v>
          </cell>
          <cell r="E38367" t="str">
            <v>Capital</v>
          </cell>
          <cell r="F38367">
            <v>8.0000000000000002E-3</v>
          </cell>
          <cell r="G38367">
            <v>1</v>
          </cell>
          <cell r="H38367">
            <v>15.97</v>
          </cell>
          <cell r="I38367">
            <v>19.75</v>
          </cell>
          <cell r="J38367">
            <v>26.270000000000003</v>
          </cell>
          <cell r="K38367">
            <v>29.200000000000003</v>
          </cell>
          <cell r="L38367">
            <v>33.059999999999995</v>
          </cell>
          <cell r="M38367">
            <v>37.879999999999995</v>
          </cell>
          <cell r="N38367">
            <v>64.900000000000006</v>
          </cell>
          <cell r="O38367">
            <v>65.02000000000001</v>
          </cell>
          <cell r="P38367">
            <v>86.42</v>
          </cell>
          <cell r="Q38367">
            <v>86.570000000000007</v>
          </cell>
          <cell r="R38367">
            <v>86.72</v>
          </cell>
          <cell r="S38367">
            <v>12.72</v>
          </cell>
        </row>
        <row r="38368">
          <cell r="A38368">
            <v>81470577</v>
          </cell>
          <cell r="B38368">
            <v>81470577</v>
          </cell>
          <cell r="C38368">
            <v>234842</v>
          </cell>
          <cell r="D38368" t="str">
            <v>PR</v>
          </cell>
          <cell r="E38368" t="str">
            <v>Capital</v>
          </cell>
          <cell r="F38368">
            <v>1.4999999999999999E-2</v>
          </cell>
          <cell r="G38368">
            <v>2</v>
          </cell>
          <cell r="H38368">
            <v>24.5</v>
          </cell>
          <cell r="I38368">
            <v>30.37</v>
          </cell>
          <cell r="J38368">
            <v>33.75</v>
          </cell>
          <cell r="K38368">
            <v>35.75</v>
          </cell>
          <cell r="L38368">
            <v>37.339999999999996</v>
          </cell>
          <cell r="M38368">
            <v>39.07</v>
          </cell>
          <cell r="N38368">
            <v>55.949999999999996</v>
          </cell>
          <cell r="O38368">
            <v>60.04</v>
          </cell>
          <cell r="P38368">
            <v>63.919999999999995</v>
          </cell>
          <cell r="Q38368">
            <v>66.320000000000007</v>
          </cell>
          <cell r="R38368">
            <v>68.09</v>
          </cell>
          <cell r="S38368">
            <v>3.26</v>
          </cell>
        </row>
        <row r="38369">
          <cell r="A38369">
            <v>81470578</v>
          </cell>
          <cell r="B38369">
            <v>81470578</v>
          </cell>
          <cell r="C38369">
            <v>234843</v>
          </cell>
          <cell r="D38369" t="str">
            <v>PR</v>
          </cell>
          <cell r="E38369" t="str">
            <v>Capital</v>
          </cell>
          <cell r="F38369">
            <v>8.0000000000000002E-3</v>
          </cell>
          <cell r="G38369">
            <v>1</v>
          </cell>
          <cell r="H38369">
            <v>15.97</v>
          </cell>
          <cell r="I38369">
            <v>19.75</v>
          </cell>
          <cell r="J38369">
            <v>26.270000000000003</v>
          </cell>
          <cell r="K38369">
            <v>29.200000000000003</v>
          </cell>
          <cell r="L38369">
            <v>33.059999999999995</v>
          </cell>
          <cell r="M38369">
            <v>37.879999999999995</v>
          </cell>
          <cell r="N38369">
            <v>64.900000000000006</v>
          </cell>
          <cell r="O38369">
            <v>65.02000000000001</v>
          </cell>
          <cell r="P38369">
            <v>86.42</v>
          </cell>
          <cell r="Q38369">
            <v>86.570000000000007</v>
          </cell>
          <cell r="R38369">
            <v>86.72</v>
          </cell>
          <cell r="S38369">
            <v>12.72</v>
          </cell>
        </row>
        <row r="38370">
          <cell r="A38370">
            <v>81470579</v>
          </cell>
          <cell r="B38370">
            <v>81479999</v>
          </cell>
          <cell r="C38370" t="str">
            <v/>
          </cell>
          <cell r="D38370" t="str">
            <v/>
          </cell>
          <cell r="E38370" t="str">
            <v/>
          </cell>
          <cell r="F38370" t="str">
            <v/>
          </cell>
          <cell r="G38370" t="str">
            <v/>
          </cell>
          <cell r="H38370" t="str">
            <v/>
          </cell>
          <cell r="I38370" t="str">
            <v/>
          </cell>
          <cell r="J38370" t="str">
            <v/>
          </cell>
          <cell r="K38370" t="str">
            <v/>
          </cell>
          <cell r="L38370" t="str">
            <v/>
          </cell>
          <cell r="M38370" t="str">
            <v/>
          </cell>
          <cell r="N38370" t="str">
            <v/>
          </cell>
          <cell r="O38370" t="str">
            <v/>
          </cell>
          <cell r="P38370" t="str">
            <v/>
          </cell>
          <cell r="Q38370" t="str">
            <v/>
          </cell>
          <cell r="R38370" t="str">
            <v/>
          </cell>
          <cell r="S38370" t="str">
            <v/>
          </cell>
        </row>
        <row r="38371">
          <cell r="A38371">
            <v>81480000</v>
          </cell>
          <cell r="B38371">
            <v>81480000</v>
          </cell>
          <cell r="C38371">
            <v>234849</v>
          </cell>
          <cell r="D38371" t="str">
            <v>PR</v>
          </cell>
          <cell r="E38371" t="str">
            <v>Capital</v>
          </cell>
          <cell r="F38371">
            <v>8.0000000000000002E-3</v>
          </cell>
          <cell r="G38371">
            <v>1</v>
          </cell>
          <cell r="H38371">
            <v>15.97</v>
          </cell>
          <cell r="I38371">
            <v>19.75</v>
          </cell>
          <cell r="J38371">
            <v>26.270000000000003</v>
          </cell>
          <cell r="K38371">
            <v>29.200000000000003</v>
          </cell>
          <cell r="L38371">
            <v>33.059999999999995</v>
          </cell>
          <cell r="M38371">
            <v>37.879999999999995</v>
          </cell>
          <cell r="N38371">
            <v>64.900000000000006</v>
          </cell>
          <cell r="O38371">
            <v>65.02000000000001</v>
          </cell>
          <cell r="P38371">
            <v>86.42</v>
          </cell>
          <cell r="Q38371">
            <v>86.570000000000007</v>
          </cell>
          <cell r="R38371">
            <v>86.72</v>
          </cell>
          <cell r="S38371">
            <v>12.72</v>
          </cell>
        </row>
        <row r="38372">
          <cell r="A38372">
            <v>81480001</v>
          </cell>
          <cell r="B38372">
            <v>81480009</v>
          </cell>
          <cell r="C38372">
            <v>234851</v>
          </cell>
          <cell r="D38372" t="str">
            <v>PR</v>
          </cell>
          <cell r="E38372" t="str">
            <v>Capital</v>
          </cell>
          <cell r="F38372">
            <v>1.4999999999999999E-2</v>
          </cell>
          <cell r="G38372">
            <v>2</v>
          </cell>
          <cell r="H38372">
            <v>24.5</v>
          </cell>
          <cell r="I38372">
            <v>30.37</v>
          </cell>
          <cell r="J38372">
            <v>33.75</v>
          </cell>
          <cell r="K38372">
            <v>35.75</v>
          </cell>
          <cell r="L38372">
            <v>37.339999999999996</v>
          </cell>
          <cell r="M38372">
            <v>39.07</v>
          </cell>
          <cell r="N38372">
            <v>55.949999999999996</v>
          </cell>
          <cell r="O38372">
            <v>60.04</v>
          </cell>
          <cell r="P38372">
            <v>63.919999999999995</v>
          </cell>
          <cell r="Q38372">
            <v>66.320000000000007</v>
          </cell>
          <cell r="R38372">
            <v>68.09</v>
          </cell>
          <cell r="S38372">
            <v>3.26</v>
          </cell>
        </row>
        <row r="38373">
          <cell r="A38373">
            <v>81480010</v>
          </cell>
          <cell r="B38373">
            <v>81480010</v>
          </cell>
          <cell r="C38373">
            <v>234852</v>
          </cell>
          <cell r="D38373" t="str">
            <v>PR</v>
          </cell>
          <cell r="E38373" t="str">
            <v>Capital</v>
          </cell>
          <cell r="F38373">
            <v>8.0000000000000002E-3</v>
          </cell>
          <cell r="G38373">
            <v>1</v>
          </cell>
          <cell r="H38373">
            <v>15.97</v>
          </cell>
          <cell r="I38373">
            <v>19.75</v>
          </cell>
          <cell r="J38373">
            <v>26.270000000000003</v>
          </cell>
          <cell r="K38373">
            <v>29.200000000000003</v>
          </cell>
          <cell r="L38373">
            <v>33.059999999999995</v>
          </cell>
          <cell r="M38373">
            <v>37.879999999999995</v>
          </cell>
          <cell r="N38373">
            <v>64.900000000000006</v>
          </cell>
          <cell r="O38373">
            <v>65.02000000000001</v>
          </cell>
          <cell r="P38373">
            <v>86.42</v>
          </cell>
          <cell r="Q38373">
            <v>86.570000000000007</v>
          </cell>
          <cell r="R38373">
            <v>86.72</v>
          </cell>
          <cell r="S38373">
            <v>12.72</v>
          </cell>
        </row>
        <row r="38374">
          <cell r="A38374">
            <v>81480011</v>
          </cell>
          <cell r="B38374">
            <v>81480019</v>
          </cell>
          <cell r="C38374">
            <v>234854</v>
          </cell>
          <cell r="D38374" t="str">
            <v>PR</v>
          </cell>
          <cell r="E38374" t="str">
            <v>Capital</v>
          </cell>
          <cell r="F38374">
            <v>1.4999999999999999E-2</v>
          </cell>
          <cell r="G38374">
            <v>2</v>
          </cell>
          <cell r="H38374">
            <v>24.5</v>
          </cell>
          <cell r="I38374">
            <v>30.37</v>
          </cell>
          <cell r="J38374">
            <v>33.75</v>
          </cell>
          <cell r="K38374">
            <v>35.75</v>
          </cell>
          <cell r="L38374">
            <v>37.339999999999996</v>
          </cell>
          <cell r="M38374">
            <v>39.07</v>
          </cell>
          <cell r="N38374">
            <v>55.949999999999996</v>
          </cell>
          <cell r="O38374">
            <v>60.04</v>
          </cell>
          <cell r="P38374">
            <v>63.919999999999995</v>
          </cell>
          <cell r="Q38374">
            <v>66.320000000000007</v>
          </cell>
          <cell r="R38374">
            <v>68.09</v>
          </cell>
          <cell r="S38374">
            <v>3.26</v>
          </cell>
        </row>
        <row r="38375">
          <cell r="A38375">
            <v>81480020</v>
          </cell>
          <cell r="B38375">
            <v>81480020</v>
          </cell>
          <cell r="C38375">
            <v>234855</v>
          </cell>
          <cell r="D38375" t="str">
            <v>PR</v>
          </cell>
          <cell r="E38375" t="str">
            <v>Capital</v>
          </cell>
          <cell r="F38375">
            <v>8.0000000000000002E-3</v>
          </cell>
          <cell r="G38375">
            <v>1</v>
          </cell>
          <cell r="H38375">
            <v>15.97</v>
          </cell>
          <cell r="I38375">
            <v>19.75</v>
          </cell>
          <cell r="J38375">
            <v>26.270000000000003</v>
          </cell>
          <cell r="K38375">
            <v>29.200000000000003</v>
          </cell>
          <cell r="L38375">
            <v>33.059999999999995</v>
          </cell>
          <cell r="M38375">
            <v>37.879999999999995</v>
          </cell>
          <cell r="N38375">
            <v>64.900000000000006</v>
          </cell>
          <cell r="O38375">
            <v>65.02000000000001</v>
          </cell>
          <cell r="P38375">
            <v>86.42</v>
          </cell>
          <cell r="Q38375">
            <v>86.570000000000007</v>
          </cell>
          <cell r="R38375">
            <v>86.72</v>
          </cell>
          <cell r="S38375">
            <v>12.72</v>
          </cell>
        </row>
        <row r="38376">
          <cell r="A38376">
            <v>81480021</v>
          </cell>
          <cell r="B38376">
            <v>81480029</v>
          </cell>
          <cell r="C38376">
            <v>234857</v>
          </cell>
          <cell r="D38376" t="str">
            <v>PR</v>
          </cell>
          <cell r="E38376" t="str">
            <v>Capital</v>
          </cell>
          <cell r="F38376">
            <v>1.4999999999999999E-2</v>
          </cell>
          <cell r="G38376">
            <v>2</v>
          </cell>
          <cell r="H38376">
            <v>24.5</v>
          </cell>
          <cell r="I38376">
            <v>30.37</v>
          </cell>
          <cell r="J38376">
            <v>33.75</v>
          </cell>
          <cell r="K38376">
            <v>35.75</v>
          </cell>
          <cell r="L38376">
            <v>37.339999999999996</v>
          </cell>
          <cell r="M38376">
            <v>39.07</v>
          </cell>
          <cell r="N38376">
            <v>55.949999999999996</v>
          </cell>
          <cell r="O38376">
            <v>60.04</v>
          </cell>
          <cell r="P38376">
            <v>63.919999999999995</v>
          </cell>
          <cell r="Q38376">
            <v>66.320000000000007</v>
          </cell>
          <cell r="R38376">
            <v>68.09</v>
          </cell>
          <cell r="S38376">
            <v>3.26</v>
          </cell>
        </row>
        <row r="38377">
          <cell r="A38377">
            <v>81480030</v>
          </cell>
          <cell r="B38377">
            <v>81480030</v>
          </cell>
          <cell r="C38377">
            <v>234858</v>
          </cell>
          <cell r="D38377" t="str">
            <v>PR</v>
          </cell>
          <cell r="E38377" t="str">
            <v>Capital</v>
          </cell>
          <cell r="F38377">
            <v>8.0000000000000002E-3</v>
          </cell>
          <cell r="G38377">
            <v>1</v>
          </cell>
          <cell r="H38377">
            <v>15.97</v>
          </cell>
          <cell r="I38377">
            <v>19.75</v>
          </cell>
          <cell r="J38377">
            <v>26.270000000000003</v>
          </cell>
          <cell r="K38377">
            <v>29.200000000000003</v>
          </cell>
          <cell r="L38377">
            <v>33.059999999999995</v>
          </cell>
          <cell r="M38377">
            <v>37.879999999999995</v>
          </cell>
          <cell r="N38377">
            <v>64.900000000000006</v>
          </cell>
          <cell r="O38377">
            <v>65.02000000000001</v>
          </cell>
          <cell r="P38377">
            <v>86.42</v>
          </cell>
          <cell r="Q38377">
            <v>86.570000000000007</v>
          </cell>
          <cell r="R38377">
            <v>86.72</v>
          </cell>
          <cell r="S38377">
            <v>12.72</v>
          </cell>
        </row>
        <row r="38378">
          <cell r="A38378">
            <v>81480031</v>
          </cell>
          <cell r="B38378">
            <v>81480031</v>
          </cell>
          <cell r="C38378">
            <v>234859</v>
          </cell>
          <cell r="D38378" t="str">
            <v>PR</v>
          </cell>
          <cell r="E38378" t="str">
            <v>Capital</v>
          </cell>
          <cell r="F38378">
            <v>1.4999999999999999E-2</v>
          </cell>
          <cell r="G38378">
            <v>2</v>
          </cell>
          <cell r="H38378">
            <v>24.5</v>
          </cell>
          <cell r="I38378">
            <v>30.37</v>
          </cell>
          <cell r="J38378">
            <v>33.75</v>
          </cell>
          <cell r="K38378">
            <v>35.75</v>
          </cell>
          <cell r="L38378">
            <v>37.339999999999996</v>
          </cell>
          <cell r="M38378">
            <v>39.07</v>
          </cell>
          <cell r="N38378">
            <v>55.949999999999996</v>
          </cell>
          <cell r="O38378">
            <v>60.04</v>
          </cell>
          <cell r="P38378">
            <v>63.919999999999995</v>
          </cell>
          <cell r="Q38378">
            <v>66.320000000000007</v>
          </cell>
          <cell r="R38378">
            <v>68.09</v>
          </cell>
          <cell r="S38378">
            <v>3.26</v>
          </cell>
        </row>
        <row r="38379">
          <cell r="A38379">
            <v>81480032</v>
          </cell>
          <cell r="B38379">
            <v>81480032</v>
          </cell>
          <cell r="C38379">
            <v>234860</v>
          </cell>
          <cell r="D38379" t="str">
            <v>PR</v>
          </cell>
          <cell r="E38379" t="str">
            <v>Capital</v>
          </cell>
          <cell r="F38379">
            <v>8.0000000000000002E-3</v>
          </cell>
          <cell r="G38379">
            <v>1</v>
          </cell>
          <cell r="H38379">
            <v>15.97</v>
          </cell>
          <cell r="I38379">
            <v>19.75</v>
          </cell>
          <cell r="J38379">
            <v>26.270000000000003</v>
          </cell>
          <cell r="K38379">
            <v>29.200000000000003</v>
          </cell>
          <cell r="L38379">
            <v>33.059999999999995</v>
          </cell>
          <cell r="M38379">
            <v>37.879999999999995</v>
          </cell>
          <cell r="N38379">
            <v>64.900000000000006</v>
          </cell>
          <cell r="O38379">
            <v>65.02000000000001</v>
          </cell>
          <cell r="P38379">
            <v>86.42</v>
          </cell>
          <cell r="Q38379">
            <v>86.570000000000007</v>
          </cell>
          <cell r="R38379">
            <v>86.72</v>
          </cell>
          <cell r="S38379">
            <v>12.72</v>
          </cell>
        </row>
        <row r="38380">
          <cell r="A38380">
            <v>81480033</v>
          </cell>
          <cell r="B38380">
            <v>81480039</v>
          </cell>
          <cell r="C38380">
            <v>234862</v>
          </cell>
          <cell r="D38380" t="str">
            <v>PR</v>
          </cell>
          <cell r="E38380" t="str">
            <v>Capital</v>
          </cell>
          <cell r="F38380">
            <v>1.4999999999999999E-2</v>
          </cell>
          <cell r="G38380">
            <v>2</v>
          </cell>
          <cell r="H38380">
            <v>24.5</v>
          </cell>
          <cell r="I38380">
            <v>30.37</v>
          </cell>
          <cell r="J38380">
            <v>33.75</v>
          </cell>
          <cell r="K38380">
            <v>35.75</v>
          </cell>
          <cell r="L38380">
            <v>37.339999999999996</v>
          </cell>
          <cell r="M38380">
            <v>39.07</v>
          </cell>
          <cell r="N38380">
            <v>55.949999999999996</v>
          </cell>
          <cell r="O38380">
            <v>60.04</v>
          </cell>
          <cell r="P38380">
            <v>63.919999999999995</v>
          </cell>
          <cell r="Q38380">
            <v>66.320000000000007</v>
          </cell>
          <cell r="R38380">
            <v>68.09</v>
          </cell>
          <cell r="S38380">
            <v>3.26</v>
          </cell>
        </row>
        <row r="38381">
          <cell r="A38381">
            <v>81480040</v>
          </cell>
          <cell r="B38381">
            <v>81480040</v>
          </cell>
          <cell r="C38381">
            <v>234863</v>
          </cell>
          <cell r="D38381" t="str">
            <v>PR</v>
          </cell>
          <cell r="E38381" t="str">
            <v>Capital</v>
          </cell>
          <cell r="F38381">
            <v>8.0000000000000002E-3</v>
          </cell>
          <cell r="G38381">
            <v>1</v>
          </cell>
          <cell r="H38381">
            <v>15.97</v>
          </cell>
          <cell r="I38381">
            <v>19.75</v>
          </cell>
          <cell r="J38381">
            <v>26.270000000000003</v>
          </cell>
          <cell r="K38381">
            <v>29.200000000000003</v>
          </cell>
          <cell r="L38381">
            <v>33.059999999999995</v>
          </cell>
          <cell r="M38381">
            <v>37.879999999999995</v>
          </cell>
          <cell r="N38381">
            <v>64.900000000000006</v>
          </cell>
          <cell r="O38381">
            <v>65.02000000000001</v>
          </cell>
          <cell r="P38381">
            <v>86.42</v>
          </cell>
          <cell r="Q38381">
            <v>86.570000000000007</v>
          </cell>
          <cell r="R38381">
            <v>86.72</v>
          </cell>
          <cell r="S38381">
            <v>12.72</v>
          </cell>
        </row>
        <row r="38382">
          <cell r="A38382">
            <v>81480041</v>
          </cell>
          <cell r="B38382">
            <v>81480049</v>
          </cell>
          <cell r="C38382">
            <v>234865</v>
          </cell>
          <cell r="D38382" t="str">
            <v>PR</v>
          </cell>
          <cell r="E38382" t="str">
            <v>Capital</v>
          </cell>
          <cell r="F38382">
            <v>1.4999999999999999E-2</v>
          </cell>
          <cell r="G38382">
            <v>2</v>
          </cell>
          <cell r="H38382">
            <v>24.5</v>
          </cell>
          <cell r="I38382">
            <v>30.37</v>
          </cell>
          <cell r="J38382">
            <v>33.75</v>
          </cell>
          <cell r="K38382">
            <v>35.75</v>
          </cell>
          <cell r="L38382">
            <v>37.339999999999996</v>
          </cell>
          <cell r="M38382">
            <v>39.07</v>
          </cell>
          <cell r="N38382">
            <v>55.949999999999996</v>
          </cell>
          <cell r="O38382">
            <v>60.04</v>
          </cell>
          <cell r="P38382">
            <v>63.919999999999995</v>
          </cell>
          <cell r="Q38382">
            <v>66.320000000000007</v>
          </cell>
          <cell r="R38382">
            <v>68.09</v>
          </cell>
          <cell r="S38382">
            <v>3.26</v>
          </cell>
        </row>
        <row r="38383">
          <cell r="A38383">
            <v>81480050</v>
          </cell>
          <cell r="B38383">
            <v>81480050</v>
          </cell>
          <cell r="C38383">
            <v>234866</v>
          </cell>
          <cell r="D38383" t="str">
            <v>PR</v>
          </cell>
          <cell r="E38383" t="str">
            <v>Capital</v>
          </cell>
          <cell r="F38383">
            <v>8.0000000000000002E-3</v>
          </cell>
          <cell r="G38383">
            <v>1</v>
          </cell>
          <cell r="H38383">
            <v>15.97</v>
          </cell>
          <cell r="I38383">
            <v>19.75</v>
          </cell>
          <cell r="J38383">
            <v>26.270000000000003</v>
          </cell>
          <cell r="K38383">
            <v>29.200000000000003</v>
          </cell>
          <cell r="L38383">
            <v>33.059999999999995</v>
          </cell>
          <cell r="M38383">
            <v>37.879999999999995</v>
          </cell>
          <cell r="N38383">
            <v>64.900000000000006</v>
          </cell>
          <cell r="O38383">
            <v>65.02000000000001</v>
          </cell>
          <cell r="P38383">
            <v>86.42</v>
          </cell>
          <cell r="Q38383">
            <v>86.570000000000007</v>
          </cell>
          <cell r="R38383">
            <v>86.72</v>
          </cell>
          <cell r="S38383">
            <v>12.72</v>
          </cell>
        </row>
        <row r="38384">
          <cell r="A38384">
            <v>81480051</v>
          </cell>
          <cell r="B38384">
            <v>81480059</v>
          </cell>
          <cell r="C38384">
            <v>234868</v>
          </cell>
          <cell r="D38384" t="str">
            <v>PR</v>
          </cell>
          <cell r="E38384" t="str">
            <v>Capital</v>
          </cell>
          <cell r="F38384">
            <v>1.4999999999999999E-2</v>
          </cell>
          <cell r="G38384">
            <v>2</v>
          </cell>
          <cell r="H38384">
            <v>24.5</v>
          </cell>
          <cell r="I38384">
            <v>30.37</v>
          </cell>
          <cell r="J38384">
            <v>33.75</v>
          </cell>
          <cell r="K38384">
            <v>35.75</v>
          </cell>
          <cell r="L38384">
            <v>37.339999999999996</v>
          </cell>
          <cell r="M38384">
            <v>39.07</v>
          </cell>
          <cell r="N38384">
            <v>55.949999999999996</v>
          </cell>
          <cell r="O38384">
            <v>60.04</v>
          </cell>
          <cell r="P38384">
            <v>63.919999999999995</v>
          </cell>
          <cell r="Q38384">
            <v>66.320000000000007</v>
          </cell>
          <cell r="R38384">
            <v>68.09</v>
          </cell>
          <cell r="S38384">
            <v>3.26</v>
          </cell>
        </row>
        <row r="38385">
          <cell r="A38385">
            <v>81480060</v>
          </cell>
          <cell r="B38385">
            <v>81480060</v>
          </cell>
          <cell r="C38385">
            <v>234869</v>
          </cell>
          <cell r="D38385" t="str">
            <v>PR</v>
          </cell>
          <cell r="E38385" t="str">
            <v>Capital</v>
          </cell>
          <cell r="F38385">
            <v>8.0000000000000002E-3</v>
          </cell>
          <cell r="G38385">
            <v>1</v>
          </cell>
          <cell r="H38385">
            <v>15.97</v>
          </cell>
          <cell r="I38385">
            <v>19.75</v>
          </cell>
          <cell r="J38385">
            <v>26.270000000000003</v>
          </cell>
          <cell r="K38385">
            <v>29.200000000000003</v>
          </cell>
          <cell r="L38385">
            <v>33.059999999999995</v>
          </cell>
          <cell r="M38385">
            <v>37.879999999999995</v>
          </cell>
          <cell r="N38385">
            <v>64.900000000000006</v>
          </cell>
          <cell r="O38385">
            <v>65.02000000000001</v>
          </cell>
          <cell r="P38385">
            <v>86.42</v>
          </cell>
          <cell r="Q38385">
            <v>86.570000000000007</v>
          </cell>
          <cell r="R38385">
            <v>86.72</v>
          </cell>
          <cell r="S38385">
            <v>12.72</v>
          </cell>
        </row>
        <row r="38386">
          <cell r="A38386">
            <v>81480061</v>
          </cell>
          <cell r="B38386">
            <v>81480069</v>
          </cell>
          <cell r="C38386">
            <v>234871</v>
          </cell>
          <cell r="D38386" t="str">
            <v>PR</v>
          </cell>
          <cell r="E38386" t="str">
            <v>Capital</v>
          </cell>
          <cell r="F38386">
            <v>1.4999999999999999E-2</v>
          </cell>
          <cell r="G38386">
            <v>2</v>
          </cell>
          <cell r="H38386">
            <v>24.5</v>
          </cell>
          <cell r="I38386">
            <v>30.37</v>
          </cell>
          <cell r="J38386">
            <v>33.75</v>
          </cell>
          <cell r="K38386">
            <v>35.75</v>
          </cell>
          <cell r="L38386">
            <v>37.339999999999996</v>
          </cell>
          <cell r="M38386">
            <v>39.07</v>
          </cell>
          <cell r="N38386">
            <v>55.949999999999996</v>
          </cell>
          <cell r="O38386">
            <v>60.04</v>
          </cell>
          <cell r="P38386">
            <v>63.919999999999995</v>
          </cell>
          <cell r="Q38386">
            <v>66.320000000000007</v>
          </cell>
          <cell r="R38386">
            <v>68.09</v>
          </cell>
          <cell r="S38386">
            <v>3.26</v>
          </cell>
        </row>
        <row r="38387">
          <cell r="A38387">
            <v>81480070</v>
          </cell>
          <cell r="B38387">
            <v>81480070</v>
          </cell>
          <cell r="C38387">
            <v>234872</v>
          </cell>
          <cell r="D38387" t="str">
            <v>PR</v>
          </cell>
          <cell r="E38387" t="str">
            <v>Capital</v>
          </cell>
          <cell r="F38387">
            <v>8.0000000000000002E-3</v>
          </cell>
          <cell r="G38387">
            <v>1</v>
          </cell>
          <cell r="H38387">
            <v>15.97</v>
          </cell>
          <cell r="I38387">
            <v>19.75</v>
          </cell>
          <cell r="J38387">
            <v>26.270000000000003</v>
          </cell>
          <cell r="K38387">
            <v>29.200000000000003</v>
          </cell>
          <cell r="L38387">
            <v>33.059999999999995</v>
          </cell>
          <cell r="M38387">
            <v>37.879999999999995</v>
          </cell>
          <cell r="N38387">
            <v>64.900000000000006</v>
          </cell>
          <cell r="O38387">
            <v>65.02000000000001</v>
          </cell>
          <cell r="P38387">
            <v>86.42</v>
          </cell>
          <cell r="Q38387">
            <v>86.570000000000007</v>
          </cell>
          <cell r="R38387">
            <v>86.72</v>
          </cell>
          <cell r="S38387">
            <v>12.72</v>
          </cell>
        </row>
        <row r="38388">
          <cell r="A38388">
            <v>81480071</v>
          </cell>
          <cell r="B38388">
            <v>81480079</v>
          </cell>
          <cell r="C38388">
            <v>234874</v>
          </cell>
          <cell r="D38388" t="str">
            <v>PR</v>
          </cell>
          <cell r="E38388" t="str">
            <v>Capital</v>
          </cell>
          <cell r="F38388">
            <v>1.4999999999999999E-2</v>
          </cell>
          <cell r="G38388">
            <v>2</v>
          </cell>
          <cell r="H38388">
            <v>24.5</v>
          </cell>
          <cell r="I38388">
            <v>30.37</v>
          </cell>
          <cell r="J38388">
            <v>33.75</v>
          </cell>
          <cell r="K38388">
            <v>35.75</v>
          </cell>
          <cell r="L38388">
            <v>37.339999999999996</v>
          </cell>
          <cell r="M38388">
            <v>39.07</v>
          </cell>
          <cell r="N38388">
            <v>55.949999999999996</v>
          </cell>
          <cell r="O38388">
            <v>60.04</v>
          </cell>
          <cell r="P38388">
            <v>63.919999999999995</v>
          </cell>
          <cell r="Q38388">
            <v>66.320000000000007</v>
          </cell>
          <cell r="R38388">
            <v>68.09</v>
          </cell>
          <cell r="S38388">
            <v>3.26</v>
          </cell>
        </row>
        <row r="38389">
          <cell r="A38389">
            <v>81480080</v>
          </cell>
          <cell r="B38389">
            <v>81480080</v>
          </cell>
          <cell r="C38389">
            <v>234875</v>
          </cell>
          <cell r="D38389" t="str">
            <v>PR</v>
          </cell>
          <cell r="E38389" t="str">
            <v>Capital</v>
          </cell>
          <cell r="F38389">
            <v>8.0000000000000002E-3</v>
          </cell>
          <cell r="G38389">
            <v>1</v>
          </cell>
          <cell r="H38389">
            <v>15.97</v>
          </cell>
          <cell r="I38389">
            <v>19.75</v>
          </cell>
          <cell r="J38389">
            <v>26.270000000000003</v>
          </cell>
          <cell r="K38389">
            <v>29.200000000000003</v>
          </cell>
          <cell r="L38389">
            <v>33.059999999999995</v>
          </cell>
          <cell r="M38389">
            <v>37.879999999999995</v>
          </cell>
          <cell r="N38389">
            <v>64.900000000000006</v>
          </cell>
          <cell r="O38389">
            <v>65.02000000000001</v>
          </cell>
          <cell r="P38389">
            <v>86.42</v>
          </cell>
          <cell r="Q38389">
            <v>86.570000000000007</v>
          </cell>
          <cell r="R38389">
            <v>86.72</v>
          </cell>
          <cell r="S38389">
            <v>12.72</v>
          </cell>
        </row>
        <row r="38390">
          <cell r="A38390">
            <v>81480081</v>
          </cell>
          <cell r="B38390">
            <v>81480089</v>
          </cell>
          <cell r="C38390">
            <v>234877</v>
          </cell>
          <cell r="D38390" t="str">
            <v>PR</v>
          </cell>
          <cell r="E38390" t="str">
            <v>Capital</v>
          </cell>
          <cell r="F38390">
            <v>1.4999999999999999E-2</v>
          </cell>
          <cell r="G38390">
            <v>2</v>
          </cell>
          <cell r="H38390">
            <v>24.5</v>
          </cell>
          <cell r="I38390">
            <v>30.37</v>
          </cell>
          <cell r="J38390">
            <v>33.75</v>
          </cell>
          <cell r="K38390">
            <v>35.75</v>
          </cell>
          <cell r="L38390">
            <v>37.339999999999996</v>
          </cell>
          <cell r="M38390">
            <v>39.07</v>
          </cell>
          <cell r="N38390">
            <v>55.949999999999996</v>
          </cell>
          <cell r="O38390">
            <v>60.04</v>
          </cell>
          <cell r="P38390">
            <v>63.919999999999995</v>
          </cell>
          <cell r="Q38390">
            <v>66.320000000000007</v>
          </cell>
          <cell r="R38390">
            <v>68.09</v>
          </cell>
          <cell r="S38390">
            <v>3.26</v>
          </cell>
        </row>
        <row r="38391">
          <cell r="A38391">
            <v>81480090</v>
          </cell>
          <cell r="B38391">
            <v>81480090</v>
          </cell>
          <cell r="C38391">
            <v>234878</v>
          </cell>
          <cell r="D38391" t="str">
            <v>PR</v>
          </cell>
          <cell r="E38391" t="str">
            <v>Capital</v>
          </cell>
          <cell r="F38391">
            <v>8.0000000000000002E-3</v>
          </cell>
          <cell r="G38391">
            <v>1</v>
          </cell>
          <cell r="H38391">
            <v>15.97</v>
          </cell>
          <cell r="I38391">
            <v>19.75</v>
          </cell>
          <cell r="J38391">
            <v>26.270000000000003</v>
          </cell>
          <cell r="K38391">
            <v>29.200000000000003</v>
          </cell>
          <cell r="L38391">
            <v>33.059999999999995</v>
          </cell>
          <cell r="M38391">
            <v>37.879999999999995</v>
          </cell>
          <cell r="N38391">
            <v>64.900000000000006</v>
          </cell>
          <cell r="O38391">
            <v>65.02000000000001</v>
          </cell>
          <cell r="P38391">
            <v>86.42</v>
          </cell>
          <cell r="Q38391">
            <v>86.570000000000007</v>
          </cell>
          <cell r="R38391">
            <v>86.72</v>
          </cell>
          <cell r="S38391">
            <v>12.72</v>
          </cell>
        </row>
        <row r="38392">
          <cell r="A38392">
            <v>81480091</v>
          </cell>
          <cell r="B38392">
            <v>81480099</v>
          </cell>
          <cell r="C38392">
            <v>234880</v>
          </cell>
          <cell r="D38392" t="str">
            <v>PR</v>
          </cell>
          <cell r="E38392" t="str">
            <v>Capital</v>
          </cell>
          <cell r="F38392">
            <v>1.4999999999999999E-2</v>
          </cell>
          <cell r="G38392">
            <v>2</v>
          </cell>
          <cell r="H38392">
            <v>24.5</v>
          </cell>
          <cell r="I38392">
            <v>30.37</v>
          </cell>
          <cell r="J38392">
            <v>33.75</v>
          </cell>
          <cell r="K38392">
            <v>35.75</v>
          </cell>
          <cell r="L38392">
            <v>37.339999999999996</v>
          </cell>
          <cell r="M38392">
            <v>39.07</v>
          </cell>
          <cell r="N38392">
            <v>55.949999999999996</v>
          </cell>
          <cell r="O38392">
            <v>60.04</v>
          </cell>
          <cell r="P38392">
            <v>63.919999999999995</v>
          </cell>
          <cell r="Q38392">
            <v>66.320000000000007</v>
          </cell>
          <cell r="R38392">
            <v>68.09</v>
          </cell>
          <cell r="S38392">
            <v>3.26</v>
          </cell>
        </row>
        <row r="38393">
          <cell r="A38393">
            <v>81480100</v>
          </cell>
          <cell r="B38393">
            <v>81480100</v>
          </cell>
          <cell r="C38393">
            <v>234881</v>
          </cell>
          <cell r="D38393" t="str">
            <v>PR</v>
          </cell>
          <cell r="E38393" t="str">
            <v>Capital</v>
          </cell>
          <cell r="F38393">
            <v>8.0000000000000002E-3</v>
          </cell>
          <cell r="G38393">
            <v>1</v>
          </cell>
          <cell r="H38393">
            <v>15.97</v>
          </cell>
          <cell r="I38393">
            <v>19.75</v>
          </cell>
          <cell r="J38393">
            <v>26.270000000000003</v>
          </cell>
          <cell r="K38393">
            <v>29.200000000000003</v>
          </cell>
          <cell r="L38393">
            <v>33.059999999999995</v>
          </cell>
          <cell r="M38393">
            <v>37.879999999999995</v>
          </cell>
          <cell r="N38393">
            <v>64.900000000000006</v>
          </cell>
          <cell r="O38393">
            <v>65.02000000000001</v>
          </cell>
          <cell r="P38393">
            <v>86.42</v>
          </cell>
          <cell r="Q38393">
            <v>86.570000000000007</v>
          </cell>
          <cell r="R38393">
            <v>86.72</v>
          </cell>
          <cell r="S38393">
            <v>12.72</v>
          </cell>
        </row>
        <row r="38394">
          <cell r="A38394">
            <v>81480101</v>
          </cell>
          <cell r="B38394">
            <v>81480104</v>
          </cell>
          <cell r="C38394">
            <v>234883</v>
          </cell>
          <cell r="D38394" t="str">
            <v>PR</v>
          </cell>
          <cell r="E38394" t="str">
            <v>Capital</v>
          </cell>
          <cell r="F38394">
            <v>1.4999999999999999E-2</v>
          </cell>
          <cell r="G38394">
            <v>2</v>
          </cell>
          <cell r="H38394">
            <v>24.5</v>
          </cell>
          <cell r="I38394">
            <v>30.37</v>
          </cell>
          <cell r="J38394">
            <v>33.75</v>
          </cell>
          <cell r="K38394">
            <v>35.75</v>
          </cell>
          <cell r="L38394">
            <v>37.339999999999996</v>
          </cell>
          <cell r="M38394">
            <v>39.07</v>
          </cell>
          <cell r="N38394">
            <v>55.949999999999996</v>
          </cell>
          <cell r="O38394">
            <v>60.04</v>
          </cell>
          <cell r="P38394">
            <v>63.919999999999995</v>
          </cell>
          <cell r="Q38394">
            <v>66.320000000000007</v>
          </cell>
          <cell r="R38394">
            <v>68.09</v>
          </cell>
          <cell r="S38394">
            <v>3.26</v>
          </cell>
        </row>
        <row r="38395">
          <cell r="A38395">
            <v>81480105</v>
          </cell>
          <cell r="B38395">
            <v>81480105</v>
          </cell>
          <cell r="C38395">
            <v>234884</v>
          </cell>
          <cell r="D38395" t="str">
            <v>PR</v>
          </cell>
          <cell r="E38395" t="str">
            <v>Capital</v>
          </cell>
          <cell r="F38395">
            <v>8.0000000000000002E-3</v>
          </cell>
          <cell r="G38395">
            <v>1</v>
          </cell>
          <cell r="H38395">
            <v>15.97</v>
          </cell>
          <cell r="I38395">
            <v>19.75</v>
          </cell>
          <cell r="J38395">
            <v>26.270000000000003</v>
          </cell>
          <cell r="K38395">
            <v>29.200000000000003</v>
          </cell>
          <cell r="L38395">
            <v>33.059999999999995</v>
          </cell>
          <cell r="M38395">
            <v>37.879999999999995</v>
          </cell>
          <cell r="N38395">
            <v>64.900000000000006</v>
          </cell>
          <cell r="O38395">
            <v>65.02000000000001</v>
          </cell>
          <cell r="P38395">
            <v>86.42</v>
          </cell>
          <cell r="Q38395">
            <v>86.570000000000007</v>
          </cell>
          <cell r="R38395">
            <v>86.72</v>
          </cell>
          <cell r="S38395">
            <v>12.72</v>
          </cell>
        </row>
        <row r="38396">
          <cell r="A38396">
            <v>81480106</v>
          </cell>
          <cell r="B38396">
            <v>81480109</v>
          </cell>
          <cell r="C38396">
            <v>234886</v>
          </cell>
          <cell r="D38396" t="str">
            <v>PR</v>
          </cell>
          <cell r="E38396" t="str">
            <v>Capital</v>
          </cell>
          <cell r="F38396">
            <v>1.4999999999999999E-2</v>
          </cell>
          <cell r="G38396">
            <v>2</v>
          </cell>
          <cell r="H38396">
            <v>24.5</v>
          </cell>
          <cell r="I38396">
            <v>30.37</v>
          </cell>
          <cell r="J38396">
            <v>33.75</v>
          </cell>
          <cell r="K38396">
            <v>35.75</v>
          </cell>
          <cell r="L38396">
            <v>37.339999999999996</v>
          </cell>
          <cell r="M38396">
            <v>39.07</v>
          </cell>
          <cell r="N38396">
            <v>55.949999999999996</v>
          </cell>
          <cell r="O38396">
            <v>60.04</v>
          </cell>
          <cell r="P38396">
            <v>63.919999999999995</v>
          </cell>
          <cell r="Q38396">
            <v>66.320000000000007</v>
          </cell>
          <cell r="R38396">
            <v>68.09</v>
          </cell>
          <cell r="S38396">
            <v>3.26</v>
          </cell>
        </row>
        <row r="38397">
          <cell r="A38397">
            <v>81480110</v>
          </cell>
          <cell r="B38397">
            <v>81480110</v>
          </cell>
          <cell r="C38397">
            <v>234887</v>
          </cell>
          <cell r="D38397" t="str">
            <v>PR</v>
          </cell>
          <cell r="E38397" t="str">
            <v>Capital</v>
          </cell>
          <cell r="F38397">
            <v>8.0000000000000002E-3</v>
          </cell>
          <cell r="G38397">
            <v>1</v>
          </cell>
          <cell r="H38397">
            <v>15.97</v>
          </cell>
          <cell r="I38397">
            <v>19.75</v>
          </cell>
          <cell r="J38397">
            <v>26.270000000000003</v>
          </cell>
          <cell r="K38397">
            <v>29.200000000000003</v>
          </cell>
          <cell r="L38397">
            <v>33.059999999999995</v>
          </cell>
          <cell r="M38397">
            <v>37.879999999999995</v>
          </cell>
          <cell r="N38397">
            <v>64.900000000000006</v>
          </cell>
          <cell r="O38397">
            <v>65.02000000000001</v>
          </cell>
          <cell r="P38397">
            <v>86.42</v>
          </cell>
          <cell r="Q38397">
            <v>86.570000000000007</v>
          </cell>
          <cell r="R38397">
            <v>86.72</v>
          </cell>
          <cell r="S38397">
            <v>12.72</v>
          </cell>
        </row>
        <row r="38398">
          <cell r="A38398">
            <v>81480111</v>
          </cell>
          <cell r="B38398">
            <v>81480119</v>
          </cell>
          <cell r="C38398">
            <v>234889</v>
          </cell>
          <cell r="D38398" t="str">
            <v>PR</v>
          </cell>
          <cell r="E38398" t="str">
            <v>Capital</v>
          </cell>
          <cell r="F38398">
            <v>1.4999999999999999E-2</v>
          </cell>
          <cell r="G38398">
            <v>2</v>
          </cell>
          <cell r="H38398">
            <v>24.5</v>
          </cell>
          <cell r="I38398">
            <v>30.37</v>
          </cell>
          <cell r="J38398">
            <v>33.75</v>
          </cell>
          <cell r="K38398">
            <v>35.75</v>
          </cell>
          <cell r="L38398">
            <v>37.339999999999996</v>
          </cell>
          <cell r="M38398">
            <v>39.07</v>
          </cell>
          <cell r="N38398">
            <v>55.949999999999996</v>
          </cell>
          <cell r="O38398">
            <v>60.04</v>
          </cell>
          <cell r="P38398">
            <v>63.919999999999995</v>
          </cell>
          <cell r="Q38398">
            <v>66.320000000000007</v>
          </cell>
          <cell r="R38398">
            <v>68.09</v>
          </cell>
          <cell r="S38398">
            <v>3.26</v>
          </cell>
        </row>
        <row r="38399">
          <cell r="A38399">
            <v>81480120</v>
          </cell>
          <cell r="B38399">
            <v>81480120</v>
          </cell>
          <cell r="C38399">
            <v>234890</v>
          </cell>
          <cell r="D38399" t="str">
            <v>PR</v>
          </cell>
          <cell r="E38399" t="str">
            <v>Capital</v>
          </cell>
          <cell r="F38399">
            <v>8.0000000000000002E-3</v>
          </cell>
          <cell r="G38399">
            <v>1</v>
          </cell>
          <cell r="H38399">
            <v>15.97</v>
          </cell>
          <cell r="I38399">
            <v>19.75</v>
          </cell>
          <cell r="J38399">
            <v>26.270000000000003</v>
          </cell>
          <cell r="K38399">
            <v>29.200000000000003</v>
          </cell>
          <cell r="L38399">
            <v>33.059999999999995</v>
          </cell>
          <cell r="M38399">
            <v>37.879999999999995</v>
          </cell>
          <cell r="N38399">
            <v>64.900000000000006</v>
          </cell>
          <cell r="O38399">
            <v>65.02000000000001</v>
          </cell>
          <cell r="P38399">
            <v>86.42</v>
          </cell>
          <cell r="Q38399">
            <v>86.570000000000007</v>
          </cell>
          <cell r="R38399">
            <v>86.72</v>
          </cell>
          <cell r="S38399">
            <v>12.72</v>
          </cell>
        </row>
        <row r="38400">
          <cell r="A38400">
            <v>81480121</v>
          </cell>
          <cell r="B38400">
            <v>81480124</v>
          </cell>
          <cell r="C38400">
            <v>234892</v>
          </cell>
          <cell r="D38400" t="str">
            <v>PR</v>
          </cell>
          <cell r="E38400" t="str">
            <v>Capital</v>
          </cell>
          <cell r="F38400">
            <v>1.4999999999999999E-2</v>
          </cell>
          <cell r="G38400">
            <v>2</v>
          </cell>
          <cell r="H38400">
            <v>24.5</v>
          </cell>
          <cell r="I38400">
            <v>30.37</v>
          </cell>
          <cell r="J38400">
            <v>33.75</v>
          </cell>
          <cell r="K38400">
            <v>35.75</v>
          </cell>
          <cell r="L38400">
            <v>37.339999999999996</v>
          </cell>
          <cell r="M38400">
            <v>39.07</v>
          </cell>
          <cell r="N38400">
            <v>55.949999999999996</v>
          </cell>
          <cell r="O38400">
            <v>60.04</v>
          </cell>
          <cell r="P38400">
            <v>63.919999999999995</v>
          </cell>
          <cell r="Q38400">
            <v>66.320000000000007</v>
          </cell>
          <cell r="R38400">
            <v>68.09</v>
          </cell>
          <cell r="S38400">
            <v>3.26</v>
          </cell>
        </row>
        <row r="38401">
          <cell r="A38401">
            <v>81480125</v>
          </cell>
          <cell r="B38401">
            <v>81480125</v>
          </cell>
          <cell r="C38401">
            <v>234893</v>
          </cell>
          <cell r="D38401" t="str">
            <v>PR</v>
          </cell>
          <cell r="E38401" t="str">
            <v>Capital</v>
          </cell>
          <cell r="F38401">
            <v>8.0000000000000002E-3</v>
          </cell>
          <cell r="G38401">
            <v>1</v>
          </cell>
          <cell r="H38401">
            <v>15.97</v>
          </cell>
          <cell r="I38401">
            <v>19.75</v>
          </cell>
          <cell r="J38401">
            <v>26.270000000000003</v>
          </cell>
          <cell r="K38401">
            <v>29.200000000000003</v>
          </cell>
          <cell r="L38401">
            <v>33.059999999999995</v>
          </cell>
          <cell r="M38401">
            <v>37.879999999999995</v>
          </cell>
          <cell r="N38401">
            <v>64.900000000000006</v>
          </cell>
          <cell r="O38401">
            <v>65.02000000000001</v>
          </cell>
          <cell r="P38401">
            <v>86.42</v>
          </cell>
          <cell r="Q38401">
            <v>86.570000000000007</v>
          </cell>
          <cell r="R38401">
            <v>86.72</v>
          </cell>
          <cell r="S38401">
            <v>12.72</v>
          </cell>
        </row>
        <row r="38402">
          <cell r="A38402">
            <v>81480126</v>
          </cell>
          <cell r="B38402">
            <v>81480129</v>
          </cell>
          <cell r="C38402">
            <v>234895</v>
          </cell>
          <cell r="D38402" t="str">
            <v>PR</v>
          </cell>
          <cell r="E38402" t="str">
            <v>Capital</v>
          </cell>
          <cell r="F38402">
            <v>1.4999999999999999E-2</v>
          </cell>
          <cell r="G38402">
            <v>2</v>
          </cell>
          <cell r="H38402">
            <v>24.5</v>
          </cell>
          <cell r="I38402">
            <v>30.37</v>
          </cell>
          <cell r="J38402">
            <v>33.75</v>
          </cell>
          <cell r="K38402">
            <v>35.75</v>
          </cell>
          <cell r="L38402">
            <v>37.339999999999996</v>
          </cell>
          <cell r="M38402">
            <v>39.07</v>
          </cell>
          <cell r="N38402">
            <v>55.949999999999996</v>
          </cell>
          <cell r="O38402">
            <v>60.04</v>
          </cell>
          <cell r="P38402">
            <v>63.919999999999995</v>
          </cell>
          <cell r="Q38402">
            <v>66.320000000000007</v>
          </cell>
          <cell r="R38402">
            <v>68.09</v>
          </cell>
          <cell r="S38402">
            <v>3.26</v>
          </cell>
        </row>
        <row r="38403">
          <cell r="A38403">
            <v>81480130</v>
          </cell>
          <cell r="B38403">
            <v>81480163</v>
          </cell>
          <cell r="C38403">
            <v>234897</v>
          </cell>
          <cell r="D38403" t="str">
            <v>PR</v>
          </cell>
          <cell r="E38403" t="str">
            <v>Capital</v>
          </cell>
          <cell r="F38403">
            <v>8.0000000000000002E-3</v>
          </cell>
          <cell r="G38403">
            <v>1</v>
          </cell>
          <cell r="H38403">
            <v>15.97</v>
          </cell>
          <cell r="I38403">
            <v>19.75</v>
          </cell>
          <cell r="J38403">
            <v>26.270000000000003</v>
          </cell>
          <cell r="K38403">
            <v>29.200000000000003</v>
          </cell>
          <cell r="L38403">
            <v>33.059999999999995</v>
          </cell>
          <cell r="M38403">
            <v>37.879999999999995</v>
          </cell>
          <cell r="N38403">
            <v>64.900000000000006</v>
          </cell>
          <cell r="O38403">
            <v>65.02000000000001</v>
          </cell>
          <cell r="P38403">
            <v>86.42</v>
          </cell>
          <cell r="Q38403">
            <v>86.570000000000007</v>
          </cell>
          <cell r="R38403">
            <v>86.72</v>
          </cell>
          <cell r="S38403">
            <v>12.72</v>
          </cell>
        </row>
        <row r="38404">
          <cell r="A38404">
            <v>81480164</v>
          </cell>
          <cell r="B38404">
            <v>81480164</v>
          </cell>
          <cell r="C38404">
            <v>234898</v>
          </cell>
          <cell r="D38404" t="str">
            <v>PR</v>
          </cell>
          <cell r="E38404" t="str">
            <v>Capital</v>
          </cell>
          <cell r="F38404">
            <v>1.4999999999999999E-2</v>
          </cell>
          <cell r="G38404">
            <v>2</v>
          </cell>
          <cell r="H38404">
            <v>24.5</v>
          </cell>
          <cell r="I38404">
            <v>30.37</v>
          </cell>
          <cell r="J38404">
            <v>33.75</v>
          </cell>
          <cell r="K38404">
            <v>35.75</v>
          </cell>
          <cell r="L38404">
            <v>37.339999999999996</v>
          </cell>
          <cell r="M38404">
            <v>39.07</v>
          </cell>
          <cell r="N38404">
            <v>55.949999999999996</v>
          </cell>
          <cell r="O38404">
            <v>60.04</v>
          </cell>
          <cell r="P38404">
            <v>63.919999999999995</v>
          </cell>
          <cell r="Q38404">
            <v>66.320000000000007</v>
          </cell>
          <cell r="R38404">
            <v>68.09</v>
          </cell>
          <cell r="S38404">
            <v>3.26</v>
          </cell>
        </row>
        <row r="38405">
          <cell r="A38405">
            <v>81480165</v>
          </cell>
          <cell r="B38405">
            <v>81480168</v>
          </cell>
          <cell r="C38405">
            <v>234900</v>
          </cell>
          <cell r="D38405" t="str">
            <v>PR</v>
          </cell>
          <cell r="E38405" t="str">
            <v>Capital</v>
          </cell>
          <cell r="F38405">
            <v>8.0000000000000002E-3</v>
          </cell>
          <cell r="G38405">
            <v>1</v>
          </cell>
          <cell r="H38405">
            <v>15.97</v>
          </cell>
          <cell r="I38405">
            <v>19.75</v>
          </cell>
          <cell r="J38405">
            <v>26.270000000000003</v>
          </cell>
          <cell r="K38405">
            <v>29.200000000000003</v>
          </cell>
          <cell r="L38405">
            <v>33.059999999999995</v>
          </cell>
          <cell r="M38405">
            <v>37.879999999999995</v>
          </cell>
          <cell r="N38405">
            <v>64.900000000000006</v>
          </cell>
          <cell r="O38405">
            <v>65.02000000000001</v>
          </cell>
          <cell r="P38405">
            <v>86.42</v>
          </cell>
          <cell r="Q38405">
            <v>86.570000000000007</v>
          </cell>
          <cell r="R38405">
            <v>86.72</v>
          </cell>
          <cell r="S38405">
            <v>12.72</v>
          </cell>
        </row>
        <row r="38406">
          <cell r="A38406">
            <v>81480169</v>
          </cell>
          <cell r="B38406">
            <v>81480169</v>
          </cell>
          <cell r="C38406">
            <v>234901</v>
          </cell>
          <cell r="D38406" t="str">
            <v>PR</v>
          </cell>
          <cell r="E38406" t="str">
            <v>Capital</v>
          </cell>
          <cell r="F38406">
            <v>1.4999999999999999E-2</v>
          </cell>
          <cell r="G38406">
            <v>2</v>
          </cell>
          <cell r="H38406">
            <v>24.5</v>
          </cell>
          <cell r="I38406">
            <v>30.37</v>
          </cell>
          <cell r="J38406">
            <v>33.75</v>
          </cell>
          <cell r="K38406">
            <v>35.75</v>
          </cell>
          <cell r="L38406">
            <v>37.339999999999996</v>
          </cell>
          <cell r="M38406">
            <v>39.07</v>
          </cell>
          <cell r="N38406">
            <v>55.949999999999996</v>
          </cell>
          <cell r="O38406">
            <v>60.04</v>
          </cell>
          <cell r="P38406">
            <v>63.919999999999995</v>
          </cell>
          <cell r="Q38406">
            <v>66.320000000000007</v>
          </cell>
          <cell r="R38406">
            <v>68.09</v>
          </cell>
          <cell r="S38406">
            <v>3.26</v>
          </cell>
        </row>
        <row r="38407">
          <cell r="A38407">
            <v>81480170</v>
          </cell>
          <cell r="B38407">
            <v>81480170</v>
          </cell>
          <cell r="C38407">
            <v>234902</v>
          </cell>
          <cell r="D38407" t="str">
            <v>PR</v>
          </cell>
          <cell r="E38407" t="str">
            <v>Capital</v>
          </cell>
          <cell r="F38407">
            <v>8.0000000000000002E-3</v>
          </cell>
          <cell r="G38407">
            <v>1</v>
          </cell>
          <cell r="H38407">
            <v>15.97</v>
          </cell>
          <cell r="I38407">
            <v>19.75</v>
          </cell>
          <cell r="J38407">
            <v>26.270000000000003</v>
          </cell>
          <cell r="K38407">
            <v>29.200000000000003</v>
          </cell>
          <cell r="L38407">
            <v>33.059999999999995</v>
          </cell>
          <cell r="M38407">
            <v>37.879999999999995</v>
          </cell>
          <cell r="N38407">
            <v>64.900000000000006</v>
          </cell>
          <cell r="O38407">
            <v>65.02000000000001</v>
          </cell>
          <cell r="P38407">
            <v>86.42</v>
          </cell>
          <cell r="Q38407">
            <v>86.570000000000007</v>
          </cell>
          <cell r="R38407">
            <v>86.72</v>
          </cell>
          <cell r="S38407">
            <v>12.72</v>
          </cell>
        </row>
        <row r="38408">
          <cell r="A38408">
            <v>81480171</v>
          </cell>
          <cell r="B38408">
            <v>81480171</v>
          </cell>
          <cell r="C38408">
            <v>234903</v>
          </cell>
          <cell r="D38408" t="str">
            <v>PR</v>
          </cell>
          <cell r="E38408" t="str">
            <v>Capital</v>
          </cell>
          <cell r="F38408">
            <v>1.4999999999999999E-2</v>
          </cell>
          <cell r="G38408">
            <v>2</v>
          </cell>
          <cell r="H38408">
            <v>24.5</v>
          </cell>
          <cell r="I38408">
            <v>30.37</v>
          </cell>
          <cell r="J38408">
            <v>33.75</v>
          </cell>
          <cell r="K38408">
            <v>35.75</v>
          </cell>
          <cell r="L38408">
            <v>37.339999999999996</v>
          </cell>
          <cell r="M38408">
            <v>39.07</v>
          </cell>
          <cell r="N38408">
            <v>55.949999999999996</v>
          </cell>
          <cell r="O38408">
            <v>60.04</v>
          </cell>
          <cell r="P38408">
            <v>63.919999999999995</v>
          </cell>
          <cell r="Q38408">
            <v>66.320000000000007</v>
          </cell>
          <cell r="R38408">
            <v>68.09</v>
          </cell>
          <cell r="S38408">
            <v>3.26</v>
          </cell>
        </row>
        <row r="38409">
          <cell r="A38409">
            <v>81480172</v>
          </cell>
          <cell r="B38409">
            <v>81480176</v>
          </cell>
          <cell r="C38409">
            <v>234905</v>
          </cell>
          <cell r="D38409" t="str">
            <v>PR</v>
          </cell>
          <cell r="E38409" t="str">
            <v>Capital</v>
          </cell>
          <cell r="F38409">
            <v>8.0000000000000002E-3</v>
          </cell>
          <cell r="G38409">
            <v>1</v>
          </cell>
          <cell r="H38409">
            <v>15.97</v>
          </cell>
          <cell r="I38409">
            <v>19.75</v>
          </cell>
          <cell r="J38409">
            <v>26.270000000000003</v>
          </cell>
          <cell r="K38409">
            <v>29.200000000000003</v>
          </cell>
          <cell r="L38409">
            <v>33.059999999999995</v>
          </cell>
          <cell r="M38409">
            <v>37.879999999999995</v>
          </cell>
          <cell r="N38409">
            <v>64.900000000000006</v>
          </cell>
          <cell r="O38409">
            <v>65.02000000000001</v>
          </cell>
          <cell r="P38409">
            <v>86.42</v>
          </cell>
          <cell r="Q38409">
            <v>86.570000000000007</v>
          </cell>
          <cell r="R38409">
            <v>86.72</v>
          </cell>
          <cell r="S38409">
            <v>12.72</v>
          </cell>
        </row>
        <row r="38410">
          <cell r="A38410">
            <v>81480177</v>
          </cell>
          <cell r="B38410">
            <v>81480179</v>
          </cell>
          <cell r="C38410">
            <v>234907</v>
          </cell>
          <cell r="D38410" t="str">
            <v>PR</v>
          </cell>
          <cell r="E38410" t="str">
            <v>Capital</v>
          </cell>
          <cell r="F38410">
            <v>1.4999999999999999E-2</v>
          </cell>
          <cell r="G38410">
            <v>2</v>
          </cell>
          <cell r="H38410">
            <v>24.5</v>
          </cell>
          <cell r="I38410">
            <v>30.37</v>
          </cell>
          <cell r="J38410">
            <v>33.75</v>
          </cell>
          <cell r="K38410">
            <v>35.75</v>
          </cell>
          <cell r="L38410">
            <v>37.339999999999996</v>
          </cell>
          <cell r="M38410">
            <v>39.07</v>
          </cell>
          <cell r="N38410">
            <v>55.949999999999996</v>
          </cell>
          <cell r="O38410">
            <v>60.04</v>
          </cell>
          <cell r="P38410">
            <v>63.919999999999995</v>
          </cell>
          <cell r="Q38410">
            <v>66.320000000000007</v>
          </cell>
          <cell r="R38410">
            <v>68.09</v>
          </cell>
          <cell r="S38410">
            <v>3.26</v>
          </cell>
        </row>
        <row r="38411">
          <cell r="A38411">
            <v>81480180</v>
          </cell>
          <cell r="B38411">
            <v>81480180</v>
          </cell>
          <cell r="C38411">
            <v>234908</v>
          </cell>
          <cell r="D38411" t="str">
            <v>PR</v>
          </cell>
          <cell r="E38411" t="str">
            <v>Capital</v>
          </cell>
          <cell r="F38411">
            <v>8.0000000000000002E-3</v>
          </cell>
          <cell r="G38411">
            <v>1</v>
          </cell>
          <cell r="H38411">
            <v>15.97</v>
          </cell>
          <cell r="I38411">
            <v>19.75</v>
          </cell>
          <cell r="J38411">
            <v>26.270000000000003</v>
          </cell>
          <cell r="K38411">
            <v>29.200000000000003</v>
          </cell>
          <cell r="L38411">
            <v>33.059999999999995</v>
          </cell>
          <cell r="M38411">
            <v>37.879999999999995</v>
          </cell>
          <cell r="N38411">
            <v>64.900000000000006</v>
          </cell>
          <cell r="O38411">
            <v>65.02000000000001</v>
          </cell>
          <cell r="P38411">
            <v>86.42</v>
          </cell>
          <cell r="Q38411">
            <v>86.570000000000007</v>
          </cell>
          <cell r="R38411">
            <v>86.72</v>
          </cell>
          <cell r="S38411">
            <v>12.72</v>
          </cell>
        </row>
        <row r="38412">
          <cell r="A38412">
            <v>81480181</v>
          </cell>
          <cell r="B38412">
            <v>81480184</v>
          </cell>
          <cell r="C38412">
            <v>234910</v>
          </cell>
          <cell r="D38412" t="str">
            <v>PR</v>
          </cell>
          <cell r="E38412" t="str">
            <v>Capital</v>
          </cell>
          <cell r="F38412">
            <v>1.4999999999999999E-2</v>
          </cell>
          <cell r="G38412">
            <v>2</v>
          </cell>
          <cell r="H38412">
            <v>24.5</v>
          </cell>
          <cell r="I38412">
            <v>30.37</v>
          </cell>
          <cell r="J38412">
            <v>33.75</v>
          </cell>
          <cell r="K38412">
            <v>35.75</v>
          </cell>
          <cell r="L38412">
            <v>37.339999999999996</v>
          </cell>
          <cell r="M38412">
            <v>39.07</v>
          </cell>
          <cell r="N38412">
            <v>55.949999999999996</v>
          </cell>
          <cell r="O38412">
            <v>60.04</v>
          </cell>
          <cell r="P38412">
            <v>63.919999999999995</v>
          </cell>
          <cell r="Q38412">
            <v>66.320000000000007</v>
          </cell>
          <cell r="R38412">
            <v>68.09</v>
          </cell>
          <cell r="S38412">
            <v>3.26</v>
          </cell>
        </row>
        <row r="38413">
          <cell r="A38413">
            <v>81480185</v>
          </cell>
          <cell r="B38413">
            <v>81480188</v>
          </cell>
          <cell r="C38413">
            <v>234912</v>
          </cell>
          <cell r="D38413" t="str">
            <v>PR</v>
          </cell>
          <cell r="E38413" t="str">
            <v>Capital</v>
          </cell>
          <cell r="F38413">
            <v>8.0000000000000002E-3</v>
          </cell>
          <cell r="G38413">
            <v>1</v>
          </cell>
          <cell r="H38413">
            <v>15.97</v>
          </cell>
          <cell r="I38413">
            <v>19.75</v>
          </cell>
          <cell r="J38413">
            <v>26.270000000000003</v>
          </cell>
          <cell r="K38413">
            <v>29.200000000000003</v>
          </cell>
          <cell r="L38413">
            <v>33.059999999999995</v>
          </cell>
          <cell r="M38413">
            <v>37.879999999999995</v>
          </cell>
          <cell r="N38413">
            <v>64.900000000000006</v>
          </cell>
          <cell r="O38413">
            <v>65.02000000000001</v>
          </cell>
          <cell r="P38413">
            <v>86.42</v>
          </cell>
          <cell r="Q38413">
            <v>86.570000000000007</v>
          </cell>
          <cell r="R38413">
            <v>86.72</v>
          </cell>
          <cell r="S38413">
            <v>12.72</v>
          </cell>
        </row>
        <row r="38414">
          <cell r="A38414">
            <v>81480189</v>
          </cell>
          <cell r="B38414">
            <v>81480189</v>
          </cell>
          <cell r="C38414">
            <v>234913</v>
          </cell>
          <cell r="D38414" t="str">
            <v>PR</v>
          </cell>
          <cell r="E38414" t="str">
            <v>Capital</v>
          </cell>
          <cell r="F38414">
            <v>1.4999999999999999E-2</v>
          </cell>
          <cell r="G38414">
            <v>2</v>
          </cell>
          <cell r="H38414">
            <v>24.5</v>
          </cell>
          <cell r="I38414">
            <v>30.37</v>
          </cell>
          <cell r="J38414">
            <v>33.75</v>
          </cell>
          <cell r="K38414">
            <v>35.75</v>
          </cell>
          <cell r="L38414">
            <v>37.339999999999996</v>
          </cell>
          <cell r="M38414">
            <v>39.07</v>
          </cell>
          <cell r="N38414">
            <v>55.949999999999996</v>
          </cell>
          <cell r="O38414">
            <v>60.04</v>
          </cell>
          <cell r="P38414">
            <v>63.919999999999995</v>
          </cell>
          <cell r="Q38414">
            <v>66.320000000000007</v>
          </cell>
          <cell r="R38414">
            <v>68.09</v>
          </cell>
          <cell r="S38414">
            <v>3.26</v>
          </cell>
        </row>
        <row r="38415">
          <cell r="A38415">
            <v>81480190</v>
          </cell>
          <cell r="B38415">
            <v>81480190</v>
          </cell>
          <cell r="C38415">
            <v>234914</v>
          </cell>
          <cell r="D38415" t="str">
            <v>PR</v>
          </cell>
          <cell r="E38415" t="str">
            <v>Capital</v>
          </cell>
          <cell r="F38415">
            <v>8.0000000000000002E-3</v>
          </cell>
          <cell r="G38415">
            <v>1</v>
          </cell>
          <cell r="H38415">
            <v>15.97</v>
          </cell>
          <cell r="I38415">
            <v>19.75</v>
          </cell>
          <cell r="J38415">
            <v>26.270000000000003</v>
          </cell>
          <cell r="K38415">
            <v>29.200000000000003</v>
          </cell>
          <cell r="L38415">
            <v>33.059999999999995</v>
          </cell>
          <cell r="M38415">
            <v>37.879999999999995</v>
          </cell>
          <cell r="N38415">
            <v>64.900000000000006</v>
          </cell>
          <cell r="O38415">
            <v>65.02000000000001</v>
          </cell>
          <cell r="P38415">
            <v>86.42</v>
          </cell>
          <cell r="Q38415">
            <v>86.570000000000007</v>
          </cell>
          <cell r="R38415">
            <v>86.72</v>
          </cell>
          <cell r="S38415">
            <v>12.72</v>
          </cell>
        </row>
        <row r="38416">
          <cell r="A38416">
            <v>81480191</v>
          </cell>
          <cell r="B38416">
            <v>81480194</v>
          </cell>
          <cell r="C38416">
            <v>234916</v>
          </cell>
          <cell r="D38416" t="str">
            <v>PR</v>
          </cell>
          <cell r="E38416" t="str">
            <v>Capital</v>
          </cell>
          <cell r="F38416">
            <v>1.4999999999999999E-2</v>
          </cell>
          <cell r="G38416">
            <v>2</v>
          </cell>
          <cell r="H38416">
            <v>24.5</v>
          </cell>
          <cell r="I38416">
            <v>30.37</v>
          </cell>
          <cell r="J38416">
            <v>33.75</v>
          </cell>
          <cell r="K38416">
            <v>35.75</v>
          </cell>
          <cell r="L38416">
            <v>37.339999999999996</v>
          </cell>
          <cell r="M38416">
            <v>39.07</v>
          </cell>
          <cell r="N38416">
            <v>55.949999999999996</v>
          </cell>
          <cell r="O38416">
            <v>60.04</v>
          </cell>
          <cell r="P38416">
            <v>63.919999999999995</v>
          </cell>
          <cell r="Q38416">
            <v>66.320000000000007</v>
          </cell>
          <cell r="R38416">
            <v>68.09</v>
          </cell>
          <cell r="S38416">
            <v>3.26</v>
          </cell>
        </row>
        <row r="38417">
          <cell r="A38417">
            <v>81480195</v>
          </cell>
          <cell r="B38417">
            <v>81480197</v>
          </cell>
          <cell r="C38417">
            <v>234918</v>
          </cell>
          <cell r="D38417" t="str">
            <v>PR</v>
          </cell>
          <cell r="E38417" t="str">
            <v>Capital</v>
          </cell>
          <cell r="F38417">
            <v>8.0000000000000002E-3</v>
          </cell>
          <cell r="G38417">
            <v>1</v>
          </cell>
          <cell r="H38417">
            <v>15.97</v>
          </cell>
          <cell r="I38417">
            <v>19.75</v>
          </cell>
          <cell r="J38417">
            <v>26.270000000000003</v>
          </cell>
          <cell r="K38417">
            <v>29.200000000000003</v>
          </cell>
          <cell r="L38417">
            <v>33.059999999999995</v>
          </cell>
          <cell r="M38417">
            <v>37.879999999999995</v>
          </cell>
          <cell r="N38417">
            <v>64.900000000000006</v>
          </cell>
          <cell r="O38417">
            <v>65.02000000000001</v>
          </cell>
          <cell r="P38417">
            <v>86.42</v>
          </cell>
          <cell r="Q38417">
            <v>86.570000000000007</v>
          </cell>
          <cell r="R38417">
            <v>86.72</v>
          </cell>
          <cell r="S38417">
            <v>12.72</v>
          </cell>
        </row>
        <row r="38418">
          <cell r="A38418">
            <v>81480198</v>
          </cell>
          <cell r="B38418">
            <v>81480199</v>
          </cell>
          <cell r="C38418">
            <v>234920</v>
          </cell>
          <cell r="D38418" t="str">
            <v>PR</v>
          </cell>
          <cell r="E38418" t="str">
            <v>Capital</v>
          </cell>
          <cell r="F38418">
            <v>1.4999999999999999E-2</v>
          </cell>
          <cell r="G38418">
            <v>2</v>
          </cell>
          <cell r="H38418">
            <v>24.5</v>
          </cell>
          <cell r="I38418">
            <v>30.37</v>
          </cell>
          <cell r="J38418">
            <v>33.75</v>
          </cell>
          <cell r="K38418">
            <v>35.75</v>
          </cell>
          <cell r="L38418">
            <v>37.339999999999996</v>
          </cell>
          <cell r="M38418">
            <v>39.07</v>
          </cell>
          <cell r="N38418">
            <v>55.949999999999996</v>
          </cell>
          <cell r="O38418">
            <v>60.04</v>
          </cell>
          <cell r="P38418">
            <v>63.919999999999995</v>
          </cell>
          <cell r="Q38418">
            <v>66.320000000000007</v>
          </cell>
          <cell r="R38418">
            <v>68.09</v>
          </cell>
          <cell r="S38418">
            <v>3.26</v>
          </cell>
        </row>
        <row r="38419">
          <cell r="A38419">
            <v>81480200</v>
          </cell>
          <cell r="B38419">
            <v>81480200</v>
          </cell>
          <cell r="C38419">
            <v>234921</v>
          </cell>
          <cell r="D38419" t="str">
            <v>PR</v>
          </cell>
          <cell r="E38419" t="str">
            <v>Capital</v>
          </cell>
          <cell r="F38419">
            <v>8.0000000000000002E-3</v>
          </cell>
          <cell r="G38419">
            <v>1</v>
          </cell>
          <cell r="H38419">
            <v>15.97</v>
          </cell>
          <cell r="I38419">
            <v>19.75</v>
          </cell>
          <cell r="J38419">
            <v>26.270000000000003</v>
          </cell>
          <cell r="K38419">
            <v>29.200000000000003</v>
          </cell>
          <cell r="L38419">
            <v>33.059999999999995</v>
          </cell>
          <cell r="M38419">
            <v>37.879999999999995</v>
          </cell>
          <cell r="N38419">
            <v>64.900000000000006</v>
          </cell>
          <cell r="O38419">
            <v>65.02000000000001</v>
          </cell>
          <cell r="P38419">
            <v>86.42</v>
          </cell>
          <cell r="Q38419">
            <v>86.570000000000007</v>
          </cell>
          <cell r="R38419">
            <v>86.72</v>
          </cell>
          <cell r="S38419">
            <v>12.72</v>
          </cell>
        </row>
        <row r="38420">
          <cell r="A38420">
            <v>81480201</v>
          </cell>
          <cell r="B38420">
            <v>81480204</v>
          </cell>
          <cell r="C38420">
            <v>234923</v>
          </cell>
          <cell r="D38420" t="str">
            <v>PR</v>
          </cell>
          <cell r="E38420" t="str">
            <v>Capital</v>
          </cell>
          <cell r="F38420">
            <v>1.4999999999999999E-2</v>
          </cell>
          <cell r="G38420">
            <v>2</v>
          </cell>
          <cell r="H38420">
            <v>24.5</v>
          </cell>
          <cell r="I38420">
            <v>30.37</v>
          </cell>
          <cell r="J38420">
            <v>33.75</v>
          </cell>
          <cell r="K38420">
            <v>35.75</v>
          </cell>
          <cell r="L38420">
            <v>37.339999999999996</v>
          </cell>
          <cell r="M38420">
            <v>39.07</v>
          </cell>
          <cell r="N38420">
            <v>55.949999999999996</v>
          </cell>
          <cell r="O38420">
            <v>60.04</v>
          </cell>
          <cell r="P38420">
            <v>63.919999999999995</v>
          </cell>
          <cell r="Q38420">
            <v>66.320000000000007</v>
          </cell>
          <cell r="R38420">
            <v>68.09</v>
          </cell>
          <cell r="S38420">
            <v>3.26</v>
          </cell>
        </row>
        <row r="38421">
          <cell r="A38421">
            <v>81480205</v>
          </cell>
          <cell r="B38421">
            <v>81480207</v>
          </cell>
          <cell r="C38421">
            <v>234925</v>
          </cell>
          <cell r="D38421" t="str">
            <v>PR</v>
          </cell>
          <cell r="E38421" t="str">
            <v>Capital</v>
          </cell>
          <cell r="F38421">
            <v>8.0000000000000002E-3</v>
          </cell>
          <cell r="G38421">
            <v>1</v>
          </cell>
          <cell r="H38421">
            <v>15.97</v>
          </cell>
          <cell r="I38421">
            <v>19.75</v>
          </cell>
          <cell r="J38421">
            <v>26.270000000000003</v>
          </cell>
          <cell r="K38421">
            <v>29.200000000000003</v>
          </cell>
          <cell r="L38421">
            <v>33.059999999999995</v>
          </cell>
          <cell r="M38421">
            <v>37.879999999999995</v>
          </cell>
          <cell r="N38421">
            <v>64.900000000000006</v>
          </cell>
          <cell r="O38421">
            <v>65.02000000000001</v>
          </cell>
          <cell r="P38421">
            <v>86.42</v>
          </cell>
          <cell r="Q38421">
            <v>86.570000000000007</v>
          </cell>
          <cell r="R38421">
            <v>86.72</v>
          </cell>
          <cell r="S38421">
            <v>12.72</v>
          </cell>
        </row>
        <row r="38422">
          <cell r="A38422">
            <v>81480208</v>
          </cell>
          <cell r="B38422">
            <v>81480208</v>
          </cell>
          <cell r="C38422">
            <v>234926</v>
          </cell>
          <cell r="D38422" t="str">
            <v>PR</v>
          </cell>
          <cell r="E38422" t="str">
            <v>Capital</v>
          </cell>
          <cell r="F38422">
            <v>1.4999999999999999E-2</v>
          </cell>
          <cell r="G38422">
            <v>2</v>
          </cell>
          <cell r="H38422">
            <v>24.5</v>
          </cell>
          <cell r="I38422">
            <v>30.37</v>
          </cell>
          <cell r="J38422">
            <v>33.75</v>
          </cell>
          <cell r="K38422">
            <v>35.75</v>
          </cell>
          <cell r="L38422">
            <v>37.339999999999996</v>
          </cell>
          <cell r="M38422">
            <v>39.07</v>
          </cell>
          <cell r="N38422">
            <v>55.949999999999996</v>
          </cell>
          <cell r="O38422">
            <v>60.04</v>
          </cell>
          <cell r="P38422">
            <v>63.919999999999995</v>
          </cell>
          <cell r="Q38422">
            <v>66.320000000000007</v>
          </cell>
          <cell r="R38422">
            <v>68.09</v>
          </cell>
          <cell r="S38422">
            <v>3.26</v>
          </cell>
        </row>
        <row r="38423">
          <cell r="A38423">
            <v>81480209</v>
          </cell>
          <cell r="B38423">
            <v>81480210</v>
          </cell>
          <cell r="C38423">
            <v>234928</v>
          </cell>
          <cell r="D38423" t="str">
            <v>PR</v>
          </cell>
          <cell r="E38423" t="str">
            <v>Capital</v>
          </cell>
          <cell r="F38423">
            <v>8.0000000000000002E-3</v>
          </cell>
          <cell r="G38423">
            <v>1</v>
          </cell>
          <cell r="H38423">
            <v>15.97</v>
          </cell>
          <cell r="I38423">
            <v>19.75</v>
          </cell>
          <cell r="J38423">
            <v>26.270000000000003</v>
          </cell>
          <cell r="K38423">
            <v>29.200000000000003</v>
          </cell>
          <cell r="L38423">
            <v>33.059999999999995</v>
          </cell>
          <cell r="M38423">
            <v>37.879999999999995</v>
          </cell>
          <cell r="N38423">
            <v>64.900000000000006</v>
          </cell>
          <cell r="O38423">
            <v>65.02000000000001</v>
          </cell>
          <cell r="P38423">
            <v>86.42</v>
          </cell>
          <cell r="Q38423">
            <v>86.570000000000007</v>
          </cell>
          <cell r="R38423">
            <v>86.72</v>
          </cell>
          <cell r="S38423">
            <v>12.72</v>
          </cell>
        </row>
        <row r="38424">
          <cell r="A38424">
            <v>81480211</v>
          </cell>
          <cell r="B38424">
            <v>81480214</v>
          </cell>
          <cell r="C38424">
            <v>234930</v>
          </cell>
          <cell r="D38424" t="str">
            <v>PR</v>
          </cell>
          <cell r="E38424" t="str">
            <v>Capital</v>
          </cell>
          <cell r="F38424">
            <v>1.4999999999999999E-2</v>
          </cell>
          <cell r="G38424">
            <v>2</v>
          </cell>
          <cell r="H38424">
            <v>24.5</v>
          </cell>
          <cell r="I38424">
            <v>30.37</v>
          </cell>
          <cell r="J38424">
            <v>33.75</v>
          </cell>
          <cell r="K38424">
            <v>35.75</v>
          </cell>
          <cell r="L38424">
            <v>37.339999999999996</v>
          </cell>
          <cell r="M38424">
            <v>39.07</v>
          </cell>
          <cell r="N38424">
            <v>55.949999999999996</v>
          </cell>
          <cell r="O38424">
            <v>60.04</v>
          </cell>
          <cell r="P38424">
            <v>63.919999999999995</v>
          </cell>
          <cell r="Q38424">
            <v>66.320000000000007</v>
          </cell>
          <cell r="R38424">
            <v>68.09</v>
          </cell>
          <cell r="S38424">
            <v>3.26</v>
          </cell>
        </row>
        <row r="38425">
          <cell r="A38425">
            <v>81480215</v>
          </cell>
          <cell r="B38425">
            <v>81480218</v>
          </cell>
          <cell r="C38425">
            <v>234932</v>
          </cell>
          <cell r="D38425" t="str">
            <v>PR</v>
          </cell>
          <cell r="E38425" t="str">
            <v>Capital</v>
          </cell>
          <cell r="F38425">
            <v>8.0000000000000002E-3</v>
          </cell>
          <cell r="G38425">
            <v>1</v>
          </cell>
          <cell r="H38425">
            <v>15.97</v>
          </cell>
          <cell r="I38425">
            <v>19.75</v>
          </cell>
          <cell r="J38425">
            <v>26.270000000000003</v>
          </cell>
          <cell r="K38425">
            <v>29.200000000000003</v>
          </cell>
          <cell r="L38425">
            <v>33.059999999999995</v>
          </cell>
          <cell r="M38425">
            <v>37.879999999999995</v>
          </cell>
          <cell r="N38425">
            <v>64.900000000000006</v>
          </cell>
          <cell r="O38425">
            <v>65.02000000000001</v>
          </cell>
          <cell r="P38425">
            <v>86.42</v>
          </cell>
          <cell r="Q38425">
            <v>86.570000000000007</v>
          </cell>
          <cell r="R38425">
            <v>86.72</v>
          </cell>
          <cell r="S38425">
            <v>12.72</v>
          </cell>
        </row>
        <row r="38426">
          <cell r="A38426">
            <v>81480219</v>
          </cell>
          <cell r="B38426">
            <v>81480219</v>
          </cell>
          <cell r="C38426">
            <v>234933</v>
          </cell>
          <cell r="D38426" t="str">
            <v>PR</v>
          </cell>
          <cell r="E38426" t="str">
            <v>Capital</v>
          </cell>
          <cell r="F38426">
            <v>1.4999999999999999E-2</v>
          </cell>
          <cell r="G38426">
            <v>2</v>
          </cell>
          <cell r="H38426">
            <v>24.5</v>
          </cell>
          <cell r="I38426">
            <v>30.37</v>
          </cell>
          <cell r="J38426">
            <v>33.75</v>
          </cell>
          <cell r="K38426">
            <v>35.75</v>
          </cell>
          <cell r="L38426">
            <v>37.339999999999996</v>
          </cell>
          <cell r="M38426">
            <v>39.07</v>
          </cell>
          <cell r="N38426">
            <v>55.949999999999996</v>
          </cell>
          <cell r="O38426">
            <v>60.04</v>
          </cell>
          <cell r="P38426">
            <v>63.919999999999995</v>
          </cell>
          <cell r="Q38426">
            <v>66.320000000000007</v>
          </cell>
          <cell r="R38426">
            <v>68.09</v>
          </cell>
          <cell r="S38426">
            <v>3.26</v>
          </cell>
        </row>
        <row r="38427">
          <cell r="A38427">
            <v>81480220</v>
          </cell>
          <cell r="B38427">
            <v>81480220</v>
          </cell>
          <cell r="C38427">
            <v>234934</v>
          </cell>
          <cell r="D38427" t="str">
            <v>PR</v>
          </cell>
          <cell r="E38427" t="str">
            <v>Capital</v>
          </cell>
          <cell r="F38427">
            <v>8.0000000000000002E-3</v>
          </cell>
          <cell r="G38427">
            <v>1</v>
          </cell>
          <cell r="H38427">
            <v>15.97</v>
          </cell>
          <cell r="I38427">
            <v>19.75</v>
          </cell>
          <cell r="J38427">
            <v>26.270000000000003</v>
          </cell>
          <cell r="K38427">
            <v>29.200000000000003</v>
          </cell>
          <cell r="L38427">
            <v>33.059999999999995</v>
          </cell>
          <cell r="M38427">
            <v>37.879999999999995</v>
          </cell>
          <cell r="N38427">
            <v>64.900000000000006</v>
          </cell>
          <cell r="O38427">
            <v>65.02000000000001</v>
          </cell>
          <cell r="P38427">
            <v>86.42</v>
          </cell>
          <cell r="Q38427">
            <v>86.570000000000007</v>
          </cell>
          <cell r="R38427">
            <v>86.72</v>
          </cell>
          <cell r="S38427">
            <v>12.72</v>
          </cell>
        </row>
        <row r="38428">
          <cell r="A38428">
            <v>81480221</v>
          </cell>
          <cell r="B38428">
            <v>81480221</v>
          </cell>
          <cell r="C38428">
            <v>234935</v>
          </cell>
          <cell r="D38428" t="str">
            <v>PR</v>
          </cell>
          <cell r="E38428" t="str">
            <v>Capital</v>
          </cell>
          <cell r="F38428">
            <v>1.4999999999999999E-2</v>
          </cell>
          <cell r="G38428">
            <v>2</v>
          </cell>
          <cell r="H38428">
            <v>24.5</v>
          </cell>
          <cell r="I38428">
            <v>30.37</v>
          </cell>
          <cell r="J38428">
            <v>33.75</v>
          </cell>
          <cell r="K38428">
            <v>35.75</v>
          </cell>
          <cell r="L38428">
            <v>37.339999999999996</v>
          </cell>
          <cell r="M38428">
            <v>39.07</v>
          </cell>
          <cell r="N38428">
            <v>55.949999999999996</v>
          </cell>
          <cell r="O38428">
            <v>60.04</v>
          </cell>
          <cell r="P38428">
            <v>63.919999999999995</v>
          </cell>
          <cell r="Q38428">
            <v>66.320000000000007</v>
          </cell>
          <cell r="R38428">
            <v>68.09</v>
          </cell>
          <cell r="S38428">
            <v>3.26</v>
          </cell>
        </row>
        <row r="38429">
          <cell r="A38429">
            <v>81480222</v>
          </cell>
          <cell r="B38429">
            <v>81480222</v>
          </cell>
          <cell r="C38429">
            <v>234936</v>
          </cell>
          <cell r="D38429" t="str">
            <v>PR</v>
          </cell>
          <cell r="E38429" t="str">
            <v>Capital</v>
          </cell>
          <cell r="F38429">
            <v>8.0000000000000002E-3</v>
          </cell>
          <cell r="G38429">
            <v>1</v>
          </cell>
          <cell r="H38429">
            <v>15.97</v>
          </cell>
          <cell r="I38429">
            <v>19.75</v>
          </cell>
          <cell r="J38429">
            <v>26.270000000000003</v>
          </cell>
          <cell r="K38429">
            <v>29.200000000000003</v>
          </cell>
          <cell r="L38429">
            <v>33.059999999999995</v>
          </cell>
          <cell r="M38429">
            <v>37.879999999999995</v>
          </cell>
          <cell r="N38429">
            <v>64.900000000000006</v>
          </cell>
          <cell r="O38429">
            <v>65.02000000000001</v>
          </cell>
          <cell r="P38429">
            <v>86.42</v>
          </cell>
          <cell r="Q38429">
            <v>86.570000000000007</v>
          </cell>
          <cell r="R38429">
            <v>86.72</v>
          </cell>
          <cell r="S38429">
            <v>12.72</v>
          </cell>
        </row>
        <row r="38430">
          <cell r="A38430">
            <v>81480223</v>
          </cell>
          <cell r="B38430">
            <v>81480224</v>
          </cell>
          <cell r="C38430">
            <v>234938</v>
          </cell>
          <cell r="D38430" t="str">
            <v>PR</v>
          </cell>
          <cell r="E38430" t="str">
            <v>Capital</v>
          </cell>
          <cell r="F38430">
            <v>1.4999999999999999E-2</v>
          </cell>
          <cell r="G38430">
            <v>2</v>
          </cell>
          <cell r="H38430">
            <v>24.5</v>
          </cell>
          <cell r="I38430">
            <v>30.37</v>
          </cell>
          <cell r="J38430">
            <v>33.75</v>
          </cell>
          <cell r="K38430">
            <v>35.75</v>
          </cell>
          <cell r="L38430">
            <v>37.339999999999996</v>
          </cell>
          <cell r="M38430">
            <v>39.07</v>
          </cell>
          <cell r="N38430">
            <v>55.949999999999996</v>
          </cell>
          <cell r="O38430">
            <v>60.04</v>
          </cell>
          <cell r="P38430">
            <v>63.919999999999995</v>
          </cell>
          <cell r="Q38430">
            <v>66.320000000000007</v>
          </cell>
          <cell r="R38430">
            <v>68.09</v>
          </cell>
          <cell r="S38430">
            <v>3.26</v>
          </cell>
        </row>
        <row r="38431">
          <cell r="A38431">
            <v>81480225</v>
          </cell>
          <cell r="B38431">
            <v>81480230</v>
          </cell>
          <cell r="C38431">
            <v>234940</v>
          </cell>
          <cell r="D38431" t="str">
            <v>PR</v>
          </cell>
          <cell r="E38431" t="str">
            <v>Capital</v>
          </cell>
          <cell r="F38431">
            <v>8.0000000000000002E-3</v>
          </cell>
          <cell r="G38431">
            <v>1</v>
          </cell>
          <cell r="H38431">
            <v>15.97</v>
          </cell>
          <cell r="I38431">
            <v>19.75</v>
          </cell>
          <cell r="J38431">
            <v>26.270000000000003</v>
          </cell>
          <cell r="K38431">
            <v>29.200000000000003</v>
          </cell>
          <cell r="L38431">
            <v>33.059999999999995</v>
          </cell>
          <cell r="M38431">
            <v>37.879999999999995</v>
          </cell>
          <cell r="N38431">
            <v>64.900000000000006</v>
          </cell>
          <cell r="O38431">
            <v>65.02000000000001</v>
          </cell>
          <cell r="P38431">
            <v>86.42</v>
          </cell>
          <cell r="Q38431">
            <v>86.570000000000007</v>
          </cell>
          <cell r="R38431">
            <v>86.72</v>
          </cell>
          <cell r="S38431">
            <v>12.72</v>
          </cell>
        </row>
        <row r="38432">
          <cell r="A38432">
            <v>81480231</v>
          </cell>
          <cell r="B38432">
            <v>81480234</v>
          </cell>
          <cell r="C38432">
            <v>234942</v>
          </cell>
          <cell r="D38432" t="str">
            <v>PR</v>
          </cell>
          <cell r="E38432" t="str">
            <v>Capital</v>
          </cell>
          <cell r="F38432">
            <v>1.4999999999999999E-2</v>
          </cell>
          <cell r="G38432">
            <v>2</v>
          </cell>
          <cell r="H38432">
            <v>24.5</v>
          </cell>
          <cell r="I38432">
            <v>30.37</v>
          </cell>
          <cell r="J38432">
            <v>33.75</v>
          </cell>
          <cell r="K38432">
            <v>35.75</v>
          </cell>
          <cell r="L38432">
            <v>37.339999999999996</v>
          </cell>
          <cell r="M38432">
            <v>39.07</v>
          </cell>
          <cell r="N38432">
            <v>55.949999999999996</v>
          </cell>
          <cell r="O38432">
            <v>60.04</v>
          </cell>
          <cell r="P38432">
            <v>63.919999999999995</v>
          </cell>
          <cell r="Q38432">
            <v>66.320000000000007</v>
          </cell>
          <cell r="R38432">
            <v>68.09</v>
          </cell>
          <cell r="S38432">
            <v>3.26</v>
          </cell>
        </row>
        <row r="38433">
          <cell r="A38433">
            <v>81480235</v>
          </cell>
          <cell r="B38433">
            <v>81480237</v>
          </cell>
          <cell r="C38433">
            <v>234944</v>
          </cell>
          <cell r="D38433" t="str">
            <v>PR</v>
          </cell>
          <cell r="E38433" t="str">
            <v>Capital</v>
          </cell>
          <cell r="F38433">
            <v>8.0000000000000002E-3</v>
          </cell>
          <cell r="G38433">
            <v>1</v>
          </cell>
          <cell r="H38433">
            <v>15.97</v>
          </cell>
          <cell r="I38433">
            <v>19.75</v>
          </cell>
          <cell r="J38433">
            <v>26.270000000000003</v>
          </cell>
          <cell r="K38433">
            <v>29.200000000000003</v>
          </cell>
          <cell r="L38433">
            <v>33.059999999999995</v>
          </cell>
          <cell r="M38433">
            <v>37.879999999999995</v>
          </cell>
          <cell r="N38433">
            <v>64.900000000000006</v>
          </cell>
          <cell r="O38433">
            <v>65.02000000000001</v>
          </cell>
          <cell r="P38433">
            <v>86.42</v>
          </cell>
          <cell r="Q38433">
            <v>86.570000000000007</v>
          </cell>
          <cell r="R38433">
            <v>86.72</v>
          </cell>
          <cell r="S38433">
            <v>12.72</v>
          </cell>
        </row>
        <row r="38434">
          <cell r="A38434">
            <v>81480238</v>
          </cell>
          <cell r="B38434">
            <v>81480239</v>
          </cell>
          <cell r="C38434">
            <v>234946</v>
          </cell>
          <cell r="D38434" t="str">
            <v>PR</v>
          </cell>
          <cell r="E38434" t="str">
            <v>Capital</v>
          </cell>
          <cell r="F38434">
            <v>1.4999999999999999E-2</v>
          </cell>
          <cell r="G38434">
            <v>2</v>
          </cell>
          <cell r="H38434">
            <v>24.5</v>
          </cell>
          <cell r="I38434">
            <v>30.37</v>
          </cell>
          <cell r="J38434">
            <v>33.75</v>
          </cell>
          <cell r="K38434">
            <v>35.75</v>
          </cell>
          <cell r="L38434">
            <v>37.339999999999996</v>
          </cell>
          <cell r="M38434">
            <v>39.07</v>
          </cell>
          <cell r="N38434">
            <v>55.949999999999996</v>
          </cell>
          <cell r="O38434">
            <v>60.04</v>
          </cell>
          <cell r="P38434">
            <v>63.919999999999995</v>
          </cell>
          <cell r="Q38434">
            <v>66.320000000000007</v>
          </cell>
          <cell r="R38434">
            <v>68.09</v>
          </cell>
          <cell r="S38434">
            <v>3.26</v>
          </cell>
        </row>
        <row r="38435">
          <cell r="A38435">
            <v>81480240</v>
          </cell>
          <cell r="B38435">
            <v>81480240</v>
          </cell>
          <cell r="C38435">
            <v>234947</v>
          </cell>
          <cell r="D38435" t="str">
            <v>PR</v>
          </cell>
          <cell r="E38435" t="str">
            <v>Capital</v>
          </cell>
          <cell r="F38435">
            <v>8.0000000000000002E-3</v>
          </cell>
          <cell r="G38435">
            <v>1</v>
          </cell>
          <cell r="H38435">
            <v>15.97</v>
          </cell>
          <cell r="I38435">
            <v>19.75</v>
          </cell>
          <cell r="J38435">
            <v>26.270000000000003</v>
          </cell>
          <cell r="K38435">
            <v>29.200000000000003</v>
          </cell>
          <cell r="L38435">
            <v>33.059999999999995</v>
          </cell>
          <cell r="M38435">
            <v>37.879999999999995</v>
          </cell>
          <cell r="N38435">
            <v>64.900000000000006</v>
          </cell>
          <cell r="O38435">
            <v>65.02000000000001</v>
          </cell>
          <cell r="P38435">
            <v>86.42</v>
          </cell>
          <cell r="Q38435">
            <v>86.570000000000007</v>
          </cell>
          <cell r="R38435">
            <v>86.72</v>
          </cell>
          <cell r="S38435">
            <v>12.72</v>
          </cell>
        </row>
        <row r="38436">
          <cell r="A38436">
            <v>81480241</v>
          </cell>
          <cell r="B38436">
            <v>81480242</v>
          </cell>
          <cell r="C38436">
            <v>234949</v>
          </cell>
          <cell r="D38436" t="str">
            <v>PR</v>
          </cell>
          <cell r="E38436" t="str">
            <v>Capital</v>
          </cell>
          <cell r="F38436">
            <v>1.4999999999999999E-2</v>
          </cell>
          <cell r="G38436">
            <v>2</v>
          </cell>
          <cell r="H38436">
            <v>24.5</v>
          </cell>
          <cell r="I38436">
            <v>30.37</v>
          </cell>
          <cell r="J38436">
            <v>33.75</v>
          </cell>
          <cell r="K38436">
            <v>35.75</v>
          </cell>
          <cell r="L38436">
            <v>37.339999999999996</v>
          </cell>
          <cell r="M38436">
            <v>39.07</v>
          </cell>
          <cell r="N38436">
            <v>55.949999999999996</v>
          </cell>
          <cell r="O38436">
            <v>60.04</v>
          </cell>
          <cell r="P38436">
            <v>63.919999999999995</v>
          </cell>
          <cell r="Q38436">
            <v>66.320000000000007</v>
          </cell>
          <cell r="R38436">
            <v>68.09</v>
          </cell>
          <cell r="S38436">
            <v>3.26</v>
          </cell>
        </row>
        <row r="38437">
          <cell r="A38437">
            <v>81480243</v>
          </cell>
          <cell r="B38437">
            <v>81480243</v>
          </cell>
          <cell r="C38437">
            <v>234950</v>
          </cell>
          <cell r="D38437" t="str">
            <v>PR</v>
          </cell>
          <cell r="E38437" t="str">
            <v>Capital</v>
          </cell>
          <cell r="F38437">
            <v>8.0000000000000002E-3</v>
          </cell>
          <cell r="G38437">
            <v>1</v>
          </cell>
          <cell r="H38437">
            <v>15.97</v>
          </cell>
          <cell r="I38437">
            <v>19.75</v>
          </cell>
          <cell r="J38437">
            <v>26.270000000000003</v>
          </cell>
          <cell r="K38437">
            <v>29.200000000000003</v>
          </cell>
          <cell r="L38437">
            <v>33.059999999999995</v>
          </cell>
          <cell r="M38437">
            <v>37.879999999999995</v>
          </cell>
          <cell r="N38437">
            <v>64.900000000000006</v>
          </cell>
          <cell r="O38437">
            <v>65.02000000000001</v>
          </cell>
          <cell r="P38437">
            <v>86.42</v>
          </cell>
          <cell r="Q38437">
            <v>86.570000000000007</v>
          </cell>
          <cell r="R38437">
            <v>86.72</v>
          </cell>
          <cell r="S38437">
            <v>12.72</v>
          </cell>
        </row>
        <row r="38438">
          <cell r="A38438">
            <v>81480244</v>
          </cell>
          <cell r="B38438">
            <v>81480244</v>
          </cell>
          <cell r="C38438">
            <v>234951</v>
          </cell>
          <cell r="D38438" t="str">
            <v>PR</v>
          </cell>
          <cell r="E38438" t="str">
            <v>Capital</v>
          </cell>
          <cell r="F38438">
            <v>1.4999999999999999E-2</v>
          </cell>
          <cell r="G38438">
            <v>2</v>
          </cell>
          <cell r="H38438">
            <v>24.5</v>
          </cell>
          <cell r="I38438">
            <v>30.37</v>
          </cell>
          <cell r="J38438">
            <v>33.75</v>
          </cell>
          <cell r="K38438">
            <v>35.75</v>
          </cell>
          <cell r="L38438">
            <v>37.339999999999996</v>
          </cell>
          <cell r="M38438">
            <v>39.07</v>
          </cell>
          <cell r="N38438">
            <v>55.949999999999996</v>
          </cell>
          <cell r="O38438">
            <v>60.04</v>
          </cell>
          <cell r="P38438">
            <v>63.919999999999995</v>
          </cell>
          <cell r="Q38438">
            <v>66.320000000000007</v>
          </cell>
          <cell r="R38438">
            <v>68.09</v>
          </cell>
          <cell r="S38438">
            <v>3.26</v>
          </cell>
        </row>
        <row r="38439">
          <cell r="A38439">
            <v>81480245</v>
          </cell>
          <cell r="B38439">
            <v>81480247</v>
          </cell>
          <cell r="C38439">
            <v>234953</v>
          </cell>
          <cell r="D38439" t="str">
            <v>PR</v>
          </cell>
          <cell r="E38439" t="str">
            <v>Capital</v>
          </cell>
          <cell r="F38439">
            <v>8.0000000000000002E-3</v>
          </cell>
          <cell r="G38439">
            <v>1</v>
          </cell>
          <cell r="H38439">
            <v>15.97</v>
          </cell>
          <cell r="I38439">
            <v>19.75</v>
          </cell>
          <cell r="J38439">
            <v>26.270000000000003</v>
          </cell>
          <cell r="K38439">
            <v>29.200000000000003</v>
          </cell>
          <cell r="L38439">
            <v>33.059999999999995</v>
          </cell>
          <cell r="M38439">
            <v>37.879999999999995</v>
          </cell>
          <cell r="N38439">
            <v>64.900000000000006</v>
          </cell>
          <cell r="O38439">
            <v>65.02000000000001</v>
          </cell>
          <cell r="P38439">
            <v>86.42</v>
          </cell>
          <cell r="Q38439">
            <v>86.570000000000007</v>
          </cell>
          <cell r="R38439">
            <v>86.72</v>
          </cell>
          <cell r="S38439">
            <v>12.72</v>
          </cell>
        </row>
        <row r="38440">
          <cell r="A38440">
            <v>81480248</v>
          </cell>
          <cell r="B38440">
            <v>81480249</v>
          </cell>
          <cell r="C38440">
            <v>234955</v>
          </cell>
          <cell r="D38440" t="str">
            <v>PR</v>
          </cell>
          <cell r="E38440" t="str">
            <v>Capital</v>
          </cell>
          <cell r="F38440">
            <v>1.4999999999999999E-2</v>
          </cell>
          <cell r="G38440">
            <v>2</v>
          </cell>
          <cell r="H38440">
            <v>24.5</v>
          </cell>
          <cell r="I38440">
            <v>30.37</v>
          </cell>
          <cell r="J38440">
            <v>33.75</v>
          </cell>
          <cell r="K38440">
            <v>35.75</v>
          </cell>
          <cell r="L38440">
            <v>37.339999999999996</v>
          </cell>
          <cell r="M38440">
            <v>39.07</v>
          </cell>
          <cell r="N38440">
            <v>55.949999999999996</v>
          </cell>
          <cell r="O38440">
            <v>60.04</v>
          </cell>
          <cell r="P38440">
            <v>63.919999999999995</v>
          </cell>
          <cell r="Q38440">
            <v>66.320000000000007</v>
          </cell>
          <cell r="R38440">
            <v>68.09</v>
          </cell>
          <cell r="S38440">
            <v>3.26</v>
          </cell>
        </row>
        <row r="38441">
          <cell r="A38441">
            <v>81480250</v>
          </cell>
          <cell r="B38441">
            <v>81480250</v>
          </cell>
          <cell r="C38441">
            <v>234956</v>
          </cell>
          <cell r="D38441" t="str">
            <v>PR</v>
          </cell>
          <cell r="E38441" t="str">
            <v>Capital</v>
          </cell>
          <cell r="F38441">
            <v>8.0000000000000002E-3</v>
          </cell>
          <cell r="G38441">
            <v>1</v>
          </cell>
          <cell r="H38441">
            <v>15.97</v>
          </cell>
          <cell r="I38441">
            <v>19.75</v>
          </cell>
          <cell r="J38441">
            <v>26.270000000000003</v>
          </cell>
          <cell r="K38441">
            <v>29.200000000000003</v>
          </cell>
          <cell r="L38441">
            <v>33.059999999999995</v>
          </cell>
          <cell r="M38441">
            <v>37.879999999999995</v>
          </cell>
          <cell r="N38441">
            <v>64.900000000000006</v>
          </cell>
          <cell r="O38441">
            <v>65.02000000000001</v>
          </cell>
          <cell r="P38441">
            <v>86.42</v>
          </cell>
          <cell r="Q38441">
            <v>86.570000000000007</v>
          </cell>
          <cell r="R38441">
            <v>86.72</v>
          </cell>
          <cell r="S38441">
            <v>12.72</v>
          </cell>
        </row>
        <row r="38442">
          <cell r="A38442">
            <v>81480251</v>
          </cell>
          <cell r="B38442">
            <v>81480254</v>
          </cell>
          <cell r="C38442">
            <v>234958</v>
          </cell>
          <cell r="D38442" t="str">
            <v>PR</v>
          </cell>
          <cell r="E38442" t="str">
            <v>Capital</v>
          </cell>
          <cell r="F38442">
            <v>1.4999999999999999E-2</v>
          </cell>
          <cell r="G38442">
            <v>2</v>
          </cell>
          <cell r="H38442">
            <v>24.5</v>
          </cell>
          <cell r="I38442">
            <v>30.37</v>
          </cell>
          <cell r="J38442">
            <v>33.75</v>
          </cell>
          <cell r="K38442">
            <v>35.75</v>
          </cell>
          <cell r="L38442">
            <v>37.339999999999996</v>
          </cell>
          <cell r="M38442">
            <v>39.07</v>
          </cell>
          <cell r="N38442">
            <v>55.949999999999996</v>
          </cell>
          <cell r="O38442">
            <v>60.04</v>
          </cell>
          <cell r="P38442">
            <v>63.919999999999995</v>
          </cell>
          <cell r="Q38442">
            <v>66.320000000000007</v>
          </cell>
          <cell r="R38442">
            <v>68.09</v>
          </cell>
          <cell r="S38442">
            <v>3.26</v>
          </cell>
        </row>
        <row r="38443">
          <cell r="A38443">
            <v>81480255</v>
          </cell>
          <cell r="B38443">
            <v>81480257</v>
          </cell>
          <cell r="C38443">
            <v>234960</v>
          </cell>
          <cell r="D38443" t="str">
            <v>PR</v>
          </cell>
          <cell r="E38443" t="str">
            <v>Capital</v>
          </cell>
          <cell r="F38443">
            <v>8.0000000000000002E-3</v>
          </cell>
          <cell r="G38443">
            <v>1</v>
          </cell>
          <cell r="H38443">
            <v>15.97</v>
          </cell>
          <cell r="I38443">
            <v>19.75</v>
          </cell>
          <cell r="J38443">
            <v>26.270000000000003</v>
          </cell>
          <cell r="K38443">
            <v>29.200000000000003</v>
          </cell>
          <cell r="L38443">
            <v>33.059999999999995</v>
          </cell>
          <cell r="M38443">
            <v>37.879999999999995</v>
          </cell>
          <cell r="N38443">
            <v>64.900000000000006</v>
          </cell>
          <cell r="O38443">
            <v>65.02000000000001</v>
          </cell>
          <cell r="P38443">
            <v>86.42</v>
          </cell>
          <cell r="Q38443">
            <v>86.570000000000007</v>
          </cell>
          <cell r="R38443">
            <v>86.72</v>
          </cell>
          <cell r="S38443">
            <v>12.72</v>
          </cell>
        </row>
        <row r="38444">
          <cell r="A38444">
            <v>81480258</v>
          </cell>
          <cell r="B38444">
            <v>81480259</v>
          </cell>
          <cell r="C38444">
            <v>234962</v>
          </cell>
          <cell r="D38444" t="str">
            <v>PR</v>
          </cell>
          <cell r="E38444" t="str">
            <v>Capital</v>
          </cell>
          <cell r="F38444">
            <v>1.4999999999999999E-2</v>
          </cell>
          <cell r="G38444">
            <v>2</v>
          </cell>
          <cell r="H38444">
            <v>24.5</v>
          </cell>
          <cell r="I38444">
            <v>30.37</v>
          </cell>
          <cell r="J38444">
            <v>33.75</v>
          </cell>
          <cell r="K38444">
            <v>35.75</v>
          </cell>
          <cell r="L38444">
            <v>37.339999999999996</v>
          </cell>
          <cell r="M38444">
            <v>39.07</v>
          </cell>
          <cell r="N38444">
            <v>55.949999999999996</v>
          </cell>
          <cell r="O38444">
            <v>60.04</v>
          </cell>
          <cell r="P38444">
            <v>63.919999999999995</v>
          </cell>
          <cell r="Q38444">
            <v>66.320000000000007</v>
          </cell>
          <cell r="R38444">
            <v>68.09</v>
          </cell>
          <cell r="S38444">
            <v>3.26</v>
          </cell>
        </row>
        <row r="38445">
          <cell r="A38445">
            <v>81480260</v>
          </cell>
          <cell r="B38445">
            <v>81480260</v>
          </cell>
          <cell r="C38445">
            <v>234963</v>
          </cell>
          <cell r="D38445" t="str">
            <v>PR</v>
          </cell>
          <cell r="E38445" t="str">
            <v>Capital</v>
          </cell>
          <cell r="F38445">
            <v>8.0000000000000002E-3</v>
          </cell>
          <cell r="G38445">
            <v>1</v>
          </cell>
          <cell r="H38445">
            <v>15.97</v>
          </cell>
          <cell r="I38445">
            <v>19.75</v>
          </cell>
          <cell r="J38445">
            <v>26.270000000000003</v>
          </cell>
          <cell r="K38445">
            <v>29.200000000000003</v>
          </cell>
          <cell r="L38445">
            <v>33.059999999999995</v>
          </cell>
          <cell r="M38445">
            <v>37.879999999999995</v>
          </cell>
          <cell r="N38445">
            <v>64.900000000000006</v>
          </cell>
          <cell r="O38445">
            <v>65.02000000000001</v>
          </cell>
          <cell r="P38445">
            <v>86.42</v>
          </cell>
          <cell r="Q38445">
            <v>86.570000000000007</v>
          </cell>
          <cell r="R38445">
            <v>86.72</v>
          </cell>
          <cell r="S38445">
            <v>12.72</v>
          </cell>
        </row>
        <row r="38446">
          <cell r="A38446">
            <v>81480261</v>
          </cell>
          <cell r="B38446">
            <v>81480264</v>
          </cell>
          <cell r="C38446">
            <v>234965</v>
          </cell>
          <cell r="D38446" t="str">
            <v>PR</v>
          </cell>
          <cell r="E38446" t="str">
            <v>Capital</v>
          </cell>
          <cell r="F38446">
            <v>1.4999999999999999E-2</v>
          </cell>
          <cell r="G38446">
            <v>2</v>
          </cell>
          <cell r="H38446">
            <v>24.5</v>
          </cell>
          <cell r="I38446">
            <v>30.37</v>
          </cell>
          <cell r="J38446">
            <v>33.75</v>
          </cell>
          <cell r="K38446">
            <v>35.75</v>
          </cell>
          <cell r="L38446">
            <v>37.339999999999996</v>
          </cell>
          <cell r="M38446">
            <v>39.07</v>
          </cell>
          <cell r="N38446">
            <v>55.949999999999996</v>
          </cell>
          <cell r="O38446">
            <v>60.04</v>
          </cell>
          <cell r="P38446">
            <v>63.919999999999995</v>
          </cell>
          <cell r="Q38446">
            <v>66.320000000000007</v>
          </cell>
          <cell r="R38446">
            <v>68.09</v>
          </cell>
          <cell r="S38446">
            <v>3.26</v>
          </cell>
        </row>
        <row r="38447">
          <cell r="A38447">
            <v>81480265</v>
          </cell>
          <cell r="B38447">
            <v>81480267</v>
          </cell>
          <cell r="C38447">
            <v>234967</v>
          </cell>
          <cell r="D38447" t="str">
            <v>PR</v>
          </cell>
          <cell r="E38447" t="str">
            <v>Capital</v>
          </cell>
          <cell r="F38447">
            <v>8.0000000000000002E-3</v>
          </cell>
          <cell r="G38447">
            <v>1</v>
          </cell>
          <cell r="H38447">
            <v>15.97</v>
          </cell>
          <cell r="I38447">
            <v>19.75</v>
          </cell>
          <cell r="J38447">
            <v>26.270000000000003</v>
          </cell>
          <cell r="K38447">
            <v>29.200000000000003</v>
          </cell>
          <cell r="L38447">
            <v>33.059999999999995</v>
          </cell>
          <cell r="M38447">
            <v>37.879999999999995</v>
          </cell>
          <cell r="N38447">
            <v>64.900000000000006</v>
          </cell>
          <cell r="O38447">
            <v>65.02000000000001</v>
          </cell>
          <cell r="P38447">
            <v>86.42</v>
          </cell>
          <cell r="Q38447">
            <v>86.570000000000007</v>
          </cell>
          <cell r="R38447">
            <v>86.72</v>
          </cell>
          <cell r="S38447">
            <v>12.72</v>
          </cell>
        </row>
        <row r="38448">
          <cell r="A38448">
            <v>81480268</v>
          </cell>
          <cell r="B38448">
            <v>81480269</v>
          </cell>
          <cell r="C38448">
            <v>234969</v>
          </cell>
          <cell r="D38448" t="str">
            <v>PR</v>
          </cell>
          <cell r="E38448" t="str">
            <v>Capital</v>
          </cell>
          <cell r="F38448">
            <v>1.4999999999999999E-2</v>
          </cell>
          <cell r="G38448">
            <v>2</v>
          </cell>
          <cell r="H38448">
            <v>24.5</v>
          </cell>
          <cell r="I38448">
            <v>30.37</v>
          </cell>
          <cell r="J38448">
            <v>33.75</v>
          </cell>
          <cell r="K38448">
            <v>35.75</v>
          </cell>
          <cell r="L38448">
            <v>37.339999999999996</v>
          </cell>
          <cell r="M38448">
            <v>39.07</v>
          </cell>
          <cell r="N38448">
            <v>55.949999999999996</v>
          </cell>
          <cell r="O38448">
            <v>60.04</v>
          </cell>
          <cell r="P38448">
            <v>63.919999999999995</v>
          </cell>
          <cell r="Q38448">
            <v>66.320000000000007</v>
          </cell>
          <cell r="R38448">
            <v>68.09</v>
          </cell>
          <cell r="S38448">
            <v>3.26</v>
          </cell>
        </row>
        <row r="38449">
          <cell r="A38449">
            <v>81480270</v>
          </cell>
          <cell r="B38449">
            <v>81480270</v>
          </cell>
          <cell r="C38449">
            <v>234970</v>
          </cell>
          <cell r="D38449" t="str">
            <v>PR</v>
          </cell>
          <cell r="E38449" t="str">
            <v>Capital</v>
          </cell>
          <cell r="F38449">
            <v>8.0000000000000002E-3</v>
          </cell>
          <cell r="G38449">
            <v>1</v>
          </cell>
          <cell r="H38449">
            <v>15.97</v>
          </cell>
          <cell r="I38449">
            <v>19.75</v>
          </cell>
          <cell r="J38449">
            <v>26.270000000000003</v>
          </cell>
          <cell r="K38449">
            <v>29.200000000000003</v>
          </cell>
          <cell r="L38449">
            <v>33.059999999999995</v>
          </cell>
          <cell r="M38449">
            <v>37.879999999999995</v>
          </cell>
          <cell r="N38449">
            <v>64.900000000000006</v>
          </cell>
          <cell r="O38449">
            <v>65.02000000000001</v>
          </cell>
          <cell r="P38449">
            <v>86.42</v>
          </cell>
          <cell r="Q38449">
            <v>86.570000000000007</v>
          </cell>
          <cell r="R38449">
            <v>86.72</v>
          </cell>
          <cell r="S38449">
            <v>12.72</v>
          </cell>
        </row>
        <row r="38450">
          <cell r="A38450">
            <v>81480271</v>
          </cell>
          <cell r="B38450">
            <v>81480274</v>
          </cell>
          <cell r="C38450">
            <v>234972</v>
          </cell>
          <cell r="D38450" t="str">
            <v>PR</v>
          </cell>
          <cell r="E38450" t="str">
            <v>Capital</v>
          </cell>
          <cell r="F38450">
            <v>1.4999999999999999E-2</v>
          </cell>
          <cell r="G38450">
            <v>2</v>
          </cell>
          <cell r="H38450">
            <v>24.5</v>
          </cell>
          <cell r="I38450">
            <v>30.37</v>
          </cell>
          <cell r="J38450">
            <v>33.75</v>
          </cell>
          <cell r="K38450">
            <v>35.75</v>
          </cell>
          <cell r="L38450">
            <v>37.339999999999996</v>
          </cell>
          <cell r="M38450">
            <v>39.07</v>
          </cell>
          <cell r="N38450">
            <v>55.949999999999996</v>
          </cell>
          <cell r="O38450">
            <v>60.04</v>
          </cell>
          <cell r="P38450">
            <v>63.919999999999995</v>
          </cell>
          <cell r="Q38450">
            <v>66.320000000000007</v>
          </cell>
          <cell r="R38450">
            <v>68.09</v>
          </cell>
          <cell r="S38450">
            <v>3.26</v>
          </cell>
        </row>
        <row r="38451">
          <cell r="A38451">
            <v>81480275</v>
          </cell>
          <cell r="B38451">
            <v>81480277</v>
          </cell>
          <cell r="C38451">
            <v>234974</v>
          </cell>
          <cell r="D38451" t="str">
            <v>PR</v>
          </cell>
          <cell r="E38451" t="str">
            <v>Capital</v>
          </cell>
          <cell r="F38451">
            <v>8.0000000000000002E-3</v>
          </cell>
          <cell r="G38451">
            <v>1</v>
          </cell>
          <cell r="H38451">
            <v>15.97</v>
          </cell>
          <cell r="I38451">
            <v>19.75</v>
          </cell>
          <cell r="J38451">
            <v>26.270000000000003</v>
          </cell>
          <cell r="K38451">
            <v>29.200000000000003</v>
          </cell>
          <cell r="L38451">
            <v>33.059999999999995</v>
          </cell>
          <cell r="M38451">
            <v>37.879999999999995</v>
          </cell>
          <cell r="N38451">
            <v>64.900000000000006</v>
          </cell>
          <cell r="O38451">
            <v>65.02000000000001</v>
          </cell>
          <cell r="P38451">
            <v>86.42</v>
          </cell>
          <cell r="Q38451">
            <v>86.570000000000007</v>
          </cell>
          <cell r="R38451">
            <v>86.72</v>
          </cell>
          <cell r="S38451">
            <v>12.72</v>
          </cell>
        </row>
        <row r="38452">
          <cell r="A38452">
            <v>81480278</v>
          </cell>
          <cell r="B38452">
            <v>81480279</v>
          </cell>
          <cell r="C38452">
            <v>234976</v>
          </cell>
          <cell r="D38452" t="str">
            <v>PR</v>
          </cell>
          <cell r="E38452" t="str">
            <v>Capital</v>
          </cell>
          <cell r="F38452">
            <v>1.4999999999999999E-2</v>
          </cell>
          <cell r="G38452">
            <v>2</v>
          </cell>
          <cell r="H38452">
            <v>24.5</v>
          </cell>
          <cell r="I38452">
            <v>30.37</v>
          </cell>
          <cell r="J38452">
            <v>33.75</v>
          </cell>
          <cell r="K38452">
            <v>35.75</v>
          </cell>
          <cell r="L38452">
            <v>37.339999999999996</v>
          </cell>
          <cell r="M38452">
            <v>39.07</v>
          </cell>
          <cell r="N38452">
            <v>55.949999999999996</v>
          </cell>
          <cell r="O38452">
            <v>60.04</v>
          </cell>
          <cell r="P38452">
            <v>63.919999999999995</v>
          </cell>
          <cell r="Q38452">
            <v>66.320000000000007</v>
          </cell>
          <cell r="R38452">
            <v>68.09</v>
          </cell>
          <cell r="S38452">
            <v>3.26</v>
          </cell>
        </row>
        <row r="38453">
          <cell r="A38453">
            <v>81480280</v>
          </cell>
          <cell r="B38453">
            <v>81480280</v>
          </cell>
          <cell r="C38453">
            <v>234977</v>
          </cell>
          <cell r="D38453" t="str">
            <v>PR</v>
          </cell>
          <cell r="E38453" t="str">
            <v>Capital</v>
          </cell>
          <cell r="F38453">
            <v>8.0000000000000002E-3</v>
          </cell>
          <cell r="G38453">
            <v>1</v>
          </cell>
          <cell r="H38453">
            <v>15.97</v>
          </cell>
          <cell r="I38453">
            <v>19.75</v>
          </cell>
          <cell r="J38453">
            <v>26.270000000000003</v>
          </cell>
          <cell r="K38453">
            <v>29.200000000000003</v>
          </cell>
          <cell r="L38453">
            <v>33.059999999999995</v>
          </cell>
          <cell r="M38453">
            <v>37.879999999999995</v>
          </cell>
          <cell r="N38453">
            <v>64.900000000000006</v>
          </cell>
          <cell r="O38453">
            <v>65.02000000000001</v>
          </cell>
          <cell r="P38453">
            <v>86.42</v>
          </cell>
          <cell r="Q38453">
            <v>86.570000000000007</v>
          </cell>
          <cell r="R38453">
            <v>86.72</v>
          </cell>
          <cell r="S38453">
            <v>12.72</v>
          </cell>
        </row>
        <row r="38454">
          <cell r="A38454">
            <v>81480281</v>
          </cell>
          <cell r="B38454">
            <v>81480284</v>
          </cell>
          <cell r="C38454">
            <v>234979</v>
          </cell>
          <cell r="D38454" t="str">
            <v>PR</v>
          </cell>
          <cell r="E38454" t="str">
            <v>Capital</v>
          </cell>
          <cell r="F38454">
            <v>1.4999999999999999E-2</v>
          </cell>
          <cell r="G38454">
            <v>2</v>
          </cell>
          <cell r="H38454">
            <v>24.5</v>
          </cell>
          <cell r="I38454">
            <v>30.37</v>
          </cell>
          <cell r="J38454">
            <v>33.75</v>
          </cell>
          <cell r="K38454">
            <v>35.75</v>
          </cell>
          <cell r="L38454">
            <v>37.339999999999996</v>
          </cell>
          <cell r="M38454">
            <v>39.07</v>
          </cell>
          <cell r="N38454">
            <v>55.949999999999996</v>
          </cell>
          <cell r="O38454">
            <v>60.04</v>
          </cell>
          <cell r="P38454">
            <v>63.919999999999995</v>
          </cell>
          <cell r="Q38454">
            <v>66.320000000000007</v>
          </cell>
          <cell r="R38454">
            <v>68.09</v>
          </cell>
          <cell r="S38454">
            <v>3.26</v>
          </cell>
        </row>
        <row r="38455">
          <cell r="A38455">
            <v>81480285</v>
          </cell>
          <cell r="B38455">
            <v>81480287</v>
          </cell>
          <cell r="C38455">
            <v>234981</v>
          </cell>
          <cell r="D38455" t="str">
            <v>PR</v>
          </cell>
          <cell r="E38455" t="str">
            <v>Capital</v>
          </cell>
          <cell r="F38455">
            <v>8.0000000000000002E-3</v>
          </cell>
          <cell r="G38455">
            <v>1</v>
          </cell>
          <cell r="H38455">
            <v>15.97</v>
          </cell>
          <cell r="I38455">
            <v>19.75</v>
          </cell>
          <cell r="J38455">
            <v>26.270000000000003</v>
          </cell>
          <cell r="K38455">
            <v>29.200000000000003</v>
          </cell>
          <cell r="L38455">
            <v>33.059999999999995</v>
          </cell>
          <cell r="M38455">
            <v>37.879999999999995</v>
          </cell>
          <cell r="N38455">
            <v>64.900000000000006</v>
          </cell>
          <cell r="O38455">
            <v>65.02000000000001</v>
          </cell>
          <cell r="P38455">
            <v>86.42</v>
          </cell>
          <cell r="Q38455">
            <v>86.570000000000007</v>
          </cell>
          <cell r="R38455">
            <v>86.72</v>
          </cell>
          <cell r="S38455">
            <v>12.72</v>
          </cell>
        </row>
        <row r="38456">
          <cell r="A38456">
            <v>81480288</v>
          </cell>
          <cell r="B38456">
            <v>81480289</v>
          </cell>
          <cell r="C38456">
            <v>234983</v>
          </cell>
          <cell r="D38456" t="str">
            <v>PR</v>
          </cell>
          <cell r="E38456" t="str">
            <v>Capital</v>
          </cell>
          <cell r="F38456">
            <v>1.4999999999999999E-2</v>
          </cell>
          <cell r="G38456">
            <v>2</v>
          </cell>
          <cell r="H38456">
            <v>24.5</v>
          </cell>
          <cell r="I38456">
            <v>30.37</v>
          </cell>
          <cell r="J38456">
            <v>33.75</v>
          </cell>
          <cell r="K38456">
            <v>35.75</v>
          </cell>
          <cell r="L38456">
            <v>37.339999999999996</v>
          </cell>
          <cell r="M38456">
            <v>39.07</v>
          </cell>
          <cell r="N38456">
            <v>55.949999999999996</v>
          </cell>
          <cell r="O38456">
            <v>60.04</v>
          </cell>
          <cell r="P38456">
            <v>63.919999999999995</v>
          </cell>
          <cell r="Q38456">
            <v>66.320000000000007</v>
          </cell>
          <cell r="R38456">
            <v>68.09</v>
          </cell>
          <cell r="S38456">
            <v>3.26</v>
          </cell>
        </row>
        <row r="38457">
          <cell r="A38457">
            <v>81480290</v>
          </cell>
          <cell r="B38457">
            <v>81480290</v>
          </cell>
          <cell r="C38457">
            <v>234984</v>
          </cell>
          <cell r="D38457" t="str">
            <v>PR</v>
          </cell>
          <cell r="E38457" t="str">
            <v>Capital</v>
          </cell>
          <cell r="F38457">
            <v>8.0000000000000002E-3</v>
          </cell>
          <cell r="G38457">
            <v>1</v>
          </cell>
          <cell r="H38457">
            <v>15.97</v>
          </cell>
          <cell r="I38457">
            <v>19.75</v>
          </cell>
          <cell r="J38457">
            <v>26.270000000000003</v>
          </cell>
          <cell r="K38457">
            <v>29.200000000000003</v>
          </cell>
          <cell r="L38457">
            <v>33.059999999999995</v>
          </cell>
          <cell r="M38457">
            <v>37.879999999999995</v>
          </cell>
          <cell r="N38457">
            <v>64.900000000000006</v>
          </cell>
          <cell r="O38457">
            <v>65.02000000000001</v>
          </cell>
          <cell r="P38457">
            <v>86.42</v>
          </cell>
          <cell r="Q38457">
            <v>86.570000000000007</v>
          </cell>
          <cell r="R38457">
            <v>86.72</v>
          </cell>
          <cell r="S38457">
            <v>12.72</v>
          </cell>
        </row>
        <row r="38458">
          <cell r="A38458">
            <v>81480291</v>
          </cell>
          <cell r="B38458">
            <v>81480294</v>
          </cell>
          <cell r="C38458">
            <v>234986</v>
          </cell>
          <cell r="D38458" t="str">
            <v>PR</v>
          </cell>
          <cell r="E38458" t="str">
            <v>Capital</v>
          </cell>
          <cell r="F38458">
            <v>1.4999999999999999E-2</v>
          </cell>
          <cell r="G38458">
            <v>2</v>
          </cell>
          <cell r="H38458">
            <v>24.5</v>
          </cell>
          <cell r="I38458">
            <v>30.37</v>
          </cell>
          <cell r="J38458">
            <v>33.75</v>
          </cell>
          <cell r="K38458">
            <v>35.75</v>
          </cell>
          <cell r="L38458">
            <v>37.339999999999996</v>
          </cell>
          <cell r="M38458">
            <v>39.07</v>
          </cell>
          <cell r="N38458">
            <v>55.949999999999996</v>
          </cell>
          <cell r="O38458">
            <v>60.04</v>
          </cell>
          <cell r="P38458">
            <v>63.919999999999995</v>
          </cell>
          <cell r="Q38458">
            <v>66.320000000000007</v>
          </cell>
          <cell r="R38458">
            <v>68.09</v>
          </cell>
          <cell r="S38458">
            <v>3.26</v>
          </cell>
        </row>
        <row r="38459">
          <cell r="A38459">
            <v>81480295</v>
          </cell>
          <cell r="B38459">
            <v>81480295</v>
          </cell>
          <cell r="C38459">
            <v>234987</v>
          </cell>
          <cell r="D38459" t="str">
            <v>PR</v>
          </cell>
          <cell r="E38459" t="str">
            <v>Capital</v>
          </cell>
          <cell r="F38459">
            <v>8.0000000000000002E-3</v>
          </cell>
          <cell r="G38459">
            <v>1</v>
          </cell>
          <cell r="H38459">
            <v>15.97</v>
          </cell>
          <cell r="I38459">
            <v>19.75</v>
          </cell>
          <cell r="J38459">
            <v>26.270000000000003</v>
          </cell>
          <cell r="K38459">
            <v>29.200000000000003</v>
          </cell>
          <cell r="L38459">
            <v>33.059999999999995</v>
          </cell>
          <cell r="M38459">
            <v>37.879999999999995</v>
          </cell>
          <cell r="N38459">
            <v>64.900000000000006</v>
          </cell>
          <cell r="O38459">
            <v>65.02000000000001</v>
          </cell>
          <cell r="P38459">
            <v>86.42</v>
          </cell>
          <cell r="Q38459">
            <v>86.570000000000007</v>
          </cell>
          <cell r="R38459">
            <v>86.72</v>
          </cell>
          <cell r="S38459">
            <v>12.72</v>
          </cell>
        </row>
        <row r="38460">
          <cell r="A38460">
            <v>81480296</v>
          </cell>
          <cell r="B38460">
            <v>81480299</v>
          </cell>
          <cell r="C38460">
            <v>234989</v>
          </cell>
          <cell r="D38460" t="str">
            <v>PR</v>
          </cell>
          <cell r="E38460" t="str">
            <v>Capital</v>
          </cell>
          <cell r="F38460">
            <v>1.4999999999999999E-2</v>
          </cell>
          <cell r="G38460">
            <v>2</v>
          </cell>
          <cell r="H38460">
            <v>24.5</v>
          </cell>
          <cell r="I38460">
            <v>30.37</v>
          </cell>
          <cell r="J38460">
            <v>33.75</v>
          </cell>
          <cell r="K38460">
            <v>35.75</v>
          </cell>
          <cell r="L38460">
            <v>37.339999999999996</v>
          </cell>
          <cell r="M38460">
            <v>39.07</v>
          </cell>
          <cell r="N38460">
            <v>55.949999999999996</v>
          </cell>
          <cell r="O38460">
            <v>60.04</v>
          </cell>
          <cell r="P38460">
            <v>63.919999999999995</v>
          </cell>
          <cell r="Q38460">
            <v>66.320000000000007</v>
          </cell>
          <cell r="R38460">
            <v>68.09</v>
          </cell>
          <cell r="S38460">
            <v>3.26</v>
          </cell>
        </row>
        <row r="38461">
          <cell r="A38461">
            <v>81480300</v>
          </cell>
          <cell r="B38461">
            <v>81480300</v>
          </cell>
          <cell r="C38461">
            <v>234990</v>
          </cell>
          <cell r="D38461" t="str">
            <v>PR</v>
          </cell>
          <cell r="E38461" t="str">
            <v>Capital</v>
          </cell>
          <cell r="F38461">
            <v>8.0000000000000002E-3</v>
          </cell>
          <cell r="G38461">
            <v>1</v>
          </cell>
          <cell r="H38461">
            <v>15.97</v>
          </cell>
          <cell r="I38461">
            <v>19.75</v>
          </cell>
          <cell r="J38461">
            <v>26.270000000000003</v>
          </cell>
          <cell r="K38461">
            <v>29.200000000000003</v>
          </cell>
          <cell r="L38461">
            <v>33.059999999999995</v>
          </cell>
          <cell r="M38461">
            <v>37.879999999999995</v>
          </cell>
          <cell r="N38461">
            <v>64.900000000000006</v>
          </cell>
          <cell r="O38461">
            <v>65.02000000000001</v>
          </cell>
          <cell r="P38461">
            <v>86.42</v>
          </cell>
          <cell r="Q38461">
            <v>86.570000000000007</v>
          </cell>
          <cell r="R38461">
            <v>86.72</v>
          </cell>
          <cell r="S38461">
            <v>12.72</v>
          </cell>
        </row>
        <row r="38462">
          <cell r="A38462">
            <v>81480301</v>
          </cell>
          <cell r="B38462">
            <v>81480304</v>
          </cell>
          <cell r="C38462">
            <v>234992</v>
          </cell>
          <cell r="D38462" t="str">
            <v>PR</v>
          </cell>
          <cell r="E38462" t="str">
            <v>Capital</v>
          </cell>
          <cell r="F38462">
            <v>1.4999999999999999E-2</v>
          </cell>
          <cell r="G38462">
            <v>2</v>
          </cell>
          <cell r="H38462">
            <v>24.5</v>
          </cell>
          <cell r="I38462">
            <v>30.37</v>
          </cell>
          <cell r="J38462">
            <v>33.75</v>
          </cell>
          <cell r="K38462">
            <v>35.75</v>
          </cell>
          <cell r="L38462">
            <v>37.339999999999996</v>
          </cell>
          <cell r="M38462">
            <v>39.07</v>
          </cell>
          <cell r="N38462">
            <v>55.949999999999996</v>
          </cell>
          <cell r="O38462">
            <v>60.04</v>
          </cell>
          <cell r="P38462">
            <v>63.919999999999995</v>
          </cell>
          <cell r="Q38462">
            <v>66.320000000000007</v>
          </cell>
          <cell r="R38462">
            <v>68.09</v>
          </cell>
          <cell r="S38462">
            <v>3.26</v>
          </cell>
        </row>
        <row r="38463">
          <cell r="A38463">
            <v>81480305</v>
          </cell>
          <cell r="B38463">
            <v>81480306</v>
          </cell>
          <cell r="C38463">
            <v>234994</v>
          </cell>
          <cell r="D38463" t="str">
            <v>PR</v>
          </cell>
          <cell r="E38463" t="str">
            <v>Capital</v>
          </cell>
          <cell r="F38463">
            <v>8.0000000000000002E-3</v>
          </cell>
          <cell r="G38463">
            <v>1</v>
          </cell>
          <cell r="H38463">
            <v>15.97</v>
          </cell>
          <cell r="I38463">
            <v>19.75</v>
          </cell>
          <cell r="J38463">
            <v>26.270000000000003</v>
          </cell>
          <cell r="K38463">
            <v>29.200000000000003</v>
          </cell>
          <cell r="L38463">
            <v>33.059999999999995</v>
          </cell>
          <cell r="M38463">
            <v>37.879999999999995</v>
          </cell>
          <cell r="N38463">
            <v>64.900000000000006</v>
          </cell>
          <cell r="O38463">
            <v>65.02000000000001</v>
          </cell>
          <cell r="P38463">
            <v>86.42</v>
          </cell>
          <cell r="Q38463">
            <v>86.570000000000007</v>
          </cell>
          <cell r="R38463">
            <v>86.72</v>
          </cell>
          <cell r="S38463">
            <v>12.72</v>
          </cell>
        </row>
        <row r="38464">
          <cell r="A38464">
            <v>81480307</v>
          </cell>
          <cell r="B38464">
            <v>81480314</v>
          </cell>
          <cell r="C38464">
            <v>234996</v>
          </cell>
          <cell r="D38464" t="str">
            <v>PR</v>
          </cell>
          <cell r="E38464" t="str">
            <v>Capital</v>
          </cell>
          <cell r="F38464">
            <v>1.4999999999999999E-2</v>
          </cell>
          <cell r="G38464">
            <v>2</v>
          </cell>
          <cell r="H38464">
            <v>24.5</v>
          </cell>
          <cell r="I38464">
            <v>30.37</v>
          </cell>
          <cell r="J38464">
            <v>33.75</v>
          </cell>
          <cell r="K38464">
            <v>35.75</v>
          </cell>
          <cell r="L38464">
            <v>37.339999999999996</v>
          </cell>
          <cell r="M38464">
            <v>39.07</v>
          </cell>
          <cell r="N38464">
            <v>55.949999999999996</v>
          </cell>
          <cell r="O38464">
            <v>60.04</v>
          </cell>
          <cell r="P38464">
            <v>63.919999999999995</v>
          </cell>
          <cell r="Q38464">
            <v>66.320000000000007</v>
          </cell>
          <cell r="R38464">
            <v>68.09</v>
          </cell>
          <cell r="S38464">
            <v>3.26</v>
          </cell>
        </row>
        <row r="38465">
          <cell r="A38465">
            <v>81480315</v>
          </cell>
          <cell r="B38465">
            <v>81480317</v>
          </cell>
          <cell r="C38465">
            <v>234998</v>
          </cell>
          <cell r="D38465" t="str">
            <v>PR</v>
          </cell>
          <cell r="E38465" t="str">
            <v>Capital</v>
          </cell>
          <cell r="F38465">
            <v>8.0000000000000002E-3</v>
          </cell>
          <cell r="G38465">
            <v>1</v>
          </cell>
          <cell r="H38465">
            <v>15.97</v>
          </cell>
          <cell r="I38465">
            <v>19.75</v>
          </cell>
          <cell r="J38465">
            <v>26.270000000000003</v>
          </cell>
          <cell r="K38465">
            <v>29.200000000000003</v>
          </cell>
          <cell r="L38465">
            <v>33.059999999999995</v>
          </cell>
          <cell r="M38465">
            <v>37.879999999999995</v>
          </cell>
          <cell r="N38465">
            <v>64.900000000000006</v>
          </cell>
          <cell r="O38465">
            <v>65.02000000000001</v>
          </cell>
          <cell r="P38465">
            <v>86.42</v>
          </cell>
          <cell r="Q38465">
            <v>86.570000000000007</v>
          </cell>
          <cell r="R38465">
            <v>86.72</v>
          </cell>
          <cell r="S38465">
            <v>12.72</v>
          </cell>
        </row>
        <row r="38466">
          <cell r="A38466">
            <v>81480318</v>
          </cell>
          <cell r="B38466">
            <v>81480319</v>
          </cell>
          <cell r="C38466">
            <v>235000</v>
          </cell>
          <cell r="D38466" t="str">
            <v>PR</v>
          </cell>
          <cell r="E38466" t="str">
            <v>Capital</v>
          </cell>
          <cell r="F38466">
            <v>1.4999999999999999E-2</v>
          </cell>
          <cell r="G38466">
            <v>2</v>
          </cell>
          <cell r="H38466">
            <v>24.5</v>
          </cell>
          <cell r="I38466">
            <v>30.37</v>
          </cell>
          <cell r="J38466">
            <v>33.75</v>
          </cell>
          <cell r="K38466">
            <v>35.75</v>
          </cell>
          <cell r="L38466">
            <v>37.339999999999996</v>
          </cell>
          <cell r="M38466">
            <v>39.07</v>
          </cell>
          <cell r="N38466">
            <v>55.949999999999996</v>
          </cell>
          <cell r="O38466">
            <v>60.04</v>
          </cell>
          <cell r="P38466">
            <v>63.919999999999995</v>
          </cell>
          <cell r="Q38466">
            <v>66.320000000000007</v>
          </cell>
          <cell r="R38466">
            <v>68.09</v>
          </cell>
          <cell r="S38466">
            <v>3.26</v>
          </cell>
        </row>
        <row r="38467">
          <cell r="A38467">
            <v>81480320</v>
          </cell>
          <cell r="B38467">
            <v>81480320</v>
          </cell>
          <cell r="C38467">
            <v>235001</v>
          </cell>
          <cell r="D38467" t="str">
            <v>PR</v>
          </cell>
          <cell r="E38467" t="str">
            <v>Capital</v>
          </cell>
          <cell r="F38467">
            <v>8.0000000000000002E-3</v>
          </cell>
          <cell r="G38467">
            <v>1</v>
          </cell>
          <cell r="H38467">
            <v>15.97</v>
          </cell>
          <cell r="I38467">
            <v>19.75</v>
          </cell>
          <cell r="J38467">
            <v>26.270000000000003</v>
          </cell>
          <cell r="K38467">
            <v>29.200000000000003</v>
          </cell>
          <cell r="L38467">
            <v>33.059999999999995</v>
          </cell>
          <cell r="M38467">
            <v>37.879999999999995</v>
          </cell>
          <cell r="N38467">
            <v>64.900000000000006</v>
          </cell>
          <cell r="O38467">
            <v>65.02000000000001</v>
          </cell>
          <cell r="P38467">
            <v>86.42</v>
          </cell>
          <cell r="Q38467">
            <v>86.570000000000007</v>
          </cell>
          <cell r="R38467">
            <v>86.72</v>
          </cell>
          <cell r="S38467">
            <v>12.72</v>
          </cell>
        </row>
        <row r="38468">
          <cell r="A38468">
            <v>81480321</v>
          </cell>
          <cell r="B38468">
            <v>81480324</v>
          </cell>
          <cell r="C38468">
            <v>235003</v>
          </cell>
          <cell r="D38468" t="str">
            <v>PR</v>
          </cell>
          <cell r="E38468" t="str">
            <v>Capital</v>
          </cell>
          <cell r="F38468">
            <v>1.4999999999999999E-2</v>
          </cell>
          <cell r="G38468">
            <v>2</v>
          </cell>
          <cell r="H38468">
            <v>24.5</v>
          </cell>
          <cell r="I38468">
            <v>30.37</v>
          </cell>
          <cell r="J38468">
            <v>33.75</v>
          </cell>
          <cell r="K38468">
            <v>35.75</v>
          </cell>
          <cell r="L38468">
            <v>37.339999999999996</v>
          </cell>
          <cell r="M38468">
            <v>39.07</v>
          </cell>
          <cell r="N38468">
            <v>55.949999999999996</v>
          </cell>
          <cell r="O38468">
            <v>60.04</v>
          </cell>
          <cell r="P38468">
            <v>63.919999999999995</v>
          </cell>
          <cell r="Q38468">
            <v>66.320000000000007</v>
          </cell>
          <cell r="R38468">
            <v>68.09</v>
          </cell>
          <cell r="S38468">
            <v>3.26</v>
          </cell>
        </row>
        <row r="38469">
          <cell r="A38469">
            <v>81480325</v>
          </cell>
          <cell r="B38469">
            <v>81480327</v>
          </cell>
          <cell r="C38469">
            <v>235005</v>
          </cell>
          <cell r="D38469" t="str">
            <v>PR</v>
          </cell>
          <cell r="E38469" t="str">
            <v>Capital</v>
          </cell>
          <cell r="F38469">
            <v>8.0000000000000002E-3</v>
          </cell>
          <cell r="G38469">
            <v>1</v>
          </cell>
          <cell r="H38469">
            <v>15.97</v>
          </cell>
          <cell r="I38469">
            <v>19.75</v>
          </cell>
          <cell r="J38469">
            <v>26.270000000000003</v>
          </cell>
          <cell r="K38469">
            <v>29.200000000000003</v>
          </cell>
          <cell r="L38469">
            <v>33.059999999999995</v>
          </cell>
          <cell r="M38469">
            <v>37.879999999999995</v>
          </cell>
          <cell r="N38469">
            <v>64.900000000000006</v>
          </cell>
          <cell r="O38469">
            <v>65.02000000000001</v>
          </cell>
          <cell r="P38469">
            <v>86.42</v>
          </cell>
          <cell r="Q38469">
            <v>86.570000000000007</v>
          </cell>
          <cell r="R38469">
            <v>86.72</v>
          </cell>
          <cell r="S38469">
            <v>12.72</v>
          </cell>
        </row>
        <row r="38470">
          <cell r="A38470">
            <v>81480328</v>
          </cell>
          <cell r="B38470">
            <v>81480329</v>
          </cell>
          <cell r="C38470">
            <v>235007</v>
          </cell>
          <cell r="D38470" t="str">
            <v>PR</v>
          </cell>
          <cell r="E38470" t="str">
            <v>Capital</v>
          </cell>
          <cell r="F38470">
            <v>1.4999999999999999E-2</v>
          </cell>
          <cell r="G38470">
            <v>2</v>
          </cell>
          <cell r="H38470">
            <v>24.5</v>
          </cell>
          <cell r="I38470">
            <v>30.37</v>
          </cell>
          <cell r="J38470">
            <v>33.75</v>
          </cell>
          <cell r="K38470">
            <v>35.75</v>
          </cell>
          <cell r="L38470">
            <v>37.339999999999996</v>
          </cell>
          <cell r="M38470">
            <v>39.07</v>
          </cell>
          <cell r="N38470">
            <v>55.949999999999996</v>
          </cell>
          <cell r="O38470">
            <v>60.04</v>
          </cell>
          <cell r="P38470">
            <v>63.919999999999995</v>
          </cell>
          <cell r="Q38470">
            <v>66.320000000000007</v>
          </cell>
          <cell r="R38470">
            <v>68.09</v>
          </cell>
          <cell r="S38470">
            <v>3.26</v>
          </cell>
        </row>
        <row r="38471">
          <cell r="A38471">
            <v>81480330</v>
          </cell>
          <cell r="B38471">
            <v>81480330</v>
          </cell>
          <cell r="C38471">
            <v>235008</v>
          </cell>
          <cell r="D38471" t="str">
            <v>PR</v>
          </cell>
          <cell r="E38471" t="str">
            <v>Capital</v>
          </cell>
          <cell r="F38471">
            <v>8.0000000000000002E-3</v>
          </cell>
          <cell r="G38471">
            <v>1</v>
          </cell>
          <cell r="H38471">
            <v>15.97</v>
          </cell>
          <cell r="I38471">
            <v>19.75</v>
          </cell>
          <cell r="J38471">
            <v>26.270000000000003</v>
          </cell>
          <cell r="K38471">
            <v>29.200000000000003</v>
          </cell>
          <cell r="L38471">
            <v>33.059999999999995</v>
          </cell>
          <cell r="M38471">
            <v>37.879999999999995</v>
          </cell>
          <cell r="N38471">
            <v>64.900000000000006</v>
          </cell>
          <cell r="O38471">
            <v>65.02000000000001</v>
          </cell>
          <cell r="P38471">
            <v>86.42</v>
          </cell>
          <cell r="Q38471">
            <v>86.570000000000007</v>
          </cell>
          <cell r="R38471">
            <v>86.72</v>
          </cell>
          <cell r="S38471">
            <v>12.72</v>
          </cell>
        </row>
        <row r="38472">
          <cell r="A38472">
            <v>81480331</v>
          </cell>
          <cell r="B38472">
            <v>81480334</v>
          </cell>
          <cell r="C38472">
            <v>235010</v>
          </cell>
          <cell r="D38472" t="str">
            <v>PR</v>
          </cell>
          <cell r="E38472" t="str">
            <v>Capital</v>
          </cell>
          <cell r="F38472">
            <v>1.4999999999999999E-2</v>
          </cell>
          <cell r="G38472">
            <v>2</v>
          </cell>
          <cell r="H38472">
            <v>24.5</v>
          </cell>
          <cell r="I38472">
            <v>30.37</v>
          </cell>
          <cell r="J38472">
            <v>33.75</v>
          </cell>
          <cell r="K38472">
            <v>35.75</v>
          </cell>
          <cell r="L38472">
            <v>37.339999999999996</v>
          </cell>
          <cell r="M38472">
            <v>39.07</v>
          </cell>
          <cell r="N38472">
            <v>55.949999999999996</v>
          </cell>
          <cell r="O38472">
            <v>60.04</v>
          </cell>
          <cell r="P38472">
            <v>63.919999999999995</v>
          </cell>
          <cell r="Q38472">
            <v>66.320000000000007</v>
          </cell>
          <cell r="R38472">
            <v>68.09</v>
          </cell>
          <cell r="S38472">
            <v>3.26</v>
          </cell>
        </row>
        <row r="38473">
          <cell r="A38473">
            <v>81480335</v>
          </cell>
          <cell r="B38473">
            <v>81480337</v>
          </cell>
          <cell r="C38473">
            <v>235012</v>
          </cell>
          <cell r="D38473" t="str">
            <v>PR</v>
          </cell>
          <cell r="E38473" t="str">
            <v>Capital</v>
          </cell>
          <cell r="F38473">
            <v>8.0000000000000002E-3</v>
          </cell>
          <cell r="G38473">
            <v>1</v>
          </cell>
          <cell r="H38473">
            <v>15.97</v>
          </cell>
          <cell r="I38473">
            <v>19.75</v>
          </cell>
          <cell r="J38473">
            <v>26.270000000000003</v>
          </cell>
          <cell r="K38473">
            <v>29.200000000000003</v>
          </cell>
          <cell r="L38473">
            <v>33.059999999999995</v>
          </cell>
          <cell r="M38473">
            <v>37.879999999999995</v>
          </cell>
          <cell r="N38473">
            <v>64.900000000000006</v>
          </cell>
          <cell r="O38473">
            <v>65.02000000000001</v>
          </cell>
          <cell r="P38473">
            <v>86.42</v>
          </cell>
          <cell r="Q38473">
            <v>86.570000000000007</v>
          </cell>
          <cell r="R38473">
            <v>86.72</v>
          </cell>
          <cell r="S38473">
            <v>12.72</v>
          </cell>
        </row>
        <row r="38474">
          <cell r="A38474">
            <v>81480338</v>
          </cell>
          <cell r="B38474">
            <v>81480339</v>
          </cell>
          <cell r="C38474">
            <v>235014</v>
          </cell>
          <cell r="D38474" t="str">
            <v>PR</v>
          </cell>
          <cell r="E38474" t="str">
            <v>Capital</v>
          </cell>
          <cell r="F38474">
            <v>1.4999999999999999E-2</v>
          </cell>
          <cell r="G38474">
            <v>2</v>
          </cell>
          <cell r="H38474">
            <v>24.5</v>
          </cell>
          <cell r="I38474">
            <v>30.37</v>
          </cell>
          <cell r="J38474">
            <v>33.75</v>
          </cell>
          <cell r="K38474">
            <v>35.75</v>
          </cell>
          <cell r="L38474">
            <v>37.339999999999996</v>
          </cell>
          <cell r="M38474">
            <v>39.07</v>
          </cell>
          <cell r="N38474">
            <v>55.949999999999996</v>
          </cell>
          <cell r="O38474">
            <v>60.04</v>
          </cell>
          <cell r="P38474">
            <v>63.919999999999995</v>
          </cell>
          <cell r="Q38474">
            <v>66.320000000000007</v>
          </cell>
          <cell r="R38474">
            <v>68.09</v>
          </cell>
          <cell r="S38474">
            <v>3.26</v>
          </cell>
        </row>
        <row r="38475">
          <cell r="A38475">
            <v>81480340</v>
          </cell>
          <cell r="B38475">
            <v>81480340</v>
          </cell>
          <cell r="C38475">
            <v>235015</v>
          </cell>
          <cell r="D38475" t="str">
            <v>PR</v>
          </cell>
          <cell r="E38475" t="str">
            <v>Capital</v>
          </cell>
          <cell r="F38475">
            <v>8.0000000000000002E-3</v>
          </cell>
          <cell r="G38475">
            <v>1</v>
          </cell>
          <cell r="H38475">
            <v>15.97</v>
          </cell>
          <cell r="I38475">
            <v>19.75</v>
          </cell>
          <cell r="J38475">
            <v>26.270000000000003</v>
          </cell>
          <cell r="K38475">
            <v>29.200000000000003</v>
          </cell>
          <cell r="L38475">
            <v>33.059999999999995</v>
          </cell>
          <cell r="M38475">
            <v>37.879999999999995</v>
          </cell>
          <cell r="N38475">
            <v>64.900000000000006</v>
          </cell>
          <cell r="O38475">
            <v>65.02000000000001</v>
          </cell>
          <cell r="P38475">
            <v>86.42</v>
          </cell>
          <cell r="Q38475">
            <v>86.570000000000007</v>
          </cell>
          <cell r="R38475">
            <v>86.72</v>
          </cell>
          <cell r="S38475">
            <v>12.72</v>
          </cell>
        </row>
        <row r="38476">
          <cell r="A38476">
            <v>81480341</v>
          </cell>
          <cell r="B38476">
            <v>81480344</v>
          </cell>
          <cell r="C38476">
            <v>235017</v>
          </cell>
          <cell r="D38476" t="str">
            <v>PR</v>
          </cell>
          <cell r="E38476" t="str">
            <v>Capital</v>
          </cell>
          <cell r="F38476">
            <v>1.4999999999999999E-2</v>
          </cell>
          <cell r="G38476">
            <v>2</v>
          </cell>
          <cell r="H38476">
            <v>24.5</v>
          </cell>
          <cell r="I38476">
            <v>30.37</v>
          </cell>
          <cell r="J38476">
            <v>33.75</v>
          </cell>
          <cell r="K38476">
            <v>35.75</v>
          </cell>
          <cell r="L38476">
            <v>37.339999999999996</v>
          </cell>
          <cell r="M38476">
            <v>39.07</v>
          </cell>
          <cell r="N38476">
            <v>55.949999999999996</v>
          </cell>
          <cell r="O38476">
            <v>60.04</v>
          </cell>
          <cell r="P38476">
            <v>63.919999999999995</v>
          </cell>
          <cell r="Q38476">
            <v>66.320000000000007</v>
          </cell>
          <cell r="R38476">
            <v>68.09</v>
          </cell>
          <cell r="S38476">
            <v>3.26</v>
          </cell>
        </row>
        <row r="38477">
          <cell r="A38477">
            <v>81480345</v>
          </cell>
          <cell r="B38477">
            <v>81480346</v>
          </cell>
          <cell r="C38477">
            <v>235019</v>
          </cell>
          <cell r="D38477" t="str">
            <v>PR</v>
          </cell>
          <cell r="E38477" t="str">
            <v>Capital</v>
          </cell>
          <cell r="F38477">
            <v>8.0000000000000002E-3</v>
          </cell>
          <cell r="G38477">
            <v>1</v>
          </cell>
          <cell r="H38477">
            <v>15.97</v>
          </cell>
          <cell r="I38477">
            <v>19.75</v>
          </cell>
          <cell r="J38477">
            <v>26.270000000000003</v>
          </cell>
          <cell r="K38477">
            <v>29.200000000000003</v>
          </cell>
          <cell r="L38477">
            <v>33.059999999999995</v>
          </cell>
          <cell r="M38477">
            <v>37.879999999999995</v>
          </cell>
          <cell r="N38477">
            <v>64.900000000000006</v>
          </cell>
          <cell r="O38477">
            <v>65.02000000000001</v>
          </cell>
          <cell r="P38477">
            <v>86.42</v>
          </cell>
          <cell r="Q38477">
            <v>86.570000000000007</v>
          </cell>
          <cell r="R38477">
            <v>86.72</v>
          </cell>
          <cell r="S38477">
            <v>12.72</v>
          </cell>
        </row>
        <row r="38478">
          <cell r="A38478">
            <v>81480347</v>
          </cell>
          <cell r="B38478">
            <v>81480349</v>
          </cell>
          <cell r="C38478">
            <v>235021</v>
          </cell>
          <cell r="D38478" t="str">
            <v>PR</v>
          </cell>
          <cell r="E38478" t="str">
            <v>Capital</v>
          </cell>
          <cell r="F38478">
            <v>1.4999999999999999E-2</v>
          </cell>
          <cell r="G38478">
            <v>2</v>
          </cell>
          <cell r="H38478">
            <v>24.5</v>
          </cell>
          <cell r="I38478">
            <v>30.37</v>
          </cell>
          <cell r="J38478">
            <v>33.75</v>
          </cell>
          <cell r="K38478">
            <v>35.75</v>
          </cell>
          <cell r="L38478">
            <v>37.339999999999996</v>
          </cell>
          <cell r="M38478">
            <v>39.07</v>
          </cell>
          <cell r="N38478">
            <v>55.949999999999996</v>
          </cell>
          <cell r="O38478">
            <v>60.04</v>
          </cell>
          <cell r="P38478">
            <v>63.919999999999995</v>
          </cell>
          <cell r="Q38478">
            <v>66.320000000000007</v>
          </cell>
          <cell r="R38478">
            <v>68.09</v>
          </cell>
          <cell r="S38478">
            <v>3.26</v>
          </cell>
        </row>
        <row r="38479">
          <cell r="A38479">
            <v>81480350</v>
          </cell>
          <cell r="B38479">
            <v>81480357</v>
          </cell>
          <cell r="C38479">
            <v>235023</v>
          </cell>
          <cell r="D38479" t="str">
            <v>PR</v>
          </cell>
          <cell r="E38479" t="str">
            <v>Capital</v>
          </cell>
          <cell r="F38479">
            <v>8.0000000000000002E-3</v>
          </cell>
          <cell r="G38479">
            <v>1</v>
          </cell>
          <cell r="H38479">
            <v>15.97</v>
          </cell>
          <cell r="I38479">
            <v>19.75</v>
          </cell>
          <cell r="J38479">
            <v>26.270000000000003</v>
          </cell>
          <cell r="K38479">
            <v>29.200000000000003</v>
          </cell>
          <cell r="L38479">
            <v>33.059999999999995</v>
          </cell>
          <cell r="M38479">
            <v>37.879999999999995</v>
          </cell>
          <cell r="N38479">
            <v>64.900000000000006</v>
          </cell>
          <cell r="O38479">
            <v>65.02000000000001</v>
          </cell>
          <cell r="P38479">
            <v>86.42</v>
          </cell>
          <cell r="Q38479">
            <v>86.570000000000007</v>
          </cell>
          <cell r="R38479">
            <v>86.72</v>
          </cell>
          <cell r="S38479">
            <v>12.72</v>
          </cell>
        </row>
        <row r="38480">
          <cell r="A38480">
            <v>81480358</v>
          </cell>
          <cell r="B38480">
            <v>81480359</v>
          </cell>
          <cell r="C38480">
            <v>235025</v>
          </cell>
          <cell r="D38480" t="str">
            <v>PR</v>
          </cell>
          <cell r="E38480" t="str">
            <v>Capital</v>
          </cell>
          <cell r="F38480">
            <v>1.4999999999999999E-2</v>
          </cell>
          <cell r="G38480">
            <v>2</v>
          </cell>
          <cell r="H38480">
            <v>24.5</v>
          </cell>
          <cell r="I38480">
            <v>30.37</v>
          </cell>
          <cell r="J38480">
            <v>33.75</v>
          </cell>
          <cell r="K38480">
            <v>35.75</v>
          </cell>
          <cell r="L38480">
            <v>37.339999999999996</v>
          </cell>
          <cell r="M38480">
            <v>39.07</v>
          </cell>
          <cell r="N38480">
            <v>55.949999999999996</v>
          </cell>
          <cell r="O38480">
            <v>60.04</v>
          </cell>
          <cell r="P38480">
            <v>63.919999999999995</v>
          </cell>
          <cell r="Q38480">
            <v>66.320000000000007</v>
          </cell>
          <cell r="R38480">
            <v>68.09</v>
          </cell>
          <cell r="S38480">
            <v>3.26</v>
          </cell>
        </row>
        <row r="38481">
          <cell r="A38481">
            <v>81480360</v>
          </cell>
          <cell r="B38481">
            <v>81480360</v>
          </cell>
          <cell r="C38481">
            <v>235026</v>
          </cell>
          <cell r="D38481" t="str">
            <v>PR</v>
          </cell>
          <cell r="E38481" t="str">
            <v>Capital</v>
          </cell>
          <cell r="F38481">
            <v>8.0000000000000002E-3</v>
          </cell>
          <cell r="G38481">
            <v>1</v>
          </cell>
          <cell r="H38481">
            <v>15.97</v>
          </cell>
          <cell r="I38481">
            <v>19.75</v>
          </cell>
          <cell r="J38481">
            <v>26.270000000000003</v>
          </cell>
          <cell r="K38481">
            <v>29.200000000000003</v>
          </cell>
          <cell r="L38481">
            <v>33.059999999999995</v>
          </cell>
          <cell r="M38481">
            <v>37.879999999999995</v>
          </cell>
          <cell r="N38481">
            <v>64.900000000000006</v>
          </cell>
          <cell r="O38481">
            <v>65.02000000000001</v>
          </cell>
          <cell r="P38481">
            <v>86.42</v>
          </cell>
          <cell r="Q38481">
            <v>86.570000000000007</v>
          </cell>
          <cell r="R38481">
            <v>86.72</v>
          </cell>
          <cell r="S38481">
            <v>12.72</v>
          </cell>
        </row>
        <row r="38482">
          <cell r="A38482">
            <v>81480361</v>
          </cell>
          <cell r="B38482">
            <v>81480364</v>
          </cell>
          <cell r="C38482">
            <v>235028</v>
          </cell>
          <cell r="D38482" t="str">
            <v>PR</v>
          </cell>
          <cell r="E38482" t="str">
            <v>Capital</v>
          </cell>
          <cell r="F38482">
            <v>1.4999999999999999E-2</v>
          </cell>
          <cell r="G38482">
            <v>2</v>
          </cell>
          <cell r="H38482">
            <v>24.5</v>
          </cell>
          <cell r="I38482">
            <v>30.37</v>
          </cell>
          <cell r="J38482">
            <v>33.75</v>
          </cell>
          <cell r="K38482">
            <v>35.75</v>
          </cell>
          <cell r="L38482">
            <v>37.339999999999996</v>
          </cell>
          <cell r="M38482">
            <v>39.07</v>
          </cell>
          <cell r="N38482">
            <v>55.949999999999996</v>
          </cell>
          <cell r="O38482">
            <v>60.04</v>
          </cell>
          <cell r="P38482">
            <v>63.919999999999995</v>
          </cell>
          <cell r="Q38482">
            <v>66.320000000000007</v>
          </cell>
          <cell r="R38482">
            <v>68.09</v>
          </cell>
          <cell r="S38482">
            <v>3.26</v>
          </cell>
        </row>
        <row r="38483">
          <cell r="A38483">
            <v>81480365</v>
          </cell>
          <cell r="B38483">
            <v>81480367</v>
          </cell>
          <cell r="C38483">
            <v>235030</v>
          </cell>
          <cell r="D38483" t="str">
            <v>PR</v>
          </cell>
          <cell r="E38483" t="str">
            <v>Capital</v>
          </cell>
          <cell r="F38483">
            <v>8.0000000000000002E-3</v>
          </cell>
          <cell r="G38483">
            <v>1</v>
          </cell>
          <cell r="H38483">
            <v>15.97</v>
          </cell>
          <cell r="I38483">
            <v>19.75</v>
          </cell>
          <cell r="J38483">
            <v>26.270000000000003</v>
          </cell>
          <cell r="K38483">
            <v>29.200000000000003</v>
          </cell>
          <cell r="L38483">
            <v>33.059999999999995</v>
          </cell>
          <cell r="M38483">
            <v>37.879999999999995</v>
          </cell>
          <cell r="N38483">
            <v>64.900000000000006</v>
          </cell>
          <cell r="O38483">
            <v>65.02000000000001</v>
          </cell>
          <cell r="P38483">
            <v>86.42</v>
          </cell>
          <cell r="Q38483">
            <v>86.570000000000007</v>
          </cell>
          <cell r="R38483">
            <v>86.72</v>
          </cell>
          <cell r="S38483">
            <v>12.72</v>
          </cell>
        </row>
        <row r="38484">
          <cell r="A38484">
            <v>81480368</v>
          </cell>
          <cell r="B38484">
            <v>81480389</v>
          </cell>
          <cell r="C38484">
            <v>235032</v>
          </cell>
          <cell r="D38484" t="str">
            <v>PR</v>
          </cell>
          <cell r="E38484" t="str">
            <v>Capital</v>
          </cell>
          <cell r="F38484">
            <v>1.4999999999999999E-2</v>
          </cell>
          <cell r="G38484">
            <v>2</v>
          </cell>
          <cell r="H38484">
            <v>24.5</v>
          </cell>
          <cell r="I38484">
            <v>30.37</v>
          </cell>
          <cell r="J38484">
            <v>33.75</v>
          </cell>
          <cell r="K38484">
            <v>35.75</v>
          </cell>
          <cell r="L38484">
            <v>37.339999999999996</v>
          </cell>
          <cell r="M38484">
            <v>39.07</v>
          </cell>
          <cell r="N38484">
            <v>55.949999999999996</v>
          </cell>
          <cell r="O38484">
            <v>60.04</v>
          </cell>
          <cell r="P38484">
            <v>63.919999999999995</v>
          </cell>
          <cell r="Q38484">
            <v>66.320000000000007</v>
          </cell>
          <cell r="R38484">
            <v>68.09</v>
          </cell>
          <cell r="S38484">
            <v>3.26</v>
          </cell>
        </row>
        <row r="38485">
          <cell r="A38485">
            <v>81480390</v>
          </cell>
          <cell r="B38485">
            <v>81480390</v>
          </cell>
          <cell r="C38485">
            <v>235033</v>
          </cell>
          <cell r="D38485" t="str">
            <v>PR</v>
          </cell>
          <cell r="E38485" t="str">
            <v>Capital</v>
          </cell>
          <cell r="F38485">
            <v>8.0000000000000002E-3</v>
          </cell>
          <cell r="G38485">
            <v>1</v>
          </cell>
          <cell r="H38485">
            <v>15.97</v>
          </cell>
          <cell r="I38485">
            <v>19.75</v>
          </cell>
          <cell r="J38485">
            <v>26.270000000000003</v>
          </cell>
          <cell r="K38485">
            <v>29.200000000000003</v>
          </cell>
          <cell r="L38485">
            <v>33.059999999999995</v>
          </cell>
          <cell r="M38485">
            <v>37.879999999999995</v>
          </cell>
          <cell r="N38485">
            <v>64.900000000000006</v>
          </cell>
          <cell r="O38485">
            <v>65.02000000000001</v>
          </cell>
          <cell r="P38485">
            <v>86.42</v>
          </cell>
          <cell r="Q38485">
            <v>86.570000000000007</v>
          </cell>
          <cell r="R38485">
            <v>86.72</v>
          </cell>
          <cell r="S38485">
            <v>12.72</v>
          </cell>
        </row>
        <row r="38486">
          <cell r="A38486">
            <v>81480391</v>
          </cell>
          <cell r="B38486">
            <v>81480391</v>
          </cell>
          <cell r="C38486">
            <v>235034</v>
          </cell>
          <cell r="D38486" t="str">
            <v>PR</v>
          </cell>
          <cell r="E38486" t="str">
            <v>Capital</v>
          </cell>
          <cell r="F38486">
            <v>1.4999999999999999E-2</v>
          </cell>
          <cell r="G38486">
            <v>2</v>
          </cell>
          <cell r="H38486">
            <v>24.5</v>
          </cell>
          <cell r="I38486">
            <v>30.37</v>
          </cell>
          <cell r="J38486">
            <v>33.75</v>
          </cell>
          <cell r="K38486">
            <v>35.75</v>
          </cell>
          <cell r="L38486">
            <v>37.339999999999996</v>
          </cell>
          <cell r="M38486">
            <v>39.07</v>
          </cell>
          <cell r="N38486">
            <v>55.949999999999996</v>
          </cell>
          <cell r="O38486">
            <v>60.04</v>
          </cell>
          <cell r="P38486">
            <v>63.919999999999995</v>
          </cell>
          <cell r="Q38486">
            <v>66.320000000000007</v>
          </cell>
          <cell r="R38486">
            <v>68.09</v>
          </cell>
          <cell r="S38486">
            <v>3.26</v>
          </cell>
        </row>
        <row r="38487">
          <cell r="A38487">
            <v>81480392</v>
          </cell>
          <cell r="B38487">
            <v>81480392</v>
          </cell>
          <cell r="C38487">
            <v>235035</v>
          </cell>
          <cell r="D38487" t="str">
            <v>PR</v>
          </cell>
          <cell r="E38487" t="str">
            <v>Capital</v>
          </cell>
          <cell r="F38487">
            <v>8.0000000000000002E-3</v>
          </cell>
          <cell r="G38487">
            <v>1</v>
          </cell>
          <cell r="H38487">
            <v>15.97</v>
          </cell>
          <cell r="I38487">
            <v>19.75</v>
          </cell>
          <cell r="J38487">
            <v>26.270000000000003</v>
          </cell>
          <cell r="K38487">
            <v>29.200000000000003</v>
          </cell>
          <cell r="L38487">
            <v>33.059999999999995</v>
          </cell>
          <cell r="M38487">
            <v>37.879999999999995</v>
          </cell>
          <cell r="N38487">
            <v>64.900000000000006</v>
          </cell>
          <cell r="O38487">
            <v>65.02000000000001</v>
          </cell>
          <cell r="P38487">
            <v>86.42</v>
          </cell>
          <cell r="Q38487">
            <v>86.570000000000007</v>
          </cell>
          <cell r="R38487">
            <v>86.72</v>
          </cell>
          <cell r="S38487">
            <v>12.72</v>
          </cell>
        </row>
        <row r="38488">
          <cell r="A38488">
            <v>81480393</v>
          </cell>
          <cell r="B38488">
            <v>81480393</v>
          </cell>
          <cell r="C38488">
            <v>235036</v>
          </cell>
          <cell r="D38488" t="str">
            <v>PR</v>
          </cell>
          <cell r="E38488" t="str">
            <v>Capital</v>
          </cell>
          <cell r="F38488">
            <v>1.4999999999999999E-2</v>
          </cell>
          <cell r="G38488">
            <v>2</v>
          </cell>
          <cell r="H38488">
            <v>24.5</v>
          </cell>
          <cell r="I38488">
            <v>30.37</v>
          </cell>
          <cell r="J38488">
            <v>33.75</v>
          </cell>
          <cell r="K38488">
            <v>35.75</v>
          </cell>
          <cell r="L38488">
            <v>37.339999999999996</v>
          </cell>
          <cell r="M38488">
            <v>39.07</v>
          </cell>
          <cell r="N38488">
            <v>55.949999999999996</v>
          </cell>
          <cell r="O38488">
            <v>60.04</v>
          </cell>
          <cell r="P38488">
            <v>63.919999999999995</v>
          </cell>
          <cell r="Q38488">
            <v>66.320000000000007</v>
          </cell>
          <cell r="R38488">
            <v>68.09</v>
          </cell>
          <cell r="S38488">
            <v>3.26</v>
          </cell>
        </row>
        <row r="38489">
          <cell r="A38489">
            <v>81480394</v>
          </cell>
          <cell r="B38489">
            <v>81480394</v>
          </cell>
          <cell r="C38489">
            <v>235037</v>
          </cell>
          <cell r="D38489" t="str">
            <v>PR</v>
          </cell>
          <cell r="E38489" t="str">
            <v>Capital</v>
          </cell>
          <cell r="F38489">
            <v>8.0000000000000002E-3</v>
          </cell>
          <cell r="G38489">
            <v>1</v>
          </cell>
          <cell r="H38489">
            <v>15.97</v>
          </cell>
          <cell r="I38489">
            <v>19.75</v>
          </cell>
          <cell r="J38489">
            <v>26.270000000000003</v>
          </cell>
          <cell r="K38489">
            <v>29.200000000000003</v>
          </cell>
          <cell r="L38489">
            <v>33.059999999999995</v>
          </cell>
          <cell r="M38489">
            <v>37.879999999999995</v>
          </cell>
          <cell r="N38489">
            <v>64.900000000000006</v>
          </cell>
          <cell r="O38489">
            <v>65.02000000000001</v>
          </cell>
          <cell r="P38489">
            <v>86.42</v>
          </cell>
          <cell r="Q38489">
            <v>86.570000000000007</v>
          </cell>
          <cell r="R38489">
            <v>86.72</v>
          </cell>
          <cell r="S38489">
            <v>12.72</v>
          </cell>
        </row>
        <row r="38490">
          <cell r="A38490">
            <v>81480395</v>
          </cell>
          <cell r="B38490">
            <v>81480395</v>
          </cell>
          <cell r="C38490">
            <v>235038</v>
          </cell>
          <cell r="D38490" t="str">
            <v>PR</v>
          </cell>
          <cell r="E38490" t="str">
            <v>Capital</v>
          </cell>
          <cell r="F38490">
            <v>1.4999999999999999E-2</v>
          </cell>
          <cell r="G38490">
            <v>2</v>
          </cell>
          <cell r="H38490">
            <v>24.5</v>
          </cell>
          <cell r="I38490">
            <v>30.37</v>
          </cell>
          <cell r="J38490">
            <v>33.75</v>
          </cell>
          <cell r="K38490">
            <v>35.75</v>
          </cell>
          <cell r="L38490">
            <v>37.339999999999996</v>
          </cell>
          <cell r="M38490">
            <v>39.07</v>
          </cell>
          <cell r="N38490">
            <v>55.949999999999996</v>
          </cell>
          <cell r="O38490">
            <v>60.04</v>
          </cell>
          <cell r="P38490">
            <v>63.919999999999995</v>
          </cell>
          <cell r="Q38490">
            <v>66.320000000000007</v>
          </cell>
          <cell r="R38490">
            <v>68.09</v>
          </cell>
          <cell r="S38490">
            <v>3.26</v>
          </cell>
        </row>
        <row r="38491">
          <cell r="A38491">
            <v>81480396</v>
          </cell>
          <cell r="B38491">
            <v>81480396</v>
          </cell>
          <cell r="C38491">
            <v>235039</v>
          </cell>
          <cell r="D38491" t="str">
            <v>PR</v>
          </cell>
          <cell r="E38491" t="str">
            <v>Capital</v>
          </cell>
          <cell r="F38491">
            <v>8.0000000000000002E-3</v>
          </cell>
          <cell r="G38491">
            <v>1</v>
          </cell>
          <cell r="H38491">
            <v>15.97</v>
          </cell>
          <cell r="I38491">
            <v>19.75</v>
          </cell>
          <cell r="J38491">
            <v>26.270000000000003</v>
          </cell>
          <cell r="K38491">
            <v>29.200000000000003</v>
          </cell>
          <cell r="L38491">
            <v>33.059999999999995</v>
          </cell>
          <cell r="M38491">
            <v>37.879999999999995</v>
          </cell>
          <cell r="N38491">
            <v>64.900000000000006</v>
          </cell>
          <cell r="O38491">
            <v>65.02000000000001</v>
          </cell>
          <cell r="P38491">
            <v>86.42</v>
          </cell>
          <cell r="Q38491">
            <v>86.570000000000007</v>
          </cell>
          <cell r="R38491">
            <v>86.72</v>
          </cell>
          <cell r="S38491">
            <v>12.72</v>
          </cell>
        </row>
        <row r="38492">
          <cell r="A38492">
            <v>81480397</v>
          </cell>
          <cell r="B38492">
            <v>81480397</v>
          </cell>
          <cell r="C38492">
            <v>235040</v>
          </cell>
          <cell r="D38492" t="str">
            <v>PR</v>
          </cell>
          <cell r="E38492" t="str">
            <v>Capital</v>
          </cell>
          <cell r="F38492">
            <v>1.4999999999999999E-2</v>
          </cell>
          <cell r="G38492">
            <v>2</v>
          </cell>
          <cell r="H38492">
            <v>24.5</v>
          </cell>
          <cell r="I38492">
            <v>30.37</v>
          </cell>
          <cell r="J38492">
            <v>33.75</v>
          </cell>
          <cell r="K38492">
            <v>35.75</v>
          </cell>
          <cell r="L38492">
            <v>37.339999999999996</v>
          </cell>
          <cell r="M38492">
            <v>39.07</v>
          </cell>
          <cell r="N38492">
            <v>55.949999999999996</v>
          </cell>
          <cell r="O38492">
            <v>60.04</v>
          </cell>
          <cell r="P38492">
            <v>63.919999999999995</v>
          </cell>
          <cell r="Q38492">
            <v>66.320000000000007</v>
          </cell>
          <cell r="R38492">
            <v>68.09</v>
          </cell>
          <cell r="S38492">
            <v>3.26</v>
          </cell>
        </row>
        <row r="38493">
          <cell r="A38493">
            <v>81480398</v>
          </cell>
          <cell r="B38493">
            <v>81480398</v>
          </cell>
          <cell r="C38493">
            <v>235041</v>
          </cell>
          <cell r="D38493" t="str">
            <v>PR</v>
          </cell>
          <cell r="E38493" t="str">
            <v>Capital</v>
          </cell>
          <cell r="F38493">
            <v>8.0000000000000002E-3</v>
          </cell>
          <cell r="G38493">
            <v>1</v>
          </cell>
          <cell r="H38493">
            <v>15.97</v>
          </cell>
          <cell r="I38493">
            <v>19.75</v>
          </cell>
          <cell r="J38493">
            <v>26.270000000000003</v>
          </cell>
          <cell r="K38493">
            <v>29.200000000000003</v>
          </cell>
          <cell r="L38493">
            <v>33.059999999999995</v>
          </cell>
          <cell r="M38493">
            <v>37.879999999999995</v>
          </cell>
          <cell r="N38493">
            <v>64.900000000000006</v>
          </cell>
          <cell r="O38493">
            <v>65.02000000000001</v>
          </cell>
          <cell r="P38493">
            <v>86.42</v>
          </cell>
          <cell r="Q38493">
            <v>86.570000000000007</v>
          </cell>
          <cell r="R38493">
            <v>86.72</v>
          </cell>
          <cell r="S38493">
            <v>12.72</v>
          </cell>
        </row>
        <row r="38494">
          <cell r="A38494">
            <v>81480399</v>
          </cell>
          <cell r="B38494">
            <v>81480399</v>
          </cell>
          <cell r="C38494">
            <v>235042</v>
          </cell>
          <cell r="D38494" t="str">
            <v>PR</v>
          </cell>
          <cell r="E38494" t="str">
            <v>Capital</v>
          </cell>
          <cell r="F38494">
            <v>1.4999999999999999E-2</v>
          </cell>
          <cell r="G38494">
            <v>2</v>
          </cell>
          <cell r="H38494">
            <v>24.5</v>
          </cell>
          <cell r="I38494">
            <v>30.37</v>
          </cell>
          <cell r="J38494">
            <v>33.75</v>
          </cell>
          <cell r="K38494">
            <v>35.75</v>
          </cell>
          <cell r="L38494">
            <v>37.339999999999996</v>
          </cell>
          <cell r="M38494">
            <v>39.07</v>
          </cell>
          <cell r="N38494">
            <v>55.949999999999996</v>
          </cell>
          <cell r="O38494">
            <v>60.04</v>
          </cell>
          <cell r="P38494">
            <v>63.919999999999995</v>
          </cell>
          <cell r="Q38494">
            <v>66.320000000000007</v>
          </cell>
          <cell r="R38494">
            <v>68.09</v>
          </cell>
          <cell r="S38494">
            <v>3.26</v>
          </cell>
        </row>
        <row r="38495">
          <cell r="A38495">
            <v>81480400</v>
          </cell>
          <cell r="B38495">
            <v>81480400</v>
          </cell>
          <cell r="C38495">
            <v>235043</v>
          </cell>
          <cell r="D38495" t="str">
            <v>PR</v>
          </cell>
          <cell r="E38495" t="str">
            <v>Capital</v>
          </cell>
          <cell r="F38495">
            <v>8.0000000000000002E-3</v>
          </cell>
          <cell r="G38495">
            <v>1</v>
          </cell>
          <cell r="H38495">
            <v>15.97</v>
          </cell>
          <cell r="I38495">
            <v>19.75</v>
          </cell>
          <cell r="J38495">
            <v>26.270000000000003</v>
          </cell>
          <cell r="K38495">
            <v>29.200000000000003</v>
          </cell>
          <cell r="L38495">
            <v>33.059999999999995</v>
          </cell>
          <cell r="M38495">
            <v>37.879999999999995</v>
          </cell>
          <cell r="N38495">
            <v>64.900000000000006</v>
          </cell>
          <cell r="O38495">
            <v>65.02000000000001</v>
          </cell>
          <cell r="P38495">
            <v>86.42</v>
          </cell>
          <cell r="Q38495">
            <v>86.570000000000007</v>
          </cell>
          <cell r="R38495">
            <v>86.72</v>
          </cell>
          <cell r="S38495">
            <v>12.72</v>
          </cell>
        </row>
        <row r="38496">
          <cell r="A38496">
            <v>81480401</v>
          </cell>
          <cell r="B38496">
            <v>81480401</v>
          </cell>
          <cell r="C38496">
            <v>235044</v>
          </cell>
          <cell r="D38496" t="str">
            <v>PR</v>
          </cell>
          <cell r="E38496" t="str">
            <v>Capital</v>
          </cell>
          <cell r="F38496">
            <v>1.4999999999999999E-2</v>
          </cell>
          <cell r="G38496">
            <v>2</v>
          </cell>
          <cell r="H38496">
            <v>24.5</v>
          </cell>
          <cell r="I38496">
            <v>30.37</v>
          </cell>
          <cell r="J38496">
            <v>33.75</v>
          </cell>
          <cell r="K38496">
            <v>35.75</v>
          </cell>
          <cell r="L38496">
            <v>37.339999999999996</v>
          </cell>
          <cell r="M38496">
            <v>39.07</v>
          </cell>
          <cell r="N38496">
            <v>55.949999999999996</v>
          </cell>
          <cell r="O38496">
            <v>60.04</v>
          </cell>
          <cell r="P38496">
            <v>63.919999999999995</v>
          </cell>
          <cell r="Q38496">
            <v>66.320000000000007</v>
          </cell>
          <cell r="R38496">
            <v>68.09</v>
          </cell>
          <cell r="S38496">
            <v>3.26</v>
          </cell>
        </row>
        <row r="38497">
          <cell r="A38497">
            <v>81480402</v>
          </cell>
          <cell r="B38497">
            <v>81480402</v>
          </cell>
          <cell r="C38497">
            <v>235045</v>
          </cell>
          <cell r="D38497" t="str">
            <v>PR</v>
          </cell>
          <cell r="E38497" t="str">
            <v>Capital</v>
          </cell>
          <cell r="F38497">
            <v>8.0000000000000002E-3</v>
          </cell>
          <cell r="G38497">
            <v>1</v>
          </cell>
          <cell r="H38497">
            <v>15.97</v>
          </cell>
          <cell r="I38497">
            <v>19.75</v>
          </cell>
          <cell r="J38497">
            <v>26.270000000000003</v>
          </cell>
          <cell r="K38497">
            <v>29.200000000000003</v>
          </cell>
          <cell r="L38497">
            <v>33.059999999999995</v>
          </cell>
          <cell r="M38497">
            <v>37.879999999999995</v>
          </cell>
          <cell r="N38497">
            <v>64.900000000000006</v>
          </cell>
          <cell r="O38497">
            <v>65.02000000000001</v>
          </cell>
          <cell r="P38497">
            <v>86.42</v>
          </cell>
          <cell r="Q38497">
            <v>86.570000000000007</v>
          </cell>
          <cell r="R38497">
            <v>86.72</v>
          </cell>
          <cell r="S38497">
            <v>12.72</v>
          </cell>
        </row>
        <row r="38498">
          <cell r="A38498">
            <v>81480403</v>
          </cell>
          <cell r="B38498">
            <v>81480403</v>
          </cell>
          <cell r="C38498">
            <v>235046</v>
          </cell>
          <cell r="D38498" t="str">
            <v>PR</v>
          </cell>
          <cell r="E38498" t="str">
            <v>Capital</v>
          </cell>
          <cell r="F38498">
            <v>1.4999999999999999E-2</v>
          </cell>
          <cell r="G38498">
            <v>2</v>
          </cell>
          <cell r="H38498">
            <v>24.5</v>
          </cell>
          <cell r="I38498">
            <v>30.37</v>
          </cell>
          <cell r="J38498">
            <v>33.75</v>
          </cell>
          <cell r="K38498">
            <v>35.75</v>
          </cell>
          <cell r="L38498">
            <v>37.339999999999996</v>
          </cell>
          <cell r="M38498">
            <v>39.07</v>
          </cell>
          <cell r="N38498">
            <v>55.949999999999996</v>
          </cell>
          <cell r="O38498">
            <v>60.04</v>
          </cell>
          <cell r="P38498">
            <v>63.919999999999995</v>
          </cell>
          <cell r="Q38498">
            <v>66.320000000000007</v>
          </cell>
          <cell r="R38498">
            <v>68.09</v>
          </cell>
          <cell r="S38498">
            <v>3.26</v>
          </cell>
        </row>
        <row r="38499">
          <cell r="A38499">
            <v>81480404</v>
          </cell>
          <cell r="B38499">
            <v>81480404</v>
          </cell>
          <cell r="C38499">
            <v>235047</v>
          </cell>
          <cell r="D38499" t="str">
            <v>PR</v>
          </cell>
          <cell r="E38499" t="str">
            <v>Capital</v>
          </cell>
          <cell r="F38499">
            <v>8.0000000000000002E-3</v>
          </cell>
          <cell r="G38499">
            <v>1</v>
          </cell>
          <cell r="H38499">
            <v>15.97</v>
          </cell>
          <cell r="I38499">
            <v>19.75</v>
          </cell>
          <cell r="J38499">
            <v>26.270000000000003</v>
          </cell>
          <cell r="K38499">
            <v>29.200000000000003</v>
          </cell>
          <cell r="L38499">
            <v>33.059999999999995</v>
          </cell>
          <cell r="M38499">
            <v>37.879999999999995</v>
          </cell>
          <cell r="N38499">
            <v>64.900000000000006</v>
          </cell>
          <cell r="O38499">
            <v>65.02000000000001</v>
          </cell>
          <cell r="P38499">
            <v>86.42</v>
          </cell>
          <cell r="Q38499">
            <v>86.570000000000007</v>
          </cell>
          <cell r="R38499">
            <v>86.72</v>
          </cell>
          <cell r="S38499">
            <v>12.72</v>
          </cell>
        </row>
        <row r="38500">
          <cell r="A38500">
            <v>81480405</v>
          </cell>
          <cell r="B38500">
            <v>81480405</v>
          </cell>
          <cell r="C38500">
            <v>235048</v>
          </cell>
          <cell r="D38500" t="str">
            <v>PR</v>
          </cell>
          <cell r="E38500" t="str">
            <v>Capital</v>
          </cell>
          <cell r="F38500">
            <v>1.4999999999999999E-2</v>
          </cell>
          <cell r="G38500">
            <v>2</v>
          </cell>
          <cell r="H38500">
            <v>24.5</v>
          </cell>
          <cell r="I38500">
            <v>30.37</v>
          </cell>
          <cell r="J38500">
            <v>33.75</v>
          </cell>
          <cell r="K38500">
            <v>35.75</v>
          </cell>
          <cell r="L38500">
            <v>37.339999999999996</v>
          </cell>
          <cell r="M38500">
            <v>39.07</v>
          </cell>
          <cell r="N38500">
            <v>55.949999999999996</v>
          </cell>
          <cell r="O38500">
            <v>60.04</v>
          </cell>
          <cell r="P38500">
            <v>63.919999999999995</v>
          </cell>
          <cell r="Q38500">
            <v>66.320000000000007</v>
          </cell>
          <cell r="R38500">
            <v>68.09</v>
          </cell>
          <cell r="S38500">
            <v>3.26</v>
          </cell>
        </row>
        <row r="38501">
          <cell r="A38501">
            <v>81480406</v>
          </cell>
          <cell r="B38501">
            <v>81480406</v>
          </cell>
          <cell r="C38501">
            <v>235049</v>
          </cell>
          <cell r="D38501" t="str">
            <v>PR</v>
          </cell>
          <cell r="E38501" t="str">
            <v>Capital</v>
          </cell>
          <cell r="F38501">
            <v>8.0000000000000002E-3</v>
          </cell>
          <cell r="G38501">
            <v>1</v>
          </cell>
          <cell r="H38501">
            <v>15.97</v>
          </cell>
          <cell r="I38501">
            <v>19.75</v>
          </cell>
          <cell r="J38501">
            <v>26.270000000000003</v>
          </cell>
          <cell r="K38501">
            <v>29.200000000000003</v>
          </cell>
          <cell r="L38501">
            <v>33.059999999999995</v>
          </cell>
          <cell r="M38501">
            <v>37.879999999999995</v>
          </cell>
          <cell r="N38501">
            <v>64.900000000000006</v>
          </cell>
          <cell r="O38501">
            <v>65.02000000000001</v>
          </cell>
          <cell r="P38501">
            <v>86.42</v>
          </cell>
          <cell r="Q38501">
            <v>86.570000000000007</v>
          </cell>
          <cell r="R38501">
            <v>86.72</v>
          </cell>
          <cell r="S38501">
            <v>12.72</v>
          </cell>
        </row>
        <row r="38502">
          <cell r="A38502">
            <v>81480407</v>
          </cell>
          <cell r="B38502">
            <v>81480407</v>
          </cell>
          <cell r="C38502">
            <v>235050</v>
          </cell>
          <cell r="D38502" t="str">
            <v>PR</v>
          </cell>
          <cell r="E38502" t="str">
            <v>Capital</v>
          </cell>
          <cell r="F38502">
            <v>1.4999999999999999E-2</v>
          </cell>
          <cell r="G38502">
            <v>2</v>
          </cell>
          <cell r="H38502">
            <v>24.5</v>
          </cell>
          <cell r="I38502">
            <v>30.37</v>
          </cell>
          <cell r="J38502">
            <v>33.75</v>
          </cell>
          <cell r="K38502">
            <v>35.75</v>
          </cell>
          <cell r="L38502">
            <v>37.339999999999996</v>
          </cell>
          <cell r="M38502">
            <v>39.07</v>
          </cell>
          <cell r="N38502">
            <v>55.949999999999996</v>
          </cell>
          <cell r="O38502">
            <v>60.04</v>
          </cell>
          <cell r="P38502">
            <v>63.919999999999995</v>
          </cell>
          <cell r="Q38502">
            <v>66.320000000000007</v>
          </cell>
          <cell r="R38502">
            <v>68.09</v>
          </cell>
          <cell r="S38502">
            <v>3.26</v>
          </cell>
        </row>
        <row r="38503">
          <cell r="A38503">
            <v>81480408</v>
          </cell>
          <cell r="B38503">
            <v>81480408</v>
          </cell>
          <cell r="C38503">
            <v>235051</v>
          </cell>
          <cell r="D38503" t="str">
            <v>PR</v>
          </cell>
          <cell r="E38503" t="str">
            <v>Capital</v>
          </cell>
          <cell r="F38503">
            <v>8.0000000000000002E-3</v>
          </cell>
          <cell r="G38503">
            <v>1</v>
          </cell>
          <cell r="H38503">
            <v>15.97</v>
          </cell>
          <cell r="I38503">
            <v>19.75</v>
          </cell>
          <cell r="J38503">
            <v>26.270000000000003</v>
          </cell>
          <cell r="K38503">
            <v>29.200000000000003</v>
          </cell>
          <cell r="L38503">
            <v>33.059999999999995</v>
          </cell>
          <cell r="M38503">
            <v>37.879999999999995</v>
          </cell>
          <cell r="N38503">
            <v>64.900000000000006</v>
          </cell>
          <cell r="O38503">
            <v>65.02000000000001</v>
          </cell>
          <cell r="P38503">
            <v>86.42</v>
          </cell>
          <cell r="Q38503">
            <v>86.570000000000007</v>
          </cell>
          <cell r="R38503">
            <v>86.72</v>
          </cell>
          <cell r="S38503">
            <v>12.72</v>
          </cell>
        </row>
        <row r="38504">
          <cell r="A38504">
            <v>81480409</v>
          </cell>
          <cell r="B38504">
            <v>81480409</v>
          </cell>
          <cell r="C38504">
            <v>235052</v>
          </cell>
          <cell r="D38504" t="str">
            <v>PR</v>
          </cell>
          <cell r="E38504" t="str">
            <v>Capital</v>
          </cell>
          <cell r="F38504">
            <v>1.4999999999999999E-2</v>
          </cell>
          <cell r="G38504">
            <v>2</v>
          </cell>
          <cell r="H38504">
            <v>24.5</v>
          </cell>
          <cell r="I38504">
            <v>30.37</v>
          </cell>
          <cell r="J38504">
            <v>33.75</v>
          </cell>
          <cell r="K38504">
            <v>35.75</v>
          </cell>
          <cell r="L38504">
            <v>37.339999999999996</v>
          </cell>
          <cell r="M38504">
            <v>39.07</v>
          </cell>
          <cell r="N38504">
            <v>55.949999999999996</v>
          </cell>
          <cell r="O38504">
            <v>60.04</v>
          </cell>
          <cell r="P38504">
            <v>63.919999999999995</v>
          </cell>
          <cell r="Q38504">
            <v>66.320000000000007</v>
          </cell>
          <cell r="R38504">
            <v>68.09</v>
          </cell>
          <cell r="S38504">
            <v>3.26</v>
          </cell>
        </row>
        <row r="38505">
          <cell r="A38505">
            <v>81480410</v>
          </cell>
          <cell r="B38505">
            <v>81480410</v>
          </cell>
          <cell r="C38505">
            <v>235053</v>
          </cell>
          <cell r="D38505" t="str">
            <v>PR</v>
          </cell>
          <cell r="E38505" t="str">
            <v>Capital</v>
          </cell>
          <cell r="F38505">
            <v>8.0000000000000002E-3</v>
          </cell>
          <cell r="G38505">
            <v>1</v>
          </cell>
          <cell r="H38505">
            <v>15.97</v>
          </cell>
          <cell r="I38505">
            <v>19.75</v>
          </cell>
          <cell r="J38505">
            <v>26.270000000000003</v>
          </cell>
          <cell r="K38505">
            <v>29.200000000000003</v>
          </cell>
          <cell r="L38505">
            <v>33.059999999999995</v>
          </cell>
          <cell r="M38505">
            <v>37.879999999999995</v>
          </cell>
          <cell r="N38505">
            <v>64.900000000000006</v>
          </cell>
          <cell r="O38505">
            <v>65.02000000000001</v>
          </cell>
          <cell r="P38505">
            <v>86.42</v>
          </cell>
          <cell r="Q38505">
            <v>86.570000000000007</v>
          </cell>
          <cell r="R38505">
            <v>86.72</v>
          </cell>
          <cell r="S38505">
            <v>12.72</v>
          </cell>
        </row>
        <row r="38506">
          <cell r="A38506">
            <v>81480411</v>
          </cell>
          <cell r="B38506">
            <v>81480411</v>
          </cell>
          <cell r="C38506">
            <v>235054</v>
          </cell>
          <cell r="D38506" t="str">
            <v>PR</v>
          </cell>
          <cell r="E38506" t="str">
            <v>Capital</v>
          </cell>
          <cell r="F38506">
            <v>1.4999999999999999E-2</v>
          </cell>
          <cell r="G38506">
            <v>2</v>
          </cell>
          <cell r="H38506">
            <v>24.5</v>
          </cell>
          <cell r="I38506">
            <v>30.37</v>
          </cell>
          <cell r="J38506">
            <v>33.75</v>
          </cell>
          <cell r="K38506">
            <v>35.75</v>
          </cell>
          <cell r="L38506">
            <v>37.339999999999996</v>
          </cell>
          <cell r="M38506">
            <v>39.07</v>
          </cell>
          <cell r="N38506">
            <v>55.949999999999996</v>
          </cell>
          <cell r="O38506">
            <v>60.04</v>
          </cell>
          <cell r="P38506">
            <v>63.919999999999995</v>
          </cell>
          <cell r="Q38506">
            <v>66.320000000000007</v>
          </cell>
          <cell r="R38506">
            <v>68.09</v>
          </cell>
          <cell r="S38506">
            <v>3.26</v>
          </cell>
        </row>
        <row r="38507">
          <cell r="A38507">
            <v>81480412</v>
          </cell>
          <cell r="B38507">
            <v>81480412</v>
          </cell>
          <cell r="C38507">
            <v>235055</v>
          </cell>
          <cell r="D38507" t="str">
            <v>PR</v>
          </cell>
          <cell r="E38507" t="str">
            <v>Capital</v>
          </cell>
          <cell r="F38507">
            <v>8.0000000000000002E-3</v>
          </cell>
          <cell r="G38507">
            <v>1</v>
          </cell>
          <cell r="H38507">
            <v>15.97</v>
          </cell>
          <cell r="I38507">
            <v>19.75</v>
          </cell>
          <cell r="J38507">
            <v>26.270000000000003</v>
          </cell>
          <cell r="K38507">
            <v>29.200000000000003</v>
          </cell>
          <cell r="L38507">
            <v>33.059999999999995</v>
          </cell>
          <cell r="M38507">
            <v>37.879999999999995</v>
          </cell>
          <cell r="N38507">
            <v>64.900000000000006</v>
          </cell>
          <cell r="O38507">
            <v>65.02000000000001</v>
          </cell>
          <cell r="P38507">
            <v>86.42</v>
          </cell>
          <cell r="Q38507">
            <v>86.570000000000007</v>
          </cell>
          <cell r="R38507">
            <v>86.72</v>
          </cell>
          <cell r="S38507">
            <v>12.72</v>
          </cell>
        </row>
        <row r="38508">
          <cell r="A38508">
            <v>81480413</v>
          </cell>
          <cell r="B38508">
            <v>81480413</v>
          </cell>
          <cell r="C38508">
            <v>235056</v>
          </cell>
          <cell r="D38508" t="str">
            <v>PR</v>
          </cell>
          <cell r="E38508" t="str">
            <v>Capital</v>
          </cell>
          <cell r="F38508">
            <v>1.4999999999999999E-2</v>
          </cell>
          <cell r="G38508">
            <v>2</v>
          </cell>
          <cell r="H38508">
            <v>24.5</v>
          </cell>
          <cell r="I38508">
            <v>30.37</v>
          </cell>
          <cell r="J38508">
            <v>33.75</v>
          </cell>
          <cell r="K38508">
            <v>35.75</v>
          </cell>
          <cell r="L38508">
            <v>37.339999999999996</v>
          </cell>
          <cell r="M38508">
            <v>39.07</v>
          </cell>
          <cell r="N38508">
            <v>55.949999999999996</v>
          </cell>
          <cell r="O38508">
            <v>60.04</v>
          </cell>
          <cell r="P38508">
            <v>63.919999999999995</v>
          </cell>
          <cell r="Q38508">
            <v>66.320000000000007</v>
          </cell>
          <cell r="R38508">
            <v>68.09</v>
          </cell>
          <cell r="S38508">
            <v>3.26</v>
          </cell>
        </row>
        <row r="38509">
          <cell r="A38509">
            <v>81480414</v>
          </cell>
          <cell r="B38509">
            <v>81480414</v>
          </cell>
          <cell r="C38509">
            <v>235057</v>
          </cell>
          <cell r="D38509" t="str">
            <v>PR</v>
          </cell>
          <cell r="E38509" t="str">
            <v>Capital</v>
          </cell>
          <cell r="F38509">
            <v>8.0000000000000002E-3</v>
          </cell>
          <cell r="G38509">
            <v>1</v>
          </cell>
          <cell r="H38509">
            <v>15.97</v>
          </cell>
          <cell r="I38509">
            <v>19.75</v>
          </cell>
          <cell r="J38509">
            <v>26.270000000000003</v>
          </cell>
          <cell r="K38509">
            <v>29.200000000000003</v>
          </cell>
          <cell r="L38509">
            <v>33.059999999999995</v>
          </cell>
          <cell r="M38509">
            <v>37.879999999999995</v>
          </cell>
          <cell r="N38509">
            <v>64.900000000000006</v>
          </cell>
          <cell r="O38509">
            <v>65.02000000000001</v>
          </cell>
          <cell r="P38509">
            <v>86.42</v>
          </cell>
          <cell r="Q38509">
            <v>86.570000000000007</v>
          </cell>
          <cell r="R38509">
            <v>86.72</v>
          </cell>
          <cell r="S38509">
            <v>12.72</v>
          </cell>
        </row>
        <row r="38510">
          <cell r="A38510">
            <v>81480415</v>
          </cell>
          <cell r="B38510">
            <v>81480415</v>
          </cell>
          <cell r="C38510">
            <v>235058</v>
          </cell>
          <cell r="D38510" t="str">
            <v>PR</v>
          </cell>
          <cell r="E38510" t="str">
            <v>Capital</v>
          </cell>
          <cell r="F38510">
            <v>1.4999999999999999E-2</v>
          </cell>
          <cell r="G38510">
            <v>2</v>
          </cell>
          <cell r="H38510">
            <v>24.5</v>
          </cell>
          <cell r="I38510">
            <v>30.37</v>
          </cell>
          <cell r="J38510">
            <v>33.75</v>
          </cell>
          <cell r="K38510">
            <v>35.75</v>
          </cell>
          <cell r="L38510">
            <v>37.339999999999996</v>
          </cell>
          <cell r="M38510">
            <v>39.07</v>
          </cell>
          <cell r="N38510">
            <v>55.949999999999996</v>
          </cell>
          <cell r="O38510">
            <v>60.04</v>
          </cell>
          <cell r="P38510">
            <v>63.919999999999995</v>
          </cell>
          <cell r="Q38510">
            <v>66.320000000000007</v>
          </cell>
          <cell r="R38510">
            <v>68.09</v>
          </cell>
          <cell r="S38510">
            <v>3.26</v>
          </cell>
        </row>
        <row r="38511">
          <cell r="A38511">
            <v>81480416</v>
          </cell>
          <cell r="B38511">
            <v>81480416</v>
          </cell>
          <cell r="C38511">
            <v>235059</v>
          </cell>
          <cell r="D38511" t="str">
            <v>PR</v>
          </cell>
          <cell r="E38511" t="str">
            <v>Capital</v>
          </cell>
          <cell r="F38511">
            <v>8.0000000000000002E-3</v>
          </cell>
          <cell r="G38511">
            <v>1</v>
          </cell>
          <cell r="H38511">
            <v>15.97</v>
          </cell>
          <cell r="I38511">
            <v>19.75</v>
          </cell>
          <cell r="J38511">
            <v>26.270000000000003</v>
          </cell>
          <cell r="K38511">
            <v>29.200000000000003</v>
          </cell>
          <cell r="L38511">
            <v>33.059999999999995</v>
          </cell>
          <cell r="M38511">
            <v>37.879999999999995</v>
          </cell>
          <cell r="N38511">
            <v>64.900000000000006</v>
          </cell>
          <cell r="O38511">
            <v>65.02000000000001</v>
          </cell>
          <cell r="P38511">
            <v>86.42</v>
          </cell>
          <cell r="Q38511">
            <v>86.570000000000007</v>
          </cell>
          <cell r="R38511">
            <v>86.72</v>
          </cell>
          <cell r="S38511">
            <v>12.72</v>
          </cell>
        </row>
        <row r="38512">
          <cell r="A38512">
            <v>81480417</v>
          </cell>
          <cell r="B38512">
            <v>81480417</v>
          </cell>
          <cell r="C38512">
            <v>235060</v>
          </cell>
          <cell r="D38512" t="str">
            <v>PR</v>
          </cell>
          <cell r="E38512" t="str">
            <v>Capital</v>
          </cell>
          <cell r="F38512">
            <v>1.4999999999999999E-2</v>
          </cell>
          <cell r="G38512">
            <v>2</v>
          </cell>
          <cell r="H38512">
            <v>24.5</v>
          </cell>
          <cell r="I38512">
            <v>30.37</v>
          </cell>
          <cell r="J38512">
            <v>33.75</v>
          </cell>
          <cell r="K38512">
            <v>35.75</v>
          </cell>
          <cell r="L38512">
            <v>37.339999999999996</v>
          </cell>
          <cell r="M38512">
            <v>39.07</v>
          </cell>
          <cell r="N38512">
            <v>55.949999999999996</v>
          </cell>
          <cell r="O38512">
            <v>60.04</v>
          </cell>
          <cell r="P38512">
            <v>63.919999999999995</v>
          </cell>
          <cell r="Q38512">
            <v>66.320000000000007</v>
          </cell>
          <cell r="R38512">
            <v>68.09</v>
          </cell>
          <cell r="S38512">
            <v>3.26</v>
          </cell>
        </row>
        <row r="38513">
          <cell r="A38513">
            <v>81480418</v>
          </cell>
          <cell r="B38513">
            <v>81480418</v>
          </cell>
          <cell r="C38513">
            <v>235061</v>
          </cell>
          <cell r="D38513" t="str">
            <v>PR</v>
          </cell>
          <cell r="E38513" t="str">
            <v>Capital</v>
          </cell>
          <cell r="F38513">
            <v>8.0000000000000002E-3</v>
          </cell>
          <cell r="G38513">
            <v>1</v>
          </cell>
          <cell r="H38513">
            <v>15.97</v>
          </cell>
          <cell r="I38513">
            <v>19.75</v>
          </cell>
          <cell r="J38513">
            <v>26.270000000000003</v>
          </cell>
          <cell r="K38513">
            <v>29.200000000000003</v>
          </cell>
          <cell r="L38513">
            <v>33.059999999999995</v>
          </cell>
          <cell r="M38513">
            <v>37.879999999999995</v>
          </cell>
          <cell r="N38513">
            <v>64.900000000000006</v>
          </cell>
          <cell r="O38513">
            <v>65.02000000000001</v>
          </cell>
          <cell r="P38513">
            <v>86.42</v>
          </cell>
          <cell r="Q38513">
            <v>86.570000000000007</v>
          </cell>
          <cell r="R38513">
            <v>86.72</v>
          </cell>
          <cell r="S38513">
            <v>12.72</v>
          </cell>
        </row>
        <row r="38514">
          <cell r="A38514">
            <v>81480419</v>
          </cell>
          <cell r="B38514">
            <v>81480419</v>
          </cell>
          <cell r="C38514">
            <v>235062</v>
          </cell>
          <cell r="D38514" t="str">
            <v>PR</v>
          </cell>
          <cell r="E38514" t="str">
            <v>Capital</v>
          </cell>
          <cell r="F38514">
            <v>1.4999999999999999E-2</v>
          </cell>
          <cell r="G38514">
            <v>2</v>
          </cell>
          <cell r="H38514">
            <v>24.5</v>
          </cell>
          <cell r="I38514">
            <v>30.37</v>
          </cell>
          <cell r="J38514">
            <v>33.75</v>
          </cell>
          <cell r="K38514">
            <v>35.75</v>
          </cell>
          <cell r="L38514">
            <v>37.339999999999996</v>
          </cell>
          <cell r="M38514">
            <v>39.07</v>
          </cell>
          <cell r="N38514">
            <v>55.949999999999996</v>
          </cell>
          <cell r="O38514">
            <v>60.04</v>
          </cell>
          <cell r="P38514">
            <v>63.919999999999995</v>
          </cell>
          <cell r="Q38514">
            <v>66.320000000000007</v>
          </cell>
          <cell r="R38514">
            <v>68.09</v>
          </cell>
          <cell r="S38514">
            <v>3.26</v>
          </cell>
        </row>
        <row r="38515">
          <cell r="A38515">
            <v>81480420</v>
          </cell>
          <cell r="B38515">
            <v>81480420</v>
          </cell>
          <cell r="C38515">
            <v>235063</v>
          </cell>
          <cell r="D38515" t="str">
            <v>PR</v>
          </cell>
          <cell r="E38515" t="str">
            <v>Capital</v>
          </cell>
          <cell r="F38515">
            <v>8.0000000000000002E-3</v>
          </cell>
          <cell r="G38515">
            <v>1</v>
          </cell>
          <cell r="H38515">
            <v>15.97</v>
          </cell>
          <cell r="I38515">
            <v>19.75</v>
          </cell>
          <cell r="J38515">
            <v>26.270000000000003</v>
          </cell>
          <cell r="K38515">
            <v>29.200000000000003</v>
          </cell>
          <cell r="L38515">
            <v>33.059999999999995</v>
          </cell>
          <cell r="M38515">
            <v>37.879999999999995</v>
          </cell>
          <cell r="N38515">
            <v>64.900000000000006</v>
          </cell>
          <cell r="O38515">
            <v>65.02000000000001</v>
          </cell>
          <cell r="P38515">
            <v>86.42</v>
          </cell>
          <cell r="Q38515">
            <v>86.570000000000007</v>
          </cell>
          <cell r="R38515">
            <v>86.72</v>
          </cell>
          <cell r="S38515">
            <v>12.72</v>
          </cell>
        </row>
        <row r="38516">
          <cell r="A38516">
            <v>81480421</v>
          </cell>
          <cell r="B38516">
            <v>81480421</v>
          </cell>
          <cell r="C38516">
            <v>235064</v>
          </cell>
          <cell r="D38516" t="str">
            <v>PR</v>
          </cell>
          <cell r="E38516" t="str">
            <v>Capital</v>
          </cell>
          <cell r="F38516">
            <v>1.4999999999999999E-2</v>
          </cell>
          <cell r="G38516">
            <v>2</v>
          </cell>
          <cell r="H38516">
            <v>24.5</v>
          </cell>
          <cell r="I38516">
            <v>30.37</v>
          </cell>
          <cell r="J38516">
            <v>33.75</v>
          </cell>
          <cell r="K38516">
            <v>35.75</v>
          </cell>
          <cell r="L38516">
            <v>37.339999999999996</v>
          </cell>
          <cell r="M38516">
            <v>39.07</v>
          </cell>
          <cell r="N38516">
            <v>55.949999999999996</v>
          </cell>
          <cell r="O38516">
            <v>60.04</v>
          </cell>
          <cell r="P38516">
            <v>63.919999999999995</v>
          </cell>
          <cell r="Q38516">
            <v>66.320000000000007</v>
          </cell>
          <cell r="R38516">
            <v>68.09</v>
          </cell>
          <cell r="S38516">
            <v>3.26</v>
          </cell>
        </row>
        <row r="38517">
          <cell r="A38517">
            <v>81480422</v>
          </cell>
          <cell r="B38517">
            <v>81480422</v>
          </cell>
          <cell r="C38517">
            <v>235065</v>
          </cell>
          <cell r="D38517" t="str">
            <v>PR</v>
          </cell>
          <cell r="E38517" t="str">
            <v>Capital</v>
          </cell>
          <cell r="F38517">
            <v>8.0000000000000002E-3</v>
          </cell>
          <cell r="G38517">
            <v>1</v>
          </cell>
          <cell r="H38517">
            <v>15.97</v>
          </cell>
          <cell r="I38517">
            <v>19.75</v>
          </cell>
          <cell r="J38517">
            <v>26.270000000000003</v>
          </cell>
          <cell r="K38517">
            <v>29.200000000000003</v>
          </cell>
          <cell r="L38517">
            <v>33.059999999999995</v>
          </cell>
          <cell r="M38517">
            <v>37.879999999999995</v>
          </cell>
          <cell r="N38517">
            <v>64.900000000000006</v>
          </cell>
          <cell r="O38517">
            <v>65.02000000000001</v>
          </cell>
          <cell r="P38517">
            <v>86.42</v>
          </cell>
          <cell r="Q38517">
            <v>86.570000000000007</v>
          </cell>
          <cell r="R38517">
            <v>86.72</v>
          </cell>
          <cell r="S38517">
            <v>12.72</v>
          </cell>
        </row>
        <row r="38518">
          <cell r="A38518">
            <v>81480423</v>
          </cell>
          <cell r="B38518">
            <v>81480423</v>
          </cell>
          <cell r="C38518">
            <v>235066</v>
          </cell>
          <cell r="D38518" t="str">
            <v>PR</v>
          </cell>
          <cell r="E38518" t="str">
            <v>Capital</v>
          </cell>
          <cell r="F38518">
            <v>1.4999999999999999E-2</v>
          </cell>
          <cell r="G38518">
            <v>2</v>
          </cell>
          <cell r="H38518">
            <v>24.5</v>
          </cell>
          <cell r="I38518">
            <v>30.37</v>
          </cell>
          <cell r="J38518">
            <v>33.75</v>
          </cell>
          <cell r="K38518">
            <v>35.75</v>
          </cell>
          <cell r="L38518">
            <v>37.339999999999996</v>
          </cell>
          <cell r="M38518">
            <v>39.07</v>
          </cell>
          <cell r="N38518">
            <v>55.949999999999996</v>
          </cell>
          <cell r="O38518">
            <v>60.04</v>
          </cell>
          <cell r="P38518">
            <v>63.919999999999995</v>
          </cell>
          <cell r="Q38518">
            <v>66.320000000000007</v>
          </cell>
          <cell r="R38518">
            <v>68.09</v>
          </cell>
          <cell r="S38518">
            <v>3.26</v>
          </cell>
        </row>
        <row r="38519">
          <cell r="A38519">
            <v>81480424</v>
          </cell>
          <cell r="B38519">
            <v>81480424</v>
          </cell>
          <cell r="C38519">
            <v>235067</v>
          </cell>
          <cell r="D38519" t="str">
            <v>PR</v>
          </cell>
          <cell r="E38519" t="str">
            <v>Capital</v>
          </cell>
          <cell r="F38519">
            <v>8.0000000000000002E-3</v>
          </cell>
          <cell r="G38519">
            <v>1</v>
          </cell>
          <cell r="H38519">
            <v>15.97</v>
          </cell>
          <cell r="I38519">
            <v>19.75</v>
          </cell>
          <cell r="J38519">
            <v>26.270000000000003</v>
          </cell>
          <cell r="K38519">
            <v>29.200000000000003</v>
          </cell>
          <cell r="L38519">
            <v>33.059999999999995</v>
          </cell>
          <cell r="M38519">
            <v>37.879999999999995</v>
          </cell>
          <cell r="N38519">
            <v>64.900000000000006</v>
          </cell>
          <cell r="O38519">
            <v>65.02000000000001</v>
          </cell>
          <cell r="P38519">
            <v>86.42</v>
          </cell>
          <cell r="Q38519">
            <v>86.570000000000007</v>
          </cell>
          <cell r="R38519">
            <v>86.72</v>
          </cell>
          <cell r="S38519">
            <v>12.72</v>
          </cell>
        </row>
        <row r="38520">
          <cell r="A38520">
            <v>81480425</v>
          </cell>
          <cell r="B38520">
            <v>81480425</v>
          </cell>
          <cell r="C38520">
            <v>235068</v>
          </cell>
          <cell r="D38520" t="str">
            <v>PR</v>
          </cell>
          <cell r="E38520" t="str">
            <v>Capital</v>
          </cell>
          <cell r="F38520">
            <v>1.4999999999999999E-2</v>
          </cell>
          <cell r="G38520">
            <v>2</v>
          </cell>
          <cell r="H38520">
            <v>24.5</v>
          </cell>
          <cell r="I38520">
            <v>30.37</v>
          </cell>
          <cell r="J38520">
            <v>33.75</v>
          </cell>
          <cell r="K38520">
            <v>35.75</v>
          </cell>
          <cell r="L38520">
            <v>37.339999999999996</v>
          </cell>
          <cell r="M38520">
            <v>39.07</v>
          </cell>
          <cell r="N38520">
            <v>55.949999999999996</v>
          </cell>
          <cell r="O38520">
            <v>60.04</v>
          </cell>
          <cell r="P38520">
            <v>63.919999999999995</v>
          </cell>
          <cell r="Q38520">
            <v>66.320000000000007</v>
          </cell>
          <cell r="R38520">
            <v>68.09</v>
          </cell>
          <cell r="S38520">
            <v>3.26</v>
          </cell>
        </row>
        <row r="38521">
          <cell r="A38521">
            <v>81480426</v>
          </cell>
          <cell r="B38521">
            <v>81480426</v>
          </cell>
          <cell r="C38521">
            <v>235069</v>
          </cell>
          <cell r="D38521" t="str">
            <v>PR</v>
          </cell>
          <cell r="E38521" t="str">
            <v>Capital</v>
          </cell>
          <cell r="F38521">
            <v>8.0000000000000002E-3</v>
          </cell>
          <cell r="G38521">
            <v>1</v>
          </cell>
          <cell r="H38521">
            <v>15.97</v>
          </cell>
          <cell r="I38521">
            <v>19.75</v>
          </cell>
          <cell r="J38521">
            <v>26.270000000000003</v>
          </cell>
          <cell r="K38521">
            <v>29.200000000000003</v>
          </cell>
          <cell r="L38521">
            <v>33.059999999999995</v>
          </cell>
          <cell r="M38521">
            <v>37.879999999999995</v>
          </cell>
          <cell r="N38521">
            <v>64.900000000000006</v>
          </cell>
          <cell r="O38521">
            <v>65.02000000000001</v>
          </cell>
          <cell r="P38521">
            <v>86.42</v>
          </cell>
          <cell r="Q38521">
            <v>86.570000000000007</v>
          </cell>
          <cell r="R38521">
            <v>86.72</v>
          </cell>
          <cell r="S38521">
            <v>12.72</v>
          </cell>
        </row>
        <row r="38522">
          <cell r="A38522">
            <v>81480427</v>
          </cell>
          <cell r="B38522">
            <v>81480427</v>
          </cell>
          <cell r="C38522">
            <v>235070</v>
          </cell>
          <cell r="D38522" t="str">
            <v>PR</v>
          </cell>
          <cell r="E38522" t="str">
            <v>Capital</v>
          </cell>
          <cell r="F38522">
            <v>1.4999999999999999E-2</v>
          </cell>
          <cell r="G38522">
            <v>2</v>
          </cell>
          <cell r="H38522">
            <v>24.5</v>
          </cell>
          <cell r="I38522">
            <v>30.37</v>
          </cell>
          <cell r="J38522">
            <v>33.75</v>
          </cell>
          <cell r="K38522">
            <v>35.75</v>
          </cell>
          <cell r="L38522">
            <v>37.339999999999996</v>
          </cell>
          <cell r="M38522">
            <v>39.07</v>
          </cell>
          <cell r="N38522">
            <v>55.949999999999996</v>
          </cell>
          <cell r="O38522">
            <v>60.04</v>
          </cell>
          <cell r="P38522">
            <v>63.919999999999995</v>
          </cell>
          <cell r="Q38522">
            <v>66.320000000000007</v>
          </cell>
          <cell r="R38522">
            <v>68.09</v>
          </cell>
          <cell r="S38522">
            <v>3.26</v>
          </cell>
        </row>
        <row r="38523">
          <cell r="A38523">
            <v>81480428</v>
          </cell>
          <cell r="B38523">
            <v>81480428</v>
          </cell>
          <cell r="C38523">
            <v>235071</v>
          </cell>
          <cell r="D38523" t="str">
            <v>PR</v>
          </cell>
          <cell r="E38523" t="str">
            <v>Capital</v>
          </cell>
          <cell r="F38523">
            <v>8.0000000000000002E-3</v>
          </cell>
          <cell r="G38523">
            <v>1</v>
          </cell>
          <cell r="H38523">
            <v>15.97</v>
          </cell>
          <cell r="I38523">
            <v>19.75</v>
          </cell>
          <cell r="J38523">
            <v>26.270000000000003</v>
          </cell>
          <cell r="K38523">
            <v>29.200000000000003</v>
          </cell>
          <cell r="L38523">
            <v>33.059999999999995</v>
          </cell>
          <cell r="M38523">
            <v>37.879999999999995</v>
          </cell>
          <cell r="N38523">
            <v>64.900000000000006</v>
          </cell>
          <cell r="O38523">
            <v>65.02000000000001</v>
          </cell>
          <cell r="P38523">
            <v>86.42</v>
          </cell>
          <cell r="Q38523">
            <v>86.570000000000007</v>
          </cell>
          <cell r="R38523">
            <v>86.72</v>
          </cell>
          <cell r="S38523">
            <v>12.72</v>
          </cell>
        </row>
        <row r="38524">
          <cell r="A38524">
            <v>81480429</v>
          </cell>
          <cell r="B38524">
            <v>81480429</v>
          </cell>
          <cell r="C38524">
            <v>235072</v>
          </cell>
          <cell r="D38524" t="str">
            <v>PR</v>
          </cell>
          <cell r="E38524" t="str">
            <v>Capital</v>
          </cell>
          <cell r="F38524">
            <v>1.4999999999999999E-2</v>
          </cell>
          <cell r="G38524">
            <v>2</v>
          </cell>
          <cell r="H38524">
            <v>24.5</v>
          </cell>
          <cell r="I38524">
            <v>30.37</v>
          </cell>
          <cell r="J38524">
            <v>33.75</v>
          </cell>
          <cell r="K38524">
            <v>35.75</v>
          </cell>
          <cell r="L38524">
            <v>37.339999999999996</v>
          </cell>
          <cell r="M38524">
            <v>39.07</v>
          </cell>
          <cell r="N38524">
            <v>55.949999999999996</v>
          </cell>
          <cell r="O38524">
            <v>60.04</v>
          </cell>
          <cell r="P38524">
            <v>63.919999999999995</v>
          </cell>
          <cell r="Q38524">
            <v>66.320000000000007</v>
          </cell>
          <cell r="R38524">
            <v>68.09</v>
          </cell>
          <cell r="S38524">
            <v>3.26</v>
          </cell>
        </row>
        <row r="38525">
          <cell r="A38525">
            <v>81480430</v>
          </cell>
          <cell r="B38525">
            <v>81480430</v>
          </cell>
          <cell r="C38525">
            <v>235073</v>
          </cell>
          <cell r="D38525" t="str">
            <v>PR</v>
          </cell>
          <cell r="E38525" t="str">
            <v>Capital</v>
          </cell>
          <cell r="F38525">
            <v>8.0000000000000002E-3</v>
          </cell>
          <cell r="G38525">
            <v>1</v>
          </cell>
          <cell r="H38525">
            <v>15.97</v>
          </cell>
          <cell r="I38525">
            <v>19.75</v>
          </cell>
          <cell r="J38525">
            <v>26.270000000000003</v>
          </cell>
          <cell r="K38525">
            <v>29.200000000000003</v>
          </cell>
          <cell r="L38525">
            <v>33.059999999999995</v>
          </cell>
          <cell r="M38525">
            <v>37.879999999999995</v>
          </cell>
          <cell r="N38525">
            <v>64.900000000000006</v>
          </cell>
          <cell r="O38525">
            <v>65.02000000000001</v>
          </cell>
          <cell r="P38525">
            <v>86.42</v>
          </cell>
          <cell r="Q38525">
            <v>86.570000000000007</v>
          </cell>
          <cell r="R38525">
            <v>86.72</v>
          </cell>
          <cell r="S38525">
            <v>12.72</v>
          </cell>
        </row>
        <row r="38526">
          <cell r="A38526">
            <v>81480431</v>
          </cell>
          <cell r="B38526">
            <v>81480431</v>
          </cell>
          <cell r="C38526">
            <v>235074</v>
          </cell>
          <cell r="D38526" t="str">
            <v>PR</v>
          </cell>
          <cell r="E38526" t="str">
            <v>Capital</v>
          </cell>
          <cell r="F38526">
            <v>1.4999999999999999E-2</v>
          </cell>
          <cell r="G38526">
            <v>2</v>
          </cell>
          <cell r="H38526">
            <v>24.5</v>
          </cell>
          <cell r="I38526">
            <v>30.37</v>
          </cell>
          <cell r="J38526">
            <v>33.75</v>
          </cell>
          <cell r="K38526">
            <v>35.75</v>
          </cell>
          <cell r="L38526">
            <v>37.339999999999996</v>
          </cell>
          <cell r="M38526">
            <v>39.07</v>
          </cell>
          <cell r="N38526">
            <v>55.949999999999996</v>
          </cell>
          <cell r="O38526">
            <v>60.04</v>
          </cell>
          <cell r="P38526">
            <v>63.919999999999995</v>
          </cell>
          <cell r="Q38526">
            <v>66.320000000000007</v>
          </cell>
          <cell r="R38526">
            <v>68.09</v>
          </cell>
          <cell r="S38526">
            <v>3.26</v>
          </cell>
        </row>
        <row r="38527">
          <cell r="A38527">
            <v>81480432</v>
          </cell>
          <cell r="B38527">
            <v>81480432</v>
          </cell>
          <cell r="C38527">
            <v>235075</v>
          </cell>
          <cell r="D38527" t="str">
            <v>PR</v>
          </cell>
          <cell r="E38527" t="str">
            <v>Capital</v>
          </cell>
          <cell r="F38527">
            <v>8.0000000000000002E-3</v>
          </cell>
          <cell r="G38527">
            <v>1</v>
          </cell>
          <cell r="H38527">
            <v>15.97</v>
          </cell>
          <cell r="I38527">
            <v>19.75</v>
          </cell>
          <cell r="J38527">
            <v>26.270000000000003</v>
          </cell>
          <cell r="K38527">
            <v>29.200000000000003</v>
          </cell>
          <cell r="L38527">
            <v>33.059999999999995</v>
          </cell>
          <cell r="M38527">
            <v>37.879999999999995</v>
          </cell>
          <cell r="N38527">
            <v>64.900000000000006</v>
          </cell>
          <cell r="O38527">
            <v>65.02000000000001</v>
          </cell>
          <cell r="P38527">
            <v>86.42</v>
          </cell>
          <cell r="Q38527">
            <v>86.570000000000007</v>
          </cell>
          <cell r="R38527">
            <v>86.72</v>
          </cell>
          <cell r="S38527">
            <v>12.72</v>
          </cell>
        </row>
        <row r="38528">
          <cell r="A38528">
            <v>81480433</v>
          </cell>
          <cell r="B38528">
            <v>81480433</v>
          </cell>
          <cell r="C38528">
            <v>235076</v>
          </cell>
          <cell r="D38528" t="str">
            <v>PR</v>
          </cell>
          <cell r="E38528" t="str">
            <v>Capital</v>
          </cell>
          <cell r="F38528">
            <v>1.4999999999999999E-2</v>
          </cell>
          <cell r="G38528">
            <v>2</v>
          </cell>
          <cell r="H38528">
            <v>24.5</v>
          </cell>
          <cell r="I38528">
            <v>30.37</v>
          </cell>
          <cell r="J38528">
            <v>33.75</v>
          </cell>
          <cell r="K38528">
            <v>35.75</v>
          </cell>
          <cell r="L38528">
            <v>37.339999999999996</v>
          </cell>
          <cell r="M38528">
            <v>39.07</v>
          </cell>
          <cell r="N38528">
            <v>55.949999999999996</v>
          </cell>
          <cell r="O38528">
            <v>60.04</v>
          </cell>
          <cell r="P38528">
            <v>63.919999999999995</v>
          </cell>
          <cell r="Q38528">
            <v>66.320000000000007</v>
          </cell>
          <cell r="R38528">
            <v>68.09</v>
          </cell>
          <cell r="S38528">
            <v>3.26</v>
          </cell>
        </row>
        <row r="38529">
          <cell r="A38529">
            <v>81480434</v>
          </cell>
          <cell r="B38529">
            <v>81480434</v>
          </cell>
          <cell r="C38529">
            <v>235077</v>
          </cell>
          <cell r="D38529" t="str">
            <v>PR</v>
          </cell>
          <cell r="E38529" t="str">
            <v>Capital</v>
          </cell>
          <cell r="F38529">
            <v>8.0000000000000002E-3</v>
          </cell>
          <cell r="G38529">
            <v>1</v>
          </cell>
          <cell r="H38529">
            <v>15.97</v>
          </cell>
          <cell r="I38529">
            <v>19.75</v>
          </cell>
          <cell r="J38529">
            <v>26.270000000000003</v>
          </cell>
          <cell r="K38529">
            <v>29.200000000000003</v>
          </cell>
          <cell r="L38529">
            <v>33.059999999999995</v>
          </cell>
          <cell r="M38529">
            <v>37.879999999999995</v>
          </cell>
          <cell r="N38529">
            <v>64.900000000000006</v>
          </cell>
          <cell r="O38529">
            <v>65.02000000000001</v>
          </cell>
          <cell r="P38529">
            <v>86.42</v>
          </cell>
          <cell r="Q38529">
            <v>86.570000000000007</v>
          </cell>
          <cell r="R38529">
            <v>86.72</v>
          </cell>
          <cell r="S38529">
            <v>12.72</v>
          </cell>
        </row>
        <row r="38530">
          <cell r="A38530">
            <v>81480435</v>
          </cell>
          <cell r="B38530">
            <v>81480435</v>
          </cell>
          <cell r="C38530">
            <v>235078</v>
          </cell>
          <cell r="D38530" t="str">
            <v>PR</v>
          </cell>
          <cell r="E38530" t="str">
            <v>Capital</v>
          </cell>
          <cell r="F38530">
            <v>1.4999999999999999E-2</v>
          </cell>
          <cell r="G38530">
            <v>2</v>
          </cell>
          <cell r="H38530">
            <v>24.5</v>
          </cell>
          <cell r="I38530">
            <v>30.37</v>
          </cell>
          <cell r="J38530">
            <v>33.75</v>
          </cell>
          <cell r="K38530">
            <v>35.75</v>
          </cell>
          <cell r="L38530">
            <v>37.339999999999996</v>
          </cell>
          <cell r="M38530">
            <v>39.07</v>
          </cell>
          <cell r="N38530">
            <v>55.949999999999996</v>
          </cell>
          <cell r="O38530">
            <v>60.04</v>
          </cell>
          <cell r="P38530">
            <v>63.919999999999995</v>
          </cell>
          <cell r="Q38530">
            <v>66.320000000000007</v>
          </cell>
          <cell r="R38530">
            <v>68.09</v>
          </cell>
          <cell r="S38530">
            <v>3.26</v>
          </cell>
        </row>
        <row r="38531">
          <cell r="A38531">
            <v>81480436</v>
          </cell>
          <cell r="B38531">
            <v>81480436</v>
          </cell>
          <cell r="C38531">
            <v>235079</v>
          </cell>
          <cell r="D38531" t="str">
            <v>PR</v>
          </cell>
          <cell r="E38531" t="str">
            <v>Capital</v>
          </cell>
          <cell r="F38531">
            <v>8.0000000000000002E-3</v>
          </cell>
          <cell r="G38531">
            <v>1</v>
          </cell>
          <cell r="H38531">
            <v>15.97</v>
          </cell>
          <cell r="I38531">
            <v>19.75</v>
          </cell>
          <cell r="J38531">
            <v>26.270000000000003</v>
          </cell>
          <cell r="K38531">
            <v>29.200000000000003</v>
          </cell>
          <cell r="L38531">
            <v>33.059999999999995</v>
          </cell>
          <cell r="M38531">
            <v>37.879999999999995</v>
          </cell>
          <cell r="N38531">
            <v>64.900000000000006</v>
          </cell>
          <cell r="O38531">
            <v>65.02000000000001</v>
          </cell>
          <cell r="P38531">
            <v>86.42</v>
          </cell>
          <cell r="Q38531">
            <v>86.570000000000007</v>
          </cell>
          <cell r="R38531">
            <v>86.72</v>
          </cell>
          <cell r="S38531">
            <v>12.72</v>
          </cell>
        </row>
        <row r="38532">
          <cell r="A38532">
            <v>81480437</v>
          </cell>
          <cell r="B38532">
            <v>81480437</v>
          </cell>
          <cell r="C38532">
            <v>235080</v>
          </cell>
          <cell r="D38532" t="str">
            <v>PR</v>
          </cell>
          <cell r="E38532" t="str">
            <v>Capital</v>
          </cell>
          <cell r="F38532">
            <v>1.4999999999999999E-2</v>
          </cell>
          <cell r="G38532">
            <v>2</v>
          </cell>
          <cell r="H38532">
            <v>24.5</v>
          </cell>
          <cell r="I38532">
            <v>30.37</v>
          </cell>
          <cell r="J38532">
            <v>33.75</v>
          </cell>
          <cell r="K38532">
            <v>35.75</v>
          </cell>
          <cell r="L38532">
            <v>37.339999999999996</v>
          </cell>
          <cell r="M38532">
            <v>39.07</v>
          </cell>
          <cell r="N38532">
            <v>55.949999999999996</v>
          </cell>
          <cell r="O38532">
            <v>60.04</v>
          </cell>
          <cell r="P38532">
            <v>63.919999999999995</v>
          </cell>
          <cell r="Q38532">
            <v>66.320000000000007</v>
          </cell>
          <cell r="R38532">
            <v>68.09</v>
          </cell>
          <cell r="S38532">
            <v>3.26</v>
          </cell>
        </row>
        <row r="38533">
          <cell r="A38533">
            <v>81480438</v>
          </cell>
          <cell r="B38533">
            <v>81480438</v>
          </cell>
          <cell r="C38533">
            <v>235081</v>
          </cell>
          <cell r="D38533" t="str">
            <v>PR</v>
          </cell>
          <cell r="E38533" t="str">
            <v>Capital</v>
          </cell>
          <cell r="F38533">
            <v>8.0000000000000002E-3</v>
          </cell>
          <cell r="G38533">
            <v>1</v>
          </cell>
          <cell r="H38533">
            <v>15.97</v>
          </cell>
          <cell r="I38533">
            <v>19.75</v>
          </cell>
          <cell r="J38533">
            <v>26.270000000000003</v>
          </cell>
          <cell r="K38533">
            <v>29.200000000000003</v>
          </cell>
          <cell r="L38533">
            <v>33.059999999999995</v>
          </cell>
          <cell r="M38533">
            <v>37.879999999999995</v>
          </cell>
          <cell r="N38533">
            <v>64.900000000000006</v>
          </cell>
          <cell r="O38533">
            <v>65.02000000000001</v>
          </cell>
          <cell r="P38533">
            <v>86.42</v>
          </cell>
          <cell r="Q38533">
            <v>86.570000000000007</v>
          </cell>
          <cell r="R38533">
            <v>86.72</v>
          </cell>
          <cell r="S38533">
            <v>12.72</v>
          </cell>
        </row>
        <row r="38534">
          <cell r="A38534">
            <v>81480439</v>
          </cell>
          <cell r="B38534">
            <v>81480439</v>
          </cell>
          <cell r="C38534">
            <v>235082</v>
          </cell>
          <cell r="D38534" t="str">
            <v>PR</v>
          </cell>
          <cell r="E38534" t="str">
            <v>Capital</v>
          </cell>
          <cell r="F38534">
            <v>1.4999999999999999E-2</v>
          </cell>
          <cell r="G38534">
            <v>2</v>
          </cell>
          <cell r="H38534">
            <v>24.5</v>
          </cell>
          <cell r="I38534">
            <v>30.37</v>
          </cell>
          <cell r="J38534">
            <v>33.75</v>
          </cell>
          <cell r="K38534">
            <v>35.75</v>
          </cell>
          <cell r="L38534">
            <v>37.339999999999996</v>
          </cell>
          <cell r="M38534">
            <v>39.07</v>
          </cell>
          <cell r="N38534">
            <v>55.949999999999996</v>
          </cell>
          <cell r="O38534">
            <v>60.04</v>
          </cell>
          <cell r="P38534">
            <v>63.919999999999995</v>
          </cell>
          <cell r="Q38534">
            <v>66.320000000000007</v>
          </cell>
          <cell r="R38534">
            <v>68.09</v>
          </cell>
          <cell r="S38534">
            <v>3.26</v>
          </cell>
        </row>
        <row r="38535">
          <cell r="A38535">
            <v>81480440</v>
          </cell>
          <cell r="B38535">
            <v>81480440</v>
          </cell>
          <cell r="C38535">
            <v>235083</v>
          </cell>
          <cell r="D38535" t="str">
            <v>PR</v>
          </cell>
          <cell r="E38535" t="str">
            <v>Capital</v>
          </cell>
          <cell r="F38535">
            <v>8.0000000000000002E-3</v>
          </cell>
          <cell r="G38535">
            <v>1</v>
          </cell>
          <cell r="H38535">
            <v>15.97</v>
          </cell>
          <cell r="I38535">
            <v>19.75</v>
          </cell>
          <cell r="J38535">
            <v>26.270000000000003</v>
          </cell>
          <cell r="K38535">
            <v>29.200000000000003</v>
          </cell>
          <cell r="L38535">
            <v>33.059999999999995</v>
          </cell>
          <cell r="M38535">
            <v>37.879999999999995</v>
          </cell>
          <cell r="N38535">
            <v>64.900000000000006</v>
          </cell>
          <cell r="O38535">
            <v>65.02000000000001</v>
          </cell>
          <cell r="P38535">
            <v>86.42</v>
          </cell>
          <cell r="Q38535">
            <v>86.570000000000007</v>
          </cell>
          <cell r="R38535">
            <v>86.72</v>
          </cell>
          <cell r="S38535">
            <v>12.72</v>
          </cell>
        </row>
        <row r="38536">
          <cell r="A38536">
            <v>81480441</v>
          </cell>
          <cell r="B38536">
            <v>81480441</v>
          </cell>
          <cell r="C38536">
            <v>235084</v>
          </cell>
          <cell r="D38536" t="str">
            <v>PR</v>
          </cell>
          <cell r="E38536" t="str">
            <v>Capital</v>
          </cell>
          <cell r="F38536">
            <v>1.4999999999999999E-2</v>
          </cell>
          <cell r="G38536">
            <v>2</v>
          </cell>
          <cell r="H38536">
            <v>24.5</v>
          </cell>
          <cell r="I38536">
            <v>30.37</v>
          </cell>
          <cell r="J38536">
            <v>33.75</v>
          </cell>
          <cell r="K38536">
            <v>35.75</v>
          </cell>
          <cell r="L38536">
            <v>37.339999999999996</v>
          </cell>
          <cell r="M38536">
            <v>39.07</v>
          </cell>
          <cell r="N38536">
            <v>55.949999999999996</v>
          </cell>
          <cell r="O38536">
            <v>60.04</v>
          </cell>
          <cell r="P38536">
            <v>63.919999999999995</v>
          </cell>
          <cell r="Q38536">
            <v>66.320000000000007</v>
          </cell>
          <cell r="R38536">
            <v>68.09</v>
          </cell>
          <cell r="S38536">
            <v>3.26</v>
          </cell>
        </row>
        <row r="38537">
          <cell r="A38537">
            <v>81480442</v>
          </cell>
          <cell r="B38537">
            <v>81480443</v>
          </cell>
          <cell r="C38537">
            <v>235086</v>
          </cell>
          <cell r="D38537" t="str">
            <v>PR</v>
          </cell>
          <cell r="E38537" t="str">
            <v>Capital</v>
          </cell>
          <cell r="F38537">
            <v>8.0000000000000002E-3</v>
          </cell>
          <cell r="G38537">
            <v>1</v>
          </cell>
          <cell r="H38537">
            <v>15.97</v>
          </cell>
          <cell r="I38537">
            <v>19.75</v>
          </cell>
          <cell r="J38537">
            <v>26.270000000000003</v>
          </cell>
          <cell r="K38537">
            <v>29.200000000000003</v>
          </cell>
          <cell r="L38537">
            <v>33.059999999999995</v>
          </cell>
          <cell r="M38537">
            <v>37.879999999999995</v>
          </cell>
          <cell r="N38537">
            <v>64.900000000000006</v>
          </cell>
          <cell r="O38537">
            <v>65.02000000000001</v>
          </cell>
          <cell r="P38537">
            <v>86.42</v>
          </cell>
          <cell r="Q38537">
            <v>86.570000000000007</v>
          </cell>
          <cell r="R38537">
            <v>86.72</v>
          </cell>
          <cell r="S38537">
            <v>12.72</v>
          </cell>
        </row>
        <row r="38538">
          <cell r="A38538">
            <v>81480444</v>
          </cell>
          <cell r="B38538">
            <v>81480445</v>
          </cell>
          <cell r="C38538">
            <v>235088</v>
          </cell>
          <cell r="D38538" t="str">
            <v>PR</v>
          </cell>
          <cell r="E38538" t="str">
            <v>Capital</v>
          </cell>
          <cell r="F38538">
            <v>1.4999999999999999E-2</v>
          </cell>
          <cell r="G38538">
            <v>2</v>
          </cell>
          <cell r="H38538">
            <v>24.5</v>
          </cell>
          <cell r="I38538">
            <v>30.37</v>
          </cell>
          <cell r="J38538">
            <v>33.75</v>
          </cell>
          <cell r="K38538">
            <v>35.75</v>
          </cell>
          <cell r="L38538">
            <v>37.339999999999996</v>
          </cell>
          <cell r="M38538">
            <v>39.07</v>
          </cell>
          <cell r="N38538">
            <v>55.949999999999996</v>
          </cell>
          <cell r="O38538">
            <v>60.04</v>
          </cell>
          <cell r="P38538">
            <v>63.919999999999995</v>
          </cell>
          <cell r="Q38538">
            <v>66.320000000000007</v>
          </cell>
          <cell r="R38538">
            <v>68.09</v>
          </cell>
          <cell r="S38538">
            <v>3.26</v>
          </cell>
        </row>
        <row r="38539">
          <cell r="A38539">
            <v>81480446</v>
          </cell>
          <cell r="B38539">
            <v>81480446</v>
          </cell>
          <cell r="C38539">
            <v>235089</v>
          </cell>
          <cell r="D38539" t="str">
            <v>PR</v>
          </cell>
          <cell r="E38539" t="str">
            <v>Capital</v>
          </cell>
          <cell r="F38539">
            <v>8.0000000000000002E-3</v>
          </cell>
          <cell r="G38539">
            <v>1</v>
          </cell>
          <cell r="H38539">
            <v>15.97</v>
          </cell>
          <cell r="I38539">
            <v>19.75</v>
          </cell>
          <cell r="J38539">
            <v>26.270000000000003</v>
          </cell>
          <cell r="K38539">
            <v>29.200000000000003</v>
          </cell>
          <cell r="L38539">
            <v>33.059999999999995</v>
          </cell>
          <cell r="M38539">
            <v>37.879999999999995</v>
          </cell>
          <cell r="N38539">
            <v>64.900000000000006</v>
          </cell>
          <cell r="O38539">
            <v>65.02000000000001</v>
          </cell>
          <cell r="P38539">
            <v>86.42</v>
          </cell>
          <cell r="Q38539">
            <v>86.570000000000007</v>
          </cell>
          <cell r="R38539">
            <v>86.72</v>
          </cell>
          <cell r="S38539">
            <v>12.72</v>
          </cell>
        </row>
        <row r="38540">
          <cell r="A38540">
            <v>81480447</v>
          </cell>
          <cell r="B38540">
            <v>81480447</v>
          </cell>
          <cell r="C38540">
            <v>235090</v>
          </cell>
          <cell r="D38540" t="str">
            <v>PR</v>
          </cell>
          <cell r="E38540" t="str">
            <v>Capital</v>
          </cell>
          <cell r="F38540">
            <v>1.4999999999999999E-2</v>
          </cell>
          <cell r="G38540">
            <v>2</v>
          </cell>
          <cell r="H38540">
            <v>24.5</v>
          </cell>
          <cell r="I38540">
            <v>30.37</v>
          </cell>
          <cell r="J38540">
            <v>33.75</v>
          </cell>
          <cell r="K38540">
            <v>35.75</v>
          </cell>
          <cell r="L38540">
            <v>37.339999999999996</v>
          </cell>
          <cell r="M38540">
            <v>39.07</v>
          </cell>
          <cell r="N38540">
            <v>55.949999999999996</v>
          </cell>
          <cell r="O38540">
            <v>60.04</v>
          </cell>
          <cell r="P38540">
            <v>63.919999999999995</v>
          </cell>
          <cell r="Q38540">
            <v>66.320000000000007</v>
          </cell>
          <cell r="R38540">
            <v>68.09</v>
          </cell>
          <cell r="S38540">
            <v>3.26</v>
          </cell>
        </row>
        <row r="38541">
          <cell r="A38541">
            <v>81480448</v>
          </cell>
          <cell r="B38541">
            <v>81480448</v>
          </cell>
          <cell r="C38541">
            <v>235091</v>
          </cell>
          <cell r="D38541" t="str">
            <v>PR</v>
          </cell>
          <cell r="E38541" t="str">
            <v>Capital</v>
          </cell>
          <cell r="F38541">
            <v>8.0000000000000002E-3</v>
          </cell>
          <cell r="G38541">
            <v>1</v>
          </cell>
          <cell r="H38541">
            <v>15.97</v>
          </cell>
          <cell r="I38541">
            <v>19.75</v>
          </cell>
          <cell r="J38541">
            <v>26.270000000000003</v>
          </cell>
          <cell r="K38541">
            <v>29.200000000000003</v>
          </cell>
          <cell r="L38541">
            <v>33.059999999999995</v>
          </cell>
          <cell r="M38541">
            <v>37.879999999999995</v>
          </cell>
          <cell r="N38541">
            <v>64.900000000000006</v>
          </cell>
          <cell r="O38541">
            <v>65.02000000000001</v>
          </cell>
          <cell r="P38541">
            <v>86.42</v>
          </cell>
          <cell r="Q38541">
            <v>86.570000000000007</v>
          </cell>
          <cell r="R38541">
            <v>86.72</v>
          </cell>
          <cell r="S38541">
            <v>12.72</v>
          </cell>
        </row>
        <row r="38542">
          <cell r="A38542">
            <v>81480449</v>
          </cell>
          <cell r="B38542">
            <v>81480650</v>
          </cell>
          <cell r="C38542">
            <v>235093</v>
          </cell>
          <cell r="D38542" t="str">
            <v>PR</v>
          </cell>
          <cell r="E38542" t="str">
            <v>Capital</v>
          </cell>
          <cell r="F38542">
            <v>1.4999999999999999E-2</v>
          </cell>
          <cell r="G38542">
            <v>2</v>
          </cell>
          <cell r="H38542">
            <v>24.5</v>
          </cell>
          <cell r="I38542">
            <v>30.37</v>
          </cell>
          <cell r="J38542">
            <v>33.75</v>
          </cell>
          <cell r="K38542">
            <v>35.75</v>
          </cell>
          <cell r="L38542">
            <v>37.339999999999996</v>
          </cell>
          <cell r="M38542">
            <v>39.07</v>
          </cell>
          <cell r="N38542">
            <v>55.949999999999996</v>
          </cell>
          <cell r="O38542">
            <v>60.04</v>
          </cell>
          <cell r="P38542">
            <v>63.919999999999995</v>
          </cell>
          <cell r="Q38542">
            <v>66.320000000000007</v>
          </cell>
          <cell r="R38542">
            <v>68.09</v>
          </cell>
          <cell r="S38542">
            <v>3.26</v>
          </cell>
        </row>
        <row r="38543">
          <cell r="A38543">
            <v>81480651</v>
          </cell>
          <cell r="B38543">
            <v>81480659</v>
          </cell>
          <cell r="C38543" t="str">
            <v/>
          </cell>
          <cell r="D38543" t="str">
            <v/>
          </cell>
          <cell r="E38543" t="str">
            <v/>
          </cell>
          <cell r="F38543" t="str">
            <v/>
          </cell>
          <cell r="G38543" t="str">
            <v/>
          </cell>
          <cell r="H38543" t="str">
            <v/>
          </cell>
          <cell r="I38543" t="str">
            <v/>
          </cell>
          <cell r="J38543" t="str">
            <v/>
          </cell>
          <cell r="K38543" t="str">
            <v/>
          </cell>
          <cell r="L38543" t="str">
            <v/>
          </cell>
          <cell r="M38543" t="str">
            <v/>
          </cell>
          <cell r="N38543" t="str">
            <v/>
          </cell>
          <cell r="O38543" t="str">
            <v/>
          </cell>
          <cell r="P38543" t="str">
            <v/>
          </cell>
          <cell r="Q38543" t="str">
            <v/>
          </cell>
          <cell r="R38543" t="str">
            <v/>
          </cell>
          <cell r="S38543" t="str">
            <v/>
          </cell>
        </row>
        <row r="38544">
          <cell r="A38544">
            <v>81480660</v>
          </cell>
          <cell r="B38544">
            <v>81480710</v>
          </cell>
          <cell r="C38544">
            <v>235097</v>
          </cell>
          <cell r="D38544" t="str">
            <v>PR</v>
          </cell>
          <cell r="E38544" t="str">
            <v>Capital</v>
          </cell>
          <cell r="F38544">
            <v>8.0000000000000002E-3</v>
          </cell>
          <cell r="G38544">
            <v>2</v>
          </cell>
          <cell r="H38544">
            <v>24.5</v>
          </cell>
          <cell r="I38544">
            <v>30.37</v>
          </cell>
          <cell r="J38544">
            <v>33.75</v>
          </cell>
          <cell r="K38544">
            <v>35.75</v>
          </cell>
          <cell r="L38544">
            <v>37.339999999999996</v>
          </cell>
          <cell r="M38544">
            <v>39.07</v>
          </cell>
          <cell r="N38544">
            <v>55.949999999999996</v>
          </cell>
          <cell r="O38544">
            <v>60.04</v>
          </cell>
          <cell r="P38544">
            <v>63.919999999999995</v>
          </cell>
          <cell r="Q38544">
            <v>66.320000000000007</v>
          </cell>
          <cell r="R38544">
            <v>68.09</v>
          </cell>
          <cell r="S38544">
            <v>3.26</v>
          </cell>
        </row>
        <row r="38545">
          <cell r="A38545">
            <v>81480711</v>
          </cell>
          <cell r="B38545">
            <v>81480719</v>
          </cell>
          <cell r="C38545" t="str">
            <v/>
          </cell>
          <cell r="D38545" t="str">
            <v/>
          </cell>
          <cell r="E38545" t="str">
            <v/>
          </cell>
          <cell r="F38545" t="str">
            <v/>
          </cell>
          <cell r="G38545" t="str">
            <v/>
          </cell>
          <cell r="H38545" t="str">
            <v/>
          </cell>
          <cell r="I38545" t="str">
            <v/>
          </cell>
          <cell r="J38545" t="str">
            <v/>
          </cell>
          <cell r="K38545" t="str">
            <v/>
          </cell>
          <cell r="L38545" t="str">
            <v/>
          </cell>
          <cell r="M38545" t="str">
            <v/>
          </cell>
          <cell r="N38545" t="str">
            <v/>
          </cell>
          <cell r="O38545" t="str">
            <v/>
          </cell>
          <cell r="P38545" t="str">
            <v/>
          </cell>
          <cell r="Q38545" t="str">
            <v/>
          </cell>
          <cell r="R38545" t="str">
            <v/>
          </cell>
          <cell r="S38545" t="str">
            <v/>
          </cell>
        </row>
        <row r="38546">
          <cell r="A38546">
            <v>81480720</v>
          </cell>
          <cell r="B38546">
            <v>81480830</v>
          </cell>
          <cell r="C38546">
            <v>235101</v>
          </cell>
          <cell r="D38546" t="str">
            <v>PR</v>
          </cell>
          <cell r="E38546" t="str">
            <v>Capital</v>
          </cell>
          <cell r="F38546">
            <v>1.4999999999999999E-2</v>
          </cell>
          <cell r="G38546">
            <v>2</v>
          </cell>
          <cell r="H38546">
            <v>24.5</v>
          </cell>
          <cell r="I38546">
            <v>30.37</v>
          </cell>
          <cell r="J38546">
            <v>33.75</v>
          </cell>
          <cell r="K38546">
            <v>35.75</v>
          </cell>
          <cell r="L38546">
            <v>37.339999999999996</v>
          </cell>
          <cell r="M38546">
            <v>39.07</v>
          </cell>
          <cell r="N38546">
            <v>55.949999999999996</v>
          </cell>
          <cell r="O38546">
            <v>60.04</v>
          </cell>
          <cell r="P38546">
            <v>63.919999999999995</v>
          </cell>
          <cell r="Q38546">
            <v>66.320000000000007</v>
          </cell>
          <cell r="R38546">
            <v>68.09</v>
          </cell>
          <cell r="S38546">
            <v>3.26</v>
          </cell>
        </row>
        <row r="38547">
          <cell r="A38547">
            <v>81480831</v>
          </cell>
          <cell r="B38547">
            <v>81489999</v>
          </cell>
          <cell r="C38547" t="str">
            <v/>
          </cell>
          <cell r="D38547" t="str">
            <v/>
          </cell>
          <cell r="E38547" t="str">
            <v/>
          </cell>
          <cell r="F38547" t="str">
            <v/>
          </cell>
          <cell r="G38547" t="str">
            <v/>
          </cell>
          <cell r="H38547" t="str">
            <v/>
          </cell>
          <cell r="I38547" t="str">
            <v/>
          </cell>
          <cell r="J38547" t="str">
            <v/>
          </cell>
          <cell r="K38547" t="str">
            <v/>
          </cell>
          <cell r="L38547" t="str">
            <v/>
          </cell>
          <cell r="M38547" t="str">
            <v/>
          </cell>
          <cell r="N38547" t="str">
            <v/>
          </cell>
          <cell r="O38547" t="str">
            <v/>
          </cell>
          <cell r="P38547" t="str">
            <v/>
          </cell>
          <cell r="Q38547" t="str">
            <v/>
          </cell>
          <cell r="R38547" t="str">
            <v/>
          </cell>
          <cell r="S38547" t="str">
            <v/>
          </cell>
        </row>
        <row r="38548">
          <cell r="A38548">
            <v>81490000</v>
          </cell>
          <cell r="B38548">
            <v>81490428</v>
          </cell>
          <cell r="C38548">
            <v>235105</v>
          </cell>
          <cell r="D38548" t="str">
            <v>PR</v>
          </cell>
          <cell r="E38548" t="str">
            <v>Capital</v>
          </cell>
          <cell r="F38548">
            <v>1.4999999999999999E-2</v>
          </cell>
          <cell r="G38548">
            <v>2</v>
          </cell>
          <cell r="H38548">
            <v>24.5</v>
          </cell>
          <cell r="I38548">
            <v>30.37</v>
          </cell>
          <cell r="J38548">
            <v>33.75</v>
          </cell>
          <cell r="K38548">
            <v>35.75</v>
          </cell>
          <cell r="L38548">
            <v>37.339999999999996</v>
          </cell>
          <cell r="M38548">
            <v>39.07</v>
          </cell>
          <cell r="N38548">
            <v>55.949999999999996</v>
          </cell>
          <cell r="O38548">
            <v>60.04</v>
          </cell>
          <cell r="P38548">
            <v>63.919999999999995</v>
          </cell>
          <cell r="Q38548">
            <v>66.320000000000007</v>
          </cell>
          <cell r="R38548">
            <v>68.09</v>
          </cell>
          <cell r="S38548">
            <v>3.26</v>
          </cell>
        </row>
        <row r="38549">
          <cell r="A38549">
            <v>81490429</v>
          </cell>
          <cell r="B38549">
            <v>81490429</v>
          </cell>
          <cell r="C38549" t="str">
            <v/>
          </cell>
          <cell r="D38549" t="str">
            <v/>
          </cell>
          <cell r="E38549" t="str">
            <v/>
          </cell>
          <cell r="F38549" t="str">
            <v/>
          </cell>
          <cell r="G38549" t="str">
            <v/>
          </cell>
          <cell r="H38549" t="str">
            <v/>
          </cell>
          <cell r="I38549" t="str">
            <v/>
          </cell>
          <cell r="J38549" t="str">
            <v/>
          </cell>
          <cell r="K38549" t="str">
            <v/>
          </cell>
          <cell r="L38549" t="str">
            <v/>
          </cell>
          <cell r="M38549" t="str">
            <v/>
          </cell>
          <cell r="N38549" t="str">
            <v/>
          </cell>
          <cell r="O38549" t="str">
            <v/>
          </cell>
          <cell r="P38549" t="str">
            <v/>
          </cell>
          <cell r="Q38549" t="str">
            <v/>
          </cell>
          <cell r="R38549" t="str">
            <v/>
          </cell>
          <cell r="S38549" t="str">
            <v/>
          </cell>
        </row>
        <row r="38550">
          <cell r="A38550">
            <v>81490430</v>
          </cell>
          <cell r="B38550">
            <v>81490480</v>
          </cell>
          <cell r="C38550">
            <v>235108</v>
          </cell>
          <cell r="D38550" t="str">
            <v>PR</v>
          </cell>
          <cell r="E38550" t="str">
            <v>Capital</v>
          </cell>
          <cell r="F38550">
            <v>8.0000000000000002E-3</v>
          </cell>
          <cell r="G38550">
            <v>2</v>
          </cell>
          <cell r="H38550">
            <v>24.5</v>
          </cell>
          <cell r="I38550">
            <v>30.37</v>
          </cell>
          <cell r="J38550">
            <v>33.75</v>
          </cell>
          <cell r="K38550">
            <v>35.75</v>
          </cell>
          <cell r="L38550">
            <v>37.339999999999996</v>
          </cell>
          <cell r="M38550">
            <v>39.07</v>
          </cell>
          <cell r="N38550">
            <v>55.949999999999996</v>
          </cell>
          <cell r="O38550">
            <v>60.04</v>
          </cell>
          <cell r="P38550">
            <v>63.919999999999995</v>
          </cell>
          <cell r="Q38550">
            <v>66.320000000000007</v>
          </cell>
          <cell r="R38550">
            <v>68.09</v>
          </cell>
          <cell r="S38550">
            <v>3.26</v>
          </cell>
        </row>
        <row r="38551">
          <cell r="A38551">
            <v>81490481</v>
          </cell>
          <cell r="B38551">
            <v>81490481</v>
          </cell>
          <cell r="C38551" t="str">
            <v/>
          </cell>
          <cell r="D38551" t="str">
            <v/>
          </cell>
          <cell r="E38551" t="str">
            <v/>
          </cell>
          <cell r="F38551" t="str">
            <v/>
          </cell>
          <cell r="G38551" t="str">
            <v/>
          </cell>
          <cell r="H38551" t="str">
            <v/>
          </cell>
          <cell r="I38551" t="str">
            <v/>
          </cell>
          <cell r="J38551" t="str">
            <v/>
          </cell>
          <cell r="K38551" t="str">
            <v/>
          </cell>
          <cell r="L38551" t="str">
            <v/>
          </cell>
          <cell r="M38551" t="str">
            <v/>
          </cell>
          <cell r="N38551" t="str">
            <v/>
          </cell>
          <cell r="O38551" t="str">
            <v/>
          </cell>
          <cell r="P38551" t="str">
            <v/>
          </cell>
          <cell r="Q38551" t="str">
            <v/>
          </cell>
          <cell r="R38551" t="str">
            <v/>
          </cell>
          <cell r="S38551" t="str">
            <v/>
          </cell>
        </row>
        <row r="38552">
          <cell r="A38552">
            <v>81490482</v>
          </cell>
          <cell r="B38552">
            <v>81490482</v>
          </cell>
          <cell r="C38552">
            <v>235110</v>
          </cell>
          <cell r="D38552" t="str">
            <v>PR</v>
          </cell>
          <cell r="E38552" t="str">
            <v>Capital</v>
          </cell>
          <cell r="F38552">
            <v>1.4999999999999999E-2</v>
          </cell>
          <cell r="G38552">
            <v>2</v>
          </cell>
          <cell r="H38552">
            <v>24.5</v>
          </cell>
          <cell r="I38552">
            <v>30.37</v>
          </cell>
          <cell r="J38552">
            <v>33.75</v>
          </cell>
          <cell r="K38552">
            <v>35.75</v>
          </cell>
          <cell r="L38552">
            <v>37.339999999999996</v>
          </cell>
          <cell r="M38552">
            <v>39.07</v>
          </cell>
          <cell r="N38552">
            <v>55.949999999999996</v>
          </cell>
          <cell r="O38552">
            <v>60.04</v>
          </cell>
          <cell r="P38552">
            <v>63.919999999999995</v>
          </cell>
          <cell r="Q38552">
            <v>66.320000000000007</v>
          </cell>
          <cell r="R38552">
            <v>68.09</v>
          </cell>
          <cell r="S38552">
            <v>3.26</v>
          </cell>
        </row>
        <row r="38553">
          <cell r="A38553">
            <v>81490483</v>
          </cell>
          <cell r="B38553">
            <v>81490483</v>
          </cell>
          <cell r="C38553" t="str">
            <v/>
          </cell>
          <cell r="D38553" t="str">
            <v/>
          </cell>
          <cell r="E38553" t="str">
            <v/>
          </cell>
          <cell r="F38553" t="str">
            <v/>
          </cell>
          <cell r="G38553" t="str">
            <v/>
          </cell>
          <cell r="H38553" t="str">
            <v/>
          </cell>
          <cell r="I38553" t="str">
            <v/>
          </cell>
          <cell r="J38553" t="str">
            <v/>
          </cell>
          <cell r="K38553" t="str">
            <v/>
          </cell>
          <cell r="L38553" t="str">
            <v/>
          </cell>
          <cell r="M38553" t="str">
            <v/>
          </cell>
          <cell r="N38553" t="str">
            <v/>
          </cell>
          <cell r="O38553" t="str">
            <v/>
          </cell>
          <cell r="P38553" t="str">
            <v/>
          </cell>
          <cell r="Q38553" t="str">
            <v/>
          </cell>
          <cell r="R38553" t="str">
            <v/>
          </cell>
          <cell r="S38553" t="str">
            <v/>
          </cell>
        </row>
        <row r="38554">
          <cell r="A38554">
            <v>81490484</v>
          </cell>
          <cell r="B38554">
            <v>81490524</v>
          </cell>
          <cell r="C38554">
            <v>235113</v>
          </cell>
          <cell r="D38554" t="str">
            <v>PR</v>
          </cell>
          <cell r="E38554" t="str">
            <v>Capital</v>
          </cell>
          <cell r="F38554">
            <v>8.0000000000000002E-3</v>
          </cell>
          <cell r="G38554">
            <v>2</v>
          </cell>
          <cell r="H38554">
            <v>24.5</v>
          </cell>
          <cell r="I38554">
            <v>30.37</v>
          </cell>
          <cell r="J38554">
            <v>33.75</v>
          </cell>
          <cell r="K38554">
            <v>35.75</v>
          </cell>
          <cell r="L38554">
            <v>37.339999999999996</v>
          </cell>
          <cell r="M38554">
            <v>39.07</v>
          </cell>
          <cell r="N38554">
            <v>55.949999999999996</v>
          </cell>
          <cell r="O38554">
            <v>60.04</v>
          </cell>
          <cell r="P38554">
            <v>63.919999999999995</v>
          </cell>
          <cell r="Q38554">
            <v>66.320000000000007</v>
          </cell>
          <cell r="R38554">
            <v>68.09</v>
          </cell>
          <cell r="S38554">
            <v>3.26</v>
          </cell>
        </row>
        <row r="38555">
          <cell r="A38555">
            <v>81490525</v>
          </cell>
          <cell r="B38555">
            <v>81490525</v>
          </cell>
          <cell r="C38555" t="str">
            <v/>
          </cell>
          <cell r="D38555" t="str">
            <v/>
          </cell>
          <cell r="E38555" t="str">
            <v/>
          </cell>
          <cell r="F38555" t="str">
            <v/>
          </cell>
          <cell r="G38555" t="str">
            <v/>
          </cell>
          <cell r="H38555" t="str">
            <v/>
          </cell>
          <cell r="I38555" t="str">
            <v/>
          </cell>
          <cell r="J38555" t="str">
            <v/>
          </cell>
          <cell r="K38555" t="str">
            <v/>
          </cell>
          <cell r="L38555" t="str">
            <v/>
          </cell>
          <cell r="M38555" t="str">
            <v/>
          </cell>
          <cell r="N38555" t="str">
            <v/>
          </cell>
          <cell r="O38555" t="str">
            <v/>
          </cell>
          <cell r="P38555" t="str">
            <v/>
          </cell>
          <cell r="Q38555" t="str">
            <v/>
          </cell>
          <cell r="R38555" t="str">
            <v/>
          </cell>
          <cell r="S38555" t="str">
            <v/>
          </cell>
        </row>
        <row r="38556">
          <cell r="A38556">
            <v>81490526</v>
          </cell>
          <cell r="B38556">
            <v>81490734</v>
          </cell>
          <cell r="C38556">
            <v>235116</v>
          </cell>
          <cell r="D38556" t="str">
            <v>PR</v>
          </cell>
          <cell r="E38556" t="str">
            <v>Capital</v>
          </cell>
          <cell r="F38556">
            <v>1.4999999999999999E-2</v>
          </cell>
          <cell r="G38556">
            <v>2</v>
          </cell>
          <cell r="H38556">
            <v>24.5</v>
          </cell>
          <cell r="I38556">
            <v>30.37</v>
          </cell>
          <cell r="J38556">
            <v>33.75</v>
          </cell>
          <cell r="K38556">
            <v>35.75</v>
          </cell>
          <cell r="L38556">
            <v>37.339999999999996</v>
          </cell>
          <cell r="M38556">
            <v>39.07</v>
          </cell>
          <cell r="N38556">
            <v>55.949999999999996</v>
          </cell>
          <cell r="O38556">
            <v>60.04</v>
          </cell>
          <cell r="P38556">
            <v>63.919999999999995</v>
          </cell>
          <cell r="Q38556">
            <v>66.320000000000007</v>
          </cell>
          <cell r="R38556">
            <v>68.09</v>
          </cell>
          <cell r="S38556">
            <v>3.26</v>
          </cell>
        </row>
        <row r="38557">
          <cell r="A38557">
            <v>81490735</v>
          </cell>
          <cell r="B38557">
            <v>81494999</v>
          </cell>
          <cell r="C38557" t="str">
            <v/>
          </cell>
          <cell r="D38557" t="str">
            <v/>
          </cell>
          <cell r="E38557" t="str">
            <v/>
          </cell>
          <cell r="F38557" t="str">
            <v/>
          </cell>
          <cell r="G38557" t="str">
            <v/>
          </cell>
          <cell r="H38557" t="str">
            <v/>
          </cell>
          <cell r="I38557" t="str">
            <v/>
          </cell>
          <cell r="J38557" t="str">
            <v/>
          </cell>
          <cell r="K38557" t="str">
            <v/>
          </cell>
          <cell r="L38557" t="str">
            <v/>
          </cell>
          <cell r="M38557" t="str">
            <v/>
          </cell>
          <cell r="N38557" t="str">
            <v/>
          </cell>
          <cell r="O38557" t="str">
            <v/>
          </cell>
          <cell r="P38557" t="str">
            <v/>
          </cell>
          <cell r="Q38557" t="str">
            <v/>
          </cell>
          <cell r="R38557" t="str">
            <v/>
          </cell>
          <cell r="S38557" t="str">
            <v/>
          </cell>
        </row>
        <row r="38558">
          <cell r="A38558">
            <v>81495000</v>
          </cell>
          <cell r="B38558">
            <v>81495030</v>
          </cell>
          <cell r="C38558">
            <v>235123</v>
          </cell>
          <cell r="D38558" t="str">
            <v>PR</v>
          </cell>
          <cell r="E38558" t="str">
            <v>Capital</v>
          </cell>
          <cell r="F38558">
            <v>1.4999999999999999E-2</v>
          </cell>
          <cell r="G38558">
            <v>2</v>
          </cell>
          <cell r="H38558">
            <v>24.5</v>
          </cell>
          <cell r="I38558">
            <v>30.37</v>
          </cell>
          <cell r="J38558">
            <v>33.75</v>
          </cell>
          <cell r="K38558">
            <v>35.75</v>
          </cell>
          <cell r="L38558">
            <v>37.339999999999996</v>
          </cell>
          <cell r="M38558">
            <v>39.07</v>
          </cell>
          <cell r="N38558">
            <v>55.949999999999996</v>
          </cell>
          <cell r="O38558">
            <v>60.04</v>
          </cell>
          <cell r="P38558">
            <v>63.919999999999995</v>
          </cell>
          <cell r="Q38558">
            <v>66.320000000000007</v>
          </cell>
          <cell r="R38558">
            <v>68.09</v>
          </cell>
          <cell r="S38558">
            <v>3.26</v>
          </cell>
        </row>
        <row r="38559">
          <cell r="A38559">
            <v>81495031</v>
          </cell>
          <cell r="B38559">
            <v>81509999</v>
          </cell>
          <cell r="C38559" t="str">
            <v/>
          </cell>
          <cell r="D38559" t="str">
            <v/>
          </cell>
          <cell r="E38559" t="str">
            <v/>
          </cell>
          <cell r="F38559" t="str">
            <v/>
          </cell>
          <cell r="G38559" t="str">
            <v/>
          </cell>
          <cell r="H38559" t="str">
            <v/>
          </cell>
          <cell r="I38559" t="str">
            <v/>
          </cell>
          <cell r="J38559" t="str">
            <v/>
          </cell>
          <cell r="K38559" t="str">
            <v/>
          </cell>
          <cell r="L38559" t="str">
            <v/>
          </cell>
          <cell r="M38559" t="str">
            <v/>
          </cell>
          <cell r="N38559" t="str">
            <v/>
          </cell>
          <cell r="O38559" t="str">
            <v/>
          </cell>
          <cell r="P38559" t="str">
            <v/>
          </cell>
          <cell r="Q38559" t="str">
            <v/>
          </cell>
          <cell r="R38559" t="str">
            <v/>
          </cell>
          <cell r="S38559" t="str">
            <v/>
          </cell>
        </row>
        <row r="38560">
          <cell r="A38560">
            <v>81510000</v>
          </cell>
          <cell r="B38560">
            <v>81510001</v>
          </cell>
          <cell r="C38560">
            <v>235130</v>
          </cell>
          <cell r="D38560" t="str">
            <v>PR</v>
          </cell>
          <cell r="E38560" t="str">
            <v>Capital</v>
          </cell>
          <cell r="F38560">
            <v>8.0000000000000002E-3</v>
          </cell>
          <cell r="G38560">
            <v>1</v>
          </cell>
          <cell r="H38560">
            <v>15.97</v>
          </cell>
          <cell r="I38560">
            <v>19.75</v>
          </cell>
          <cell r="J38560">
            <v>26.270000000000003</v>
          </cell>
          <cell r="K38560">
            <v>29.200000000000003</v>
          </cell>
          <cell r="L38560">
            <v>33.059999999999995</v>
          </cell>
          <cell r="M38560">
            <v>37.879999999999995</v>
          </cell>
          <cell r="N38560">
            <v>64.900000000000006</v>
          </cell>
          <cell r="O38560">
            <v>65.02000000000001</v>
          </cell>
          <cell r="P38560">
            <v>86.42</v>
          </cell>
          <cell r="Q38560">
            <v>86.570000000000007</v>
          </cell>
          <cell r="R38560">
            <v>86.72</v>
          </cell>
          <cell r="S38560">
            <v>12.72</v>
          </cell>
        </row>
        <row r="38561">
          <cell r="A38561">
            <v>81510002</v>
          </cell>
          <cell r="B38561">
            <v>81510009</v>
          </cell>
          <cell r="C38561">
            <v>235132</v>
          </cell>
          <cell r="D38561" t="str">
            <v>PR</v>
          </cell>
          <cell r="E38561" t="str">
            <v>Capital</v>
          </cell>
          <cell r="F38561">
            <v>8.0000000000000002E-3</v>
          </cell>
          <cell r="G38561">
            <v>2</v>
          </cell>
          <cell r="H38561">
            <v>24.5</v>
          </cell>
          <cell r="I38561">
            <v>30.37</v>
          </cell>
          <cell r="J38561">
            <v>33.75</v>
          </cell>
          <cell r="K38561">
            <v>35.75</v>
          </cell>
          <cell r="L38561">
            <v>37.339999999999996</v>
          </cell>
          <cell r="M38561">
            <v>39.07</v>
          </cell>
          <cell r="N38561">
            <v>55.949999999999996</v>
          </cell>
          <cell r="O38561">
            <v>60.04</v>
          </cell>
          <cell r="P38561">
            <v>63.919999999999995</v>
          </cell>
          <cell r="Q38561">
            <v>66.320000000000007</v>
          </cell>
          <cell r="R38561">
            <v>68.09</v>
          </cell>
          <cell r="S38561">
            <v>3.26</v>
          </cell>
        </row>
        <row r="38562">
          <cell r="A38562">
            <v>81510010</v>
          </cell>
          <cell r="B38562">
            <v>81510010</v>
          </cell>
          <cell r="C38562">
            <v>235133</v>
          </cell>
          <cell r="D38562" t="str">
            <v>PR</v>
          </cell>
          <cell r="E38562" t="str">
            <v>Capital</v>
          </cell>
          <cell r="F38562">
            <v>8.0000000000000002E-3</v>
          </cell>
          <cell r="G38562">
            <v>1</v>
          </cell>
          <cell r="H38562">
            <v>15.97</v>
          </cell>
          <cell r="I38562">
            <v>19.75</v>
          </cell>
          <cell r="J38562">
            <v>26.270000000000003</v>
          </cell>
          <cell r="K38562">
            <v>29.200000000000003</v>
          </cell>
          <cell r="L38562">
            <v>33.059999999999995</v>
          </cell>
          <cell r="M38562">
            <v>37.879999999999995</v>
          </cell>
          <cell r="N38562">
            <v>64.900000000000006</v>
          </cell>
          <cell r="O38562">
            <v>65.02000000000001</v>
          </cell>
          <cell r="P38562">
            <v>86.42</v>
          </cell>
          <cell r="Q38562">
            <v>86.570000000000007</v>
          </cell>
          <cell r="R38562">
            <v>86.72</v>
          </cell>
          <cell r="S38562">
            <v>12.72</v>
          </cell>
        </row>
        <row r="38563">
          <cell r="A38563">
            <v>81510011</v>
          </cell>
          <cell r="B38563">
            <v>81510019</v>
          </cell>
          <cell r="C38563">
            <v>235135</v>
          </cell>
          <cell r="D38563" t="str">
            <v>PR</v>
          </cell>
          <cell r="E38563" t="str">
            <v>Capital</v>
          </cell>
          <cell r="F38563">
            <v>8.0000000000000002E-3</v>
          </cell>
          <cell r="G38563">
            <v>2</v>
          </cell>
          <cell r="H38563">
            <v>24.5</v>
          </cell>
          <cell r="I38563">
            <v>30.37</v>
          </cell>
          <cell r="J38563">
            <v>33.75</v>
          </cell>
          <cell r="K38563">
            <v>35.75</v>
          </cell>
          <cell r="L38563">
            <v>37.339999999999996</v>
          </cell>
          <cell r="M38563">
            <v>39.07</v>
          </cell>
          <cell r="N38563">
            <v>55.949999999999996</v>
          </cell>
          <cell r="O38563">
            <v>60.04</v>
          </cell>
          <cell r="P38563">
            <v>63.919999999999995</v>
          </cell>
          <cell r="Q38563">
            <v>66.320000000000007</v>
          </cell>
          <cell r="R38563">
            <v>68.09</v>
          </cell>
          <cell r="S38563">
            <v>3.26</v>
          </cell>
        </row>
        <row r="38564">
          <cell r="A38564">
            <v>81510020</v>
          </cell>
          <cell r="B38564">
            <v>81510020</v>
          </cell>
          <cell r="C38564">
            <v>235136</v>
          </cell>
          <cell r="D38564" t="str">
            <v>PR</v>
          </cell>
          <cell r="E38564" t="str">
            <v>Capital</v>
          </cell>
          <cell r="F38564">
            <v>8.0000000000000002E-3</v>
          </cell>
          <cell r="G38564">
            <v>1</v>
          </cell>
          <cell r="H38564">
            <v>15.97</v>
          </cell>
          <cell r="I38564">
            <v>19.75</v>
          </cell>
          <cell r="J38564">
            <v>26.270000000000003</v>
          </cell>
          <cell r="K38564">
            <v>29.200000000000003</v>
          </cell>
          <cell r="L38564">
            <v>33.059999999999995</v>
          </cell>
          <cell r="M38564">
            <v>37.879999999999995</v>
          </cell>
          <cell r="N38564">
            <v>64.900000000000006</v>
          </cell>
          <cell r="O38564">
            <v>65.02000000000001</v>
          </cell>
          <cell r="P38564">
            <v>86.42</v>
          </cell>
          <cell r="Q38564">
            <v>86.570000000000007</v>
          </cell>
          <cell r="R38564">
            <v>86.72</v>
          </cell>
          <cell r="S38564">
            <v>12.72</v>
          </cell>
        </row>
        <row r="38565">
          <cell r="A38565">
            <v>81510021</v>
          </cell>
          <cell r="B38565">
            <v>81510029</v>
          </cell>
          <cell r="C38565">
            <v>235138</v>
          </cell>
          <cell r="D38565" t="str">
            <v>PR</v>
          </cell>
          <cell r="E38565" t="str">
            <v>Capital</v>
          </cell>
          <cell r="F38565">
            <v>8.0000000000000002E-3</v>
          </cell>
          <cell r="G38565">
            <v>2</v>
          </cell>
          <cell r="H38565">
            <v>24.5</v>
          </cell>
          <cell r="I38565">
            <v>30.37</v>
          </cell>
          <cell r="J38565">
            <v>33.75</v>
          </cell>
          <cell r="K38565">
            <v>35.75</v>
          </cell>
          <cell r="L38565">
            <v>37.339999999999996</v>
          </cell>
          <cell r="M38565">
            <v>39.07</v>
          </cell>
          <cell r="N38565">
            <v>55.949999999999996</v>
          </cell>
          <cell r="O38565">
            <v>60.04</v>
          </cell>
          <cell r="P38565">
            <v>63.919999999999995</v>
          </cell>
          <cell r="Q38565">
            <v>66.320000000000007</v>
          </cell>
          <cell r="R38565">
            <v>68.09</v>
          </cell>
          <cell r="S38565">
            <v>3.26</v>
          </cell>
        </row>
        <row r="38566">
          <cell r="A38566">
            <v>81510030</v>
          </cell>
          <cell r="B38566">
            <v>81510030</v>
          </cell>
          <cell r="C38566">
            <v>235139</v>
          </cell>
          <cell r="D38566" t="str">
            <v>PR</v>
          </cell>
          <cell r="E38566" t="str">
            <v>Capital</v>
          </cell>
          <cell r="F38566">
            <v>8.0000000000000002E-3</v>
          </cell>
          <cell r="G38566">
            <v>1</v>
          </cell>
          <cell r="H38566">
            <v>15.97</v>
          </cell>
          <cell r="I38566">
            <v>19.75</v>
          </cell>
          <cell r="J38566">
            <v>26.270000000000003</v>
          </cell>
          <cell r="K38566">
            <v>29.200000000000003</v>
          </cell>
          <cell r="L38566">
            <v>33.059999999999995</v>
          </cell>
          <cell r="M38566">
            <v>37.879999999999995</v>
          </cell>
          <cell r="N38566">
            <v>64.900000000000006</v>
          </cell>
          <cell r="O38566">
            <v>65.02000000000001</v>
          </cell>
          <cell r="P38566">
            <v>86.42</v>
          </cell>
          <cell r="Q38566">
            <v>86.570000000000007</v>
          </cell>
          <cell r="R38566">
            <v>86.72</v>
          </cell>
          <cell r="S38566">
            <v>12.72</v>
          </cell>
        </row>
        <row r="38567">
          <cell r="A38567">
            <v>81510031</v>
          </cell>
          <cell r="B38567">
            <v>81510039</v>
          </cell>
          <cell r="C38567">
            <v>235141</v>
          </cell>
          <cell r="D38567" t="str">
            <v>PR</v>
          </cell>
          <cell r="E38567" t="str">
            <v>Capital</v>
          </cell>
          <cell r="F38567">
            <v>8.0000000000000002E-3</v>
          </cell>
          <cell r="G38567">
            <v>2</v>
          </cell>
          <cell r="H38567">
            <v>24.5</v>
          </cell>
          <cell r="I38567">
            <v>30.37</v>
          </cell>
          <cell r="J38567">
            <v>33.75</v>
          </cell>
          <cell r="K38567">
            <v>35.75</v>
          </cell>
          <cell r="L38567">
            <v>37.339999999999996</v>
          </cell>
          <cell r="M38567">
            <v>39.07</v>
          </cell>
          <cell r="N38567">
            <v>55.949999999999996</v>
          </cell>
          <cell r="O38567">
            <v>60.04</v>
          </cell>
          <cell r="P38567">
            <v>63.919999999999995</v>
          </cell>
          <cell r="Q38567">
            <v>66.320000000000007</v>
          </cell>
          <cell r="R38567">
            <v>68.09</v>
          </cell>
          <cell r="S38567">
            <v>3.26</v>
          </cell>
        </row>
        <row r="38568">
          <cell r="A38568">
            <v>81510040</v>
          </cell>
          <cell r="B38568">
            <v>81510040</v>
          </cell>
          <cell r="C38568">
            <v>235142</v>
          </cell>
          <cell r="D38568" t="str">
            <v>PR</v>
          </cell>
          <cell r="E38568" t="str">
            <v>Capital</v>
          </cell>
          <cell r="F38568">
            <v>8.0000000000000002E-3</v>
          </cell>
          <cell r="G38568">
            <v>1</v>
          </cell>
          <cell r="H38568">
            <v>15.97</v>
          </cell>
          <cell r="I38568">
            <v>19.75</v>
          </cell>
          <cell r="J38568">
            <v>26.270000000000003</v>
          </cell>
          <cell r="K38568">
            <v>29.200000000000003</v>
          </cell>
          <cell r="L38568">
            <v>33.059999999999995</v>
          </cell>
          <cell r="M38568">
            <v>37.879999999999995</v>
          </cell>
          <cell r="N38568">
            <v>64.900000000000006</v>
          </cell>
          <cell r="O38568">
            <v>65.02000000000001</v>
          </cell>
          <cell r="P38568">
            <v>86.42</v>
          </cell>
          <cell r="Q38568">
            <v>86.570000000000007</v>
          </cell>
          <cell r="R38568">
            <v>86.72</v>
          </cell>
          <cell r="S38568">
            <v>12.72</v>
          </cell>
        </row>
        <row r="38569">
          <cell r="A38569">
            <v>81510041</v>
          </cell>
          <cell r="B38569">
            <v>81510049</v>
          </cell>
          <cell r="C38569">
            <v>235144</v>
          </cell>
          <cell r="D38569" t="str">
            <v>PR</v>
          </cell>
          <cell r="E38569" t="str">
            <v>Capital</v>
          </cell>
          <cell r="F38569">
            <v>8.0000000000000002E-3</v>
          </cell>
          <cell r="G38569">
            <v>2</v>
          </cell>
          <cell r="H38569">
            <v>24.5</v>
          </cell>
          <cell r="I38569">
            <v>30.37</v>
          </cell>
          <cell r="J38569">
            <v>33.75</v>
          </cell>
          <cell r="K38569">
            <v>35.75</v>
          </cell>
          <cell r="L38569">
            <v>37.339999999999996</v>
          </cell>
          <cell r="M38569">
            <v>39.07</v>
          </cell>
          <cell r="N38569">
            <v>55.949999999999996</v>
          </cell>
          <cell r="O38569">
            <v>60.04</v>
          </cell>
          <cell r="P38569">
            <v>63.919999999999995</v>
          </cell>
          <cell r="Q38569">
            <v>66.320000000000007</v>
          </cell>
          <cell r="R38569">
            <v>68.09</v>
          </cell>
          <cell r="S38569">
            <v>3.26</v>
          </cell>
        </row>
        <row r="38570">
          <cell r="A38570">
            <v>81510050</v>
          </cell>
          <cell r="B38570">
            <v>81510050</v>
          </cell>
          <cell r="C38570">
            <v>235145</v>
          </cell>
          <cell r="D38570" t="str">
            <v>PR</v>
          </cell>
          <cell r="E38570" t="str">
            <v>Capital</v>
          </cell>
          <cell r="F38570">
            <v>8.0000000000000002E-3</v>
          </cell>
          <cell r="G38570">
            <v>1</v>
          </cell>
          <cell r="H38570">
            <v>15.97</v>
          </cell>
          <cell r="I38570">
            <v>19.75</v>
          </cell>
          <cell r="J38570">
            <v>26.270000000000003</v>
          </cell>
          <cell r="K38570">
            <v>29.200000000000003</v>
          </cell>
          <cell r="L38570">
            <v>33.059999999999995</v>
          </cell>
          <cell r="M38570">
            <v>37.879999999999995</v>
          </cell>
          <cell r="N38570">
            <v>64.900000000000006</v>
          </cell>
          <cell r="O38570">
            <v>65.02000000000001</v>
          </cell>
          <cell r="P38570">
            <v>86.42</v>
          </cell>
          <cell r="Q38570">
            <v>86.570000000000007</v>
          </cell>
          <cell r="R38570">
            <v>86.72</v>
          </cell>
          <cell r="S38570">
            <v>12.72</v>
          </cell>
        </row>
        <row r="38571">
          <cell r="A38571">
            <v>81510051</v>
          </cell>
          <cell r="B38571">
            <v>81510059</v>
          </cell>
          <cell r="C38571">
            <v>235147</v>
          </cell>
          <cell r="D38571" t="str">
            <v>PR</v>
          </cell>
          <cell r="E38571" t="str">
            <v>Capital</v>
          </cell>
          <cell r="F38571">
            <v>8.0000000000000002E-3</v>
          </cell>
          <cell r="G38571">
            <v>2</v>
          </cell>
          <cell r="H38571">
            <v>24.5</v>
          </cell>
          <cell r="I38571">
            <v>30.37</v>
          </cell>
          <cell r="J38571">
            <v>33.75</v>
          </cell>
          <cell r="K38571">
            <v>35.75</v>
          </cell>
          <cell r="L38571">
            <v>37.339999999999996</v>
          </cell>
          <cell r="M38571">
            <v>39.07</v>
          </cell>
          <cell r="N38571">
            <v>55.949999999999996</v>
          </cell>
          <cell r="O38571">
            <v>60.04</v>
          </cell>
          <cell r="P38571">
            <v>63.919999999999995</v>
          </cell>
          <cell r="Q38571">
            <v>66.320000000000007</v>
          </cell>
          <cell r="R38571">
            <v>68.09</v>
          </cell>
          <cell r="S38571">
            <v>3.26</v>
          </cell>
        </row>
        <row r="38572">
          <cell r="A38572">
            <v>81510060</v>
          </cell>
          <cell r="B38572">
            <v>81510060</v>
          </cell>
          <cell r="C38572">
            <v>235148</v>
          </cell>
          <cell r="D38572" t="str">
            <v>PR</v>
          </cell>
          <cell r="E38572" t="str">
            <v>Capital</v>
          </cell>
          <cell r="F38572">
            <v>8.0000000000000002E-3</v>
          </cell>
          <cell r="G38572">
            <v>1</v>
          </cell>
          <cell r="H38572">
            <v>15.97</v>
          </cell>
          <cell r="I38572">
            <v>19.75</v>
          </cell>
          <cell r="J38572">
            <v>26.270000000000003</v>
          </cell>
          <cell r="K38572">
            <v>29.200000000000003</v>
          </cell>
          <cell r="L38572">
            <v>33.059999999999995</v>
          </cell>
          <cell r="M38572">
            <v>37.879999999999995</v>
          </cell>
          <cell r="N38572">
            <v>64.900000000000006</v>
          </cell>
          <cell r="O38572">
            <v>65.02000000000001</v>
          </cell>
          <cell r="P38572">
            <v>86.42</v>
          </cell>
          <cell r="Q38572">
            <v>86.570000000000007</v>
          </cell>
          <cell r="R38572">
            <v>86.72</v>
          </cell>
          <cell r="S38572">
            <v>12.72</v>
          </cell>
        </row>
        <row r="38573">
          <cell r="A38573">
            <v>81510061</v>
          </cell>
          <cell r="B38573">
            <v>81510069</v>
          </cell>
          <cell r="C38573">
            <v>235150</v>
          </cell>
          <cell r="D38573" t="str">
            <v>PR</v>
          </cell>
          <cell r="E38573" t="str">
            <v>Capital</v>
          </cell>
          <cell r="F38573">
            <v>8.0000000000000002E-3</v>
          </cell>
          <cell r="G38573">
            <v>2</v>
          </cell>
          <cell r="H38573">
            <v>24.5</v>
          </cell>
          <cell r="I38573">
            <v>30.37</v>
          </cell>
          <cell r="J38573">
            <v>33.75</v>
          </cell>
          <cell r="K38573">
            <v>35.75</v>
          </cell>
          <cell r="L38573">
            <v>37.339999999999996</v>
          </cell>
          <cell r="M38573">
            <v>39.07</v>
          </cell>
          <cell r="N38573">
            <v>55.949999999999996</v>
          </cell>
          <cell r="O38573">
            <v>60.04</v>
          </cell>
          <cell r="P38573">
            <v>63.919999999999995</v>
          </cell>
          <cell r="Q38573">
            <v>66.320000000000007</v>
          </cell>
          <cell r="R38573">
            <v>68.09</v>
          </cell>
          <cell r="S38573">
            <v>3.26</v>
          </cell>
        </row>
        <row r="38574">
          <cell r="A38574">
            <v>81510070</v>
          </cell>
          <cell r="B38574">
            <v>81510070</v>
          </cell>
          <cell r="C38574">
            <v>235151</v>
          </cell>
          <cell r="D38574" t="str">
            <v>PR</v>
          </cell>
          <cell r="E38574" t="str">
            <v>Capital</v>
          </cell>
          <cell r="F38574">
            <v>8.0000000000000002E-3</v>
          </cell>
          <cell r="G38574">
            <v>1</v>
          </cell>
          <cell r="H38574">
            <v>15.97</v>
          </cell>
          <cell r="I38574">
            <v>19.75</v>
          </cell>
          <cell r="J38574">
            <v>26.270000000000003</v>
          </cell>
          <cell r="K38574">
            <v>29.200000000000003</v>
          </cell>
          <cell r="L38574">
            <v>33.059999999999995</v>
          </cell>
          <cell r="M38574">
            <v>37.879999999999995</v>
          </cell>
          <cell r="N38574">
            <v>64.900000000000006</v>
          </cell>
          <cell r="O38574">
            <v>65.02000000000001</v>
          </cell>
          <cell r="P38574">
            <v>86.42</v>
          </cell>
          <cell r="Q38574">
            <v>86.570000000000007</v>
          </cell>
          <cell r="R38574">
            <v>86.72</v>
          </cell>
          <cell r="S38574">
            <v>12.72</v>
          </cell>
        </row>
        <row r="38575">
          <cell r="A38575">
            <v>81510071</v>
          </cell>
          <cell r="B38575">
            <v>81510079</v>
          </cell>
          <cell r="C38575">
            <v>235153</v>
          </cell>
          <cell r="D38575" t="str">
            <v>PR</v>
          </cell>
          <cell r="E38575" t="str">
            <v>Capital</v>
          </cell>
          <cell r="F38575">
            <v>8.0000000000000002E-3</v>
          </cell>
          <cell r="G38575">
            <v>2</v>
          </cell>
          <cell r="H38575">
            <v>24.5</v>
          </cell>
          <cell r="I38575">
            <v>30.37</v>
          </cell>
          <cell r="J38575">
            <v>33.75</v>
          </cell>
          <cell r="K38575">
            <v>35.75</v>
          </cell>
          <cell r="L38575">
            <v>37.339999999999996</v>
          </cell>
          <cell r="M38575">
            <v>39.07</v>
          </cell>
          <cell r="N38575">
            <v>55.949999999999996</v>
          </cell>
          <cell r="O38575">
            <v>60.04</v>
          </cell>
          <cell r="P38575">
            <v>63.919999999999995</v>
          </cell>
          <cell r="Q38575">
            <v>66.320000000000007</v>
          </cell>
          <cell r="R38575">
            <v>68.09</v>
          </cell>
          <cell r="S38575">
            <v>3.26</v>
          </cell>
        </row>
        <row r="38576">
          <cell r="A38576">
            <v>81510080</v>
          </cell>
          <cell r="B38576">
            <v>81510080</v>
          </cell>
          <cell r="C38576">
            <v>235154</v>
          </cell>
          <cell r="D38576" t="str">
            <v>PR</v>
          </cell>
          <cell r="E38576" t="str">
            <v>Capital</v>
          </cell>
          <cell r="F38576">
            <v>8.0000000000000002E-3</v>
          </cell>
          <cell r="G38576">
            <v>1</v>
          </cell>
          <cell r="H38576">
            <v>15.97</v>
          </cell>
          <cell r="I38576">
            <v>19.75</v>
          </cell>
          <cell r="J38576">
            <v>26.270000000000003</v>
          </cell>
          <cell r="K38576">
            <v>29.200000000000003</v>
          </cell>
          <cell r="L38576">
            <v>33.059999999999995</v>
          </cell>
          <cell r="M38576">
            <v>37.879999999999995</v>
          </cell>
          <cell r="N38576">
            <v>64.900000000000006</v>
          </cell>
          <cell r="O38576">
            <v>65.02000000000001</v>
          </cell>
          <cell r="P38576">
            <v>86.42</v>
          </cell>
          <cell r="Q38576">
            <v>86.570000000000007</v>
          </cell>
          <cell r="R38576">
            <v>86.72</v>
          </cell>
          <cell r="S38576">
            <v>12.72</v>
          </cell>
        </row>
        <row r="38577">
          <cell r="A38577">
            <v>81510081</v>
          </cell>
          <cell r="B38577">
            <v>81510089</v>
          </cell>
          <cell r="C38577">
            <v>235156</v>
          </cell>
          <cell r="D38577" t="str">
            <v>PR</v>
          </cell>
          <cell r="E38577" t="str">
            <v>Capital</v>
          </cell>
          <cell r="F38577">
            <v>8.0000000000000002E-3</v>
          </cell>
          <cell r="G38577">
            <v>2</v>
          </cell>
          <cell r="H38577">
            <v>24.5</v>
          </cell>
          <cell r="I38577">
            <v>30.37</v>
          </cell>
          <cell r="J38577">
            <v>33.75</v>
          </cell>
          <cell r="K38577">
            <v>35.75</v>
          </cell>
          <cell r="L38577">
            <v>37.339999999999996</v>
          </cell>
          <cell r="M38577">
            <v>39.07</v>
          </cell>
          <cell r="N38577">
            <v>55.949999999999996</v>
          </cell>
          <cell r="O38577">
            <v>60.04</v>
          </cell>
          <cell r="P38577">
            <v>63.919999999999995</v>
          </cell>
          <cell r="Q38577">
            <v>66.320000000000007</v>
          </cell>
          <cell r="R38577">
            <v>68.09</v>
          </cell>
          <cell r="S38577">
            <v>3.26</v>
          </cell>
        </row>
        <row r="38578">
          <cell r="A38578">
            <v>81510090</v>
          </cell>
          <cell r="B38578">
            <v>81510090</v>
          </cell>
          <cell r="C38578">
            <v>235157</v>
          </cell>
          <cell r="D38578" t="str">
            <v>PR</v>
          </cell>
          <cell r="E38578" t="str">
            <v>Capital</v>
          </cell>
          <cell r="F38578">
            <v>8.0000000000000002E-3</v>
          </cell>
          <cell r="G38578">
            <v>1</v>
          </cell>
          <cell r="H38578">
            <v>15.97</v>
          </cell>
          <cell r="I38578">
            <v>19.75</v>
          </cell>
          <cell r="J38578">
            <v>26.270000000000003</v>
          </cell>
          <cell r="K38578">
            <v>29.200000000000003</v>
          </cell>
          <cell r="L38578">
            <v>33.059999999999995</v>
          </cell>
          <cell r="M38578">
            <v>37.879999999999995</v>
          </cell>
          <cell r="N38578">
            <v>64.900000000000006</v>
          </cell>
          <cell r="O38578">
            <v>65.02000000000001</v>
          </cell>
          <cell r="P38578">
            <v>86.42</v>
          </cell>
          <cell r="Q38578">
            <v>86.570000000000007</v>
          </cell>
          <cell r="R38578">
            <v>86.72</v>
          </cell>
          <cell r="S38578">
            <v>12.72</v>
          </cell>
        </row>
        <row r="38579">
          <cell r="A38579">
            <v>81510091</v>
          </cell>
          <cell r="B38579">
            <v>81510099</v>
          </cell>
          <cell r="C38579">
            <v>235159</v>
          </cell>
          <cell r="D38579" t="str">
            <v>PR</v>
          </cell>
          <cell r="E38579" t="str">
            <v>Capital</v>
          </cell>
          <cell r="F38579">
            <v>8.0000000000000002E-3</v>
          </cell>
          <cell r="G38579">
            <v>2</v>
          </cell>
          <cell r="H38579">
            <v>24.5</v>
          </cell>
          <cell r="I38579">
            <v>30.37</v>
          </cell>
          <cell r="J38579">
            <v>33.75</v>
          </cell>
          <cell r="K38579">
            <v>35.75</v>
          </cell>
          <cell r="L38579">
            <v>37.339999999999996</v>
          </cell>
          <cell r="M38579">
            <v>39.07</v>
          </cell>
          <cell r="N38579">
            <v>55.949999999999996</v>
          </cell>
          <cell r="O38579">
            <v>60.04</v>
          </cell>
          <cell r="P38579">
            <v>63.919999999999995</v>
          </cell>
          <cell r="Q38579">
            <v>66.320000000000007</v>
          </cell>
          <cell r="R38579">
            <v>68.09</v>
          </cell>
          <cell r="S38579">
            <v>3.26</v>
          </cell>
        </row>
        <row r="38580">
          <cell r="A38580">
            <v>81510100</v>
          </cell>
          <cell r="B38580">
            <v>81510100</v>
          </cell>
          <cell r="C38580">
            <v>235160</v>
          </cell>
          <cell r="D38580" t="str">
            <v>PR</v>
          </cell>
          <cell r="E38580" t="str">
            <v>Capital</v>
          </cell>
          <cell r="F38580">
            <v>8.0000000000000002E-3</v>
          </cell>
          <cell r="G38580">
            <v>1</v>
          </cell>
          <cell r="H38580">
            <v>15.97</v>
          </cell>
          <cell r="I38580">
            <v>19.75</v>
          </cell>
          <cell r="J38580">
            <v>26.270000000000003</v>
          </cell>
          <cell r="K38580">
            <v>29.200000000000003</v>
          </cell>
          <cell r="L38580">
            <v>33.059999999999995</v>
          </cell>
          <cell r="M38580">
            <v>37.879999999999995</v>
          </cell>
          <cell r="N38580">
            <v>64.900000000000006</v>
          </cell>
          <cell r="O38580">
            <v>65.02000000000001</v>
          </cell>
          <cell r="P38580">
            <v>86.42</v>
          </cell>
          <cell r="Q38580">
            <v>86.570000000000007</v>
          </cell>
          <cell r="R38580">
            <v>86.72</v>
          </cell>
          <cell r="S38580">
            <v>12.72</v>
          </cell>
        </row>
        <row r="38581">
          <cell r="A38581">
            <v>81510101</v>
          </cell>
          <cell r="B38581">
            <v>81510109</v>
          </cell>
          <cell r="C38581">
            <v>235162</v>
          </cell>
          <cell r="D38581" t="str">
            <v>PR</v>
          </cell>
          <cell r="E38581" t="str">
            <v>Capital</v>
          </cell>
          <cell r="F38581">
            <v>8.0000000000000002E-3</v>
          </cell>
          <cell r="G38581">
            <v>2</v>
          </cell>
          <cell r="H38581">
            <v>24.5</v>
          </cell>
          <cell r="I38581">
            <v>30.37</v>
          </cell>
          <cell r="J38581">
            <v>33.75</v>
          </cell>
          <cell r="K38581">
            <v>35.75</v>
          </cell>
          <cell r="L38581">
            <v>37.339999999999996</v>
          </cell>
          <cell r="M38581">
            <v>39.07</v>
          </cell>
          <cell r="N38581">
            <v>55.949999999999996</v>
          </cell>
          <cell r="O38581">
            <v>60.04</v>
          </cell>
          <cell r="P38581">
            <v>63.919999999999995</v>
          </cell>
          <cell r="Q38581">
            <v>66.320000000000007</v>
          </cell>
          <cell r="R38581">
            <v>68.09</v>
          </cell>
          <cell r="S38581">
            <v>3.26</v>
          </cell>
        </row>
        <row r="38582">
          <cell r="A38582">
            <v>81510110</v>
          </cell>
          <cell r="B38582">
            <v>81510110</v>
          </cell>
          <cell r="C38582">
            <v>235163</v>
          </cell>
          <cell r="D38582" t="str">
            <v>PR</v>
          </cell>
          <cell r="E38582" t="str">
            <v>Capital</v>
          </cell>
          <cell r="F38582">
            <v>8.0000000000000002E-3</v>
          </cell>
          <cell r="G38582">
            <v>1</v>
          </cell>
          <cell r="H38582">
            <v>15.97</v>
          </cell>
          <cell r="I38582">
            <v>19.75</v>
          </cell>
          <cell r="J38582">
            <v>26.270000000000003</v>
          </cell>
          <cell r="K38582">
            <v>29.200000000000003</v>
          </cell>
          <cell r="L38582">
            <v>33.059999999999995</v>
          </cell>
          <cell r="M38582">
            <v>37.879999999999995</v>
          </cell>
          <cell r="N38582">
            <v>64.900000000000006</v>
          </cell>
          <cell r="O38582">
            <v>65.02000000000001</v>
          </cell>
          <cell r="P38582">
            <v>86.42</v>
          </cell>
          <cell r="Q38582">
            <v>86.570000000000007</v>
          </cell>
          <cell r="R38582">
            <v>86.72</v>
          </cell>
          <cell r="S38582">
            <v>12.72</v>
          </cell>
        </row>
        <row r="38583">
          <cell r="A38583">
            <v>81510111</v>
          </cell>
          <cell r="B38583">
            <v>81510119</v>
          </cell>
          <cell r="C38583">
            <v>235165</v>
          </cell>
          <cell r="D38583" t="str">
            <v>PR</v>
          </cell>
          <cell r="E38583" t="str">
            <v>Capital</v>
          </cell>
          <cell r="F38583">
            <v>8.0000000000000002E-3</v>
          </cell>
          <cell r="G38583">
            <v>2</v>
          </cell>
          <cell r="H38583">
            <v>24.5</v>
          </cell>
          <cell r="I38583">
            <v>30.37</v>
          </cell>
          <cell r="J38583">
            <v>33.75</v>
          </cell>
          <cell r="K38583">
            <v>35.75</v>
          </cell>
          <cell r="L38583">
            <v>37.339999999999996</v>
          </cell>
          <cell r="M38583">
            <v>39.07</v>
          </cell>
          <cell r="N38583">
            <v>55.949999999999996</v>
          </cell>
          <cell r="O38583">
            <v>60.04</v>
          </cell>
          <cell r="P38583">
            <v>63.919999999999995</v>
          </cell>
          <cell r="Q38583">
            <v>66.320000000000007</v>
          </cell>
          <cell r="R38583">
            <v>68.09</v>
          </cell>
          <cell r="S38583">
            <v>3.26</v>
          </cell>
        </row>
        <row r="38584">
          <cell r="A38584">
            <v>81510120</v>
          </cell>
          <cell r="B38584">
            <v>81510120</v>
          </cell>
          <cell r="C38584">
            <v>235166</v>
          </cell>
          <cell r="D38584" t="str">
            <v>PR</v>
          </cell>
          <cell r="E38584" t="str">
            <v>Capital</v>
          </cell>
          <cell r="F38584">
            <v>8.0000000000000002E-3</v>
          </cell>
          <cell r="G38584">
            <v>1</v>
          </cell>
          <cell r="H38584">
            <v>15.97</v>
          </cell>
          <cell r="I38584">
            <v>19.75</v>
          </cell>
          <cell r="J38584">
            <v>26.270000000000003</v>
          </cell>
          <cell r="K38584">
            <v>29.200000000000003</v>
          </cell>
          <cell r="L38584">
            <v>33.059999999999995</v>
          </cell>
          <cell r="M38584">
            <v>37.879999999999995</v>
          </cell>
          <cell r="N38584">
            <v>64.900000000000006</v>
          </cell>
          <cell r="O38584">
            <v>65.02000000000001</v>
          </cell>
          <cell r="P38584">
            <v>86.42</v>
          </cell>
          <cell r="Q38584">
            <v>86.570000000000007</v>
          </cell>
          <cell r="R38584">
            <v>86.72</v>
          </cell>
          <cell r="S38584">
            <v>12.72</v>
          </cell>
        </row>
        <row r="38585">
          <cell r="A38585">
            <v>81510121</v>
          </cell>
          <cell r="B38585">
            <v>81510129</v>
          </cell>
          <cell r="C38585">
            <v>235168</v>
          </cell>
          <cell r="D38585" t="str">
            <v>PR</v>
          </cell>
          <cell r="E38585" t="str">
            <v>Capital</v>
          </cell>
          <cell r="F38585">
            <v>8.0000000000000002E-3</v>
          </cell>
          <cell r="G38585">
            <v>2</v>
          </cell>
          <cell r="H38585">
            <v>24.5</v>
          </cell>
          <cell r="I38585">
            <v>30.37</v>
          </cell>
          <cell r="J38585">
            <v>33.75</v>
          </cell>
          <cell r="K38585">
            <v>35.75</v>
          </cell>
          <cell r="L38585">
            <v>37.339999999999996</v>
          </cell>
          <cell r="M38585">
            <v>39.07</v>
          </cell>
          <cell r="N38585">
            <v>55.949999999999996</v>
          </cell>
          <cell r="O38585">
            <v>60.04</v>
          </cell>
          <cell r="P38585">
            <v>63.919999999999995</v>
          </cell>
          <cell r="Q38585">
            <v>66.320000000000007</v>
          </cell>
          <cell r="R38585">
            <v>68.09</v>
          </cell>
          <cell r="S38585">
            <v>3.26</v>
          </cell>
        </row>
        <row r="38586">
          <cell r="A38586">
            <v>81510130</v>
          </cell>
          <cell r="B38586">
            <v>81510130</v>
          </cell>
          <cell r="C38586">
            <v>235169</v>
          </cell>
          <cell r="D38586" t="str">
            <v>PR</v>
          </cell>
          <cell r="E38586" t="str">
            <v>Capital</v>
          </cell>
          <cell r="F38586">
            <v>8.0000000000000002E-3</v>
          </cell>
          <cell r="G38586">
            <v>1</v>
          </cell>
          <cell r="H38586">
            <v>15.97</v>
          </cell>
          <cell r="I38586">
            <v>19.75</v>
          </cell>
          <cell r="J38586">
            <v>26.270000000000003</v>
          </cell>
          <cell r="K38586">
            <v>29.200000000000003</v>
          </cell>
          <cell r="L38586">
            <v>33.059999999999995</v>
          </cell>
          <cell r="M38586">
            <v>37.879999999999995</v>
          </cell>
          <cell r="N38586">
            <v>64.900000000000006</v>
          </cell>
          <cell r="O38586">
            <v>65.02000000000001</v>
          </cell>
          <cell r="P38586">
            <v>86.42</v>
          </cell>
          <cell r="Q38586">
            <v>86.570000000000007</v>
          </cell>
          <cell r="R38586">
            <v>86.72</v>
          </cell>
          <cell r="S38586">
            <v>12.72</v>
          </cell>
        </row>
        <row r="38587">
          <cell r="A38587">
            <v>81510131</v>
          </cell>
          <cell r="B38587">
            <v>81510139</v>
          </cell>
          <cell r="C38587">
            <v>235171</v>
          </cell>
          <cell r="D38587" t="str">
            <v>PR</v>
          </cell>
          <cell r="E38587" t="str">
            <v>Capital</v>
          </cell>
          <cell r="F38587">
            <v>8.0000000000000002E-3</v>
          </cell>
          <cell r="G38587">
            <v>2</v>
          </cell>
          <cell r="H38587">
            <v>24.5</v>
          </cell>
          <cell r="I38587">
            <v>30.37</v>
          </cell>
          <cell r="J38587">
            <v>33.75</v>
          </cell>
          <cell r="K38587">
            <v>35.75</v>
          </cell>
          <cell r="L38587">
            <v>37.339999999999996</v>
          </cell>
          <cell r="M38587">
            <v>39.07</v>
          </cell>
          <cell r="N38587">
            <v>55.949999999999996</v>
          </cell>
          <cell r="O38587">
            <v>60.04</v>
          </cell>
          <cell r="P38587">
            <v>63.919999999999995</v>
          </cell>
          <cell r="Q38587">
            <v>66.320000000000007</v>
          </cell>
          <cell r="R38587">
            <v>68.09</v>
          </cell>
          <cell r="S38587">
            <v>3.26</v>
          </cell>
        </row>
        <row r="38588">
          <cell r="A38588">
            <v>81510140</v>
          </cell>
          <cell r="B38588">
            <v>81510140</v>
          </cell>
          <cell r="C38588">
            <v>235172</v>
          </cell>
          <cell r="D38588" t="str">
            <v>PR</v>
          </cell>
          <cell r="E38588" t="str">
            <v>Capital</v>
          </cell>
          <cell r="F38588">
            <v>8.0000000000000002E-3</v>
          </cell>
          <cell r="G38588">
            <v>1</v>
          </cell>
          <cell r="H38588">
            <v>15.97</v>
          </cell>
          <cell r="I38588">
            <v>19.75</v>
          </cell>
          <cell r="J38588">
            <v>26.270000000000003</v>
          </cell>
          <cell r="K38588">
            <v>29.200000000000003</v>
          </cell>
          <cell r="L38588">
            <v>33.059999999999995</v>
          </cell>
          <cell r="M38588">
            <v>37.879999999999995</v>
          </cell>
          <cell r="N38588">
            <v>64.900000000000006</v>
          </cell>
          <cell r="O38588">
            <v>65.02000000000001</v>
          </cell>
          <cell r="P38588">
            <v>86.42</v>
          </cell>
          <cell r="Q38588">
            <v>86.570000000000007</v>
          </cell>
          <cell r="R38588">
            <v>86.72</v>
          </cell>
          <cell r="S38588">
            <v>12.72</v>
          </cell>
        </row>
        <row r="38589">
          <cell r="A38589">
            <v>81510141</v>
          </cell>
          <cell r="B38589">
            <v>81510149</v>
          </cell>
          <cell r="C38589">
            <v>235174</v>
          </cell>
          <cell r="D38589" t="str">
            <v>PR</v>
          </cell>
          <cell r="E38589" t="str">
            <v>Capital</v>
          </cell>
          <cell r="F38589">
            <v>8.0000000000000002E-3</v>
          </cell>
          <cell r="G38589">
            <v>2</v>
          </cell>
          <cell r="H38589">
            <v>24.5</v>
          </cell>
          <cell r="I38589">
            <v>30.37</v>
          </cell>
          <cell r="J38589">
            <v>33.75</v>
          </cell>
          <cell r="K38589">
            <v>35.75</v>
          </cell>
          <cell r="L38589">
            <v>37.339999999999996</v>
          </cell>
          <cell r="M38589">
            <v>39.07</v>
          </cell>
          <cell r="N38589">
            <v>55.949999999999996</v>
          </cell>
          <cell r="O38589">
            <v>60.04</v>
          </cell>
          <cell r="P38589">
            <v>63.919999999999995</v>
          </cell>
          <cell r="Q38589">
            <v>66.320000000000007</v>
          </cell>
          <cell r="R38589">
            <v>68.09</v>
          </cell>
          <cell r="S38589">
            <v>3.26</v>
          </cell>
        </row>
        <row r="38590">
          <cell r="A38590">
            <v>81510150</v>
          </cell>
          <cell r="B38590">
            <v>81510150</v>
          </cell>
          <cell r="C38590">
            <v>235175</v>
          </cell>
          <cell r="D38590" t="str">
            <v>PR</v>
          </cell>
          <cell r="E38590" t="str">
            <v>Capital</v>
          </cell>
          <cell r="F38590">
            <v>8.0000000000000002E-3</v>
          </cell>
          <cell r="G38590">
            <v>1</v>
          </cell>
          <cell r="H38590">
            <v>15.97</v>
          </cell>
          <cell r="I38590">
            <v>19.75</v>
          </cell>
          <cell r="J38590">
            <v>26.270000000000003</v>
          </cell>
          <cell r="K38590">
            <v>29.200000000000003</v>
          </cell>
          <cell r="L38590">
            <v>33.059999999999995</v>
          </cell>
          <cell r="M38590">
            <v>37.879999999999995</v>
          </cell>
          <cell r="N38590">
            <v>64.900000000000006</v>
          </cell>
          <cell r="O38590">
            <v>65.02000000000001</v>
          </cell>
          <cell r="P38590">
            <v>86.42</v>
          </cell>
          <cell r="Q38590">
            <v>86.570000000000007</v>
          </cell>
          <cell r="R38590">
            <v>86.72</v>
          </cell>
          <cell r="S38590">
            <v>12.72</v>
          </cell>
        </row>
        <row r="38591">
          <cell r="A38591">
            <v>81510151</v>
          </cell>
          <cell r="B38591">
            <v>81510159</v>
          </cell>
          <cell r="C38591">
            <v>235177</v>
          </cell>
          <cell r="D38591" t="str">
            <v>PR</v>
          </cell>
          <cell r="E38591" t="str">
            <v>Capital</v>
          </cell>
          <cell r="F38591">
            <v>8.0000000000000002E-3</v>
          </cell>
          <cell r="G38591">
            <v>2</v>
          </cell>
          <cell r="H38591">
            <v>24.5</v>
          </cell>
          <cell r="I38591">
            <v>30.37</v>
          </cell>
          <cell r="J38591">
            <v>33.75</v>
          </cell>
          <cell r="K38591">
            <v>35.75</v>
          </cell>
          <cell r="L38591">
            <v>37.339999999999996</v>
          </cell>
          <cell r="M38591">
            <v>39.07</v>
          </cell>
          <cell r="N38591">
            <v>55.949999999999996</v>
          </cell>
          <cell r="O38591">
            <v>60.04</v>
          </cell>
          <cell r="P38591">
            <v>63.919999999999995</v>
          </cell>
          <cell r="Q38591">
            <v>66.320000000000007</v>
          </cell>
          <cell r="R38591">
            <v>68.09</v>
          </cell>
          <cell r="S38591">
            <v>3.26</v>
          </cell>
        </row>
        <row r="38592">
          <cell r="A38592">
            <v>81510160</v>
          </cell>
          <cell r="B38592">
            <v>81510160</v>
          </cell>
          <cell r="C38592">
            <v>235178</v>
          </cell>
          <cell r="D38592" t="str">
            <v>PR</v>
          </cell>
          <cell r="E38592" t="str">
            <v>Capital</v>
          </cell>
          <cell r="F38592">
            <v>8.0000000000000002E-3</v>
          </cell>
          <cell r="G38592">
            <v>1</v>
          </cell>
          <cell r="H38592">
            <v>15.97</v>
          </cell>
          <cell r="I38592">
            <v>19.75</v>
          </cell>
          <cell r="J38592">
            <v>26.270000000000003</v>
          </cell>
          <cell r="K38592">
            <v>29.200000000000003</v>
          </cell>
          <cell r="L38592">
            <v>33.059999999999995</v>
          </cell>
          <cell r="M38592">
            <v>37.879999999999995</v>
          </cell>
          <cell r="N38592">
            <v>64.900000000000006</v>
          </cell>
          <cell r="O38592">
            <v>65.02000000000001</v>
          </cell>
          <cell r="P38592">
            <v>86.42</v>
          </cell>
          <cell r="Q38592">
            <v>86.570000000000007</v>
          </cell>
          <cell r="R38592">
            <v>86.72</v>
          </cell>
          <cell r="S38592">
            <v>12.72</v>
          </cell>
        </row>
        <row r="38593">
          <cell r="A38593">
            <v>81510161</v>
          </cell>
          <cell r="B38593">
            <v>81510169</v>
          </cell>
          <cell r="C38593">
            <v>235180</v>
          </cell>
          <cell r="D38593" t="str">
            <v>PR</v>
          </cell>
          <cell r="E38593" t="str">
            <v>Capital</v>
          </cell>
          <cell r="F38593">
            <v>8.0000000000000002E-3</v>
          </cell>
          <cell r="G38593">
            <v>2</v>
          </cell>
          <cell r="H38593">
            <v>24.5</v>
          </cell>
          <cell r="I38593">
            <v>30.37</v>
          </cell>
          <cell r="J38593">
            <v>33.75</v>
          </cell>
          <cell r="K38593">
            <v>35.75</v>
          </cell>
          <cell r="L38593">
            <v>37.339999999999996</v>
          </cell>
          <cell r="M38593">
            <v>39.07</v>
          </cell>
          <cell r="N38593">
            <v>55.949999999999996</v>
          </cell>
          <cell r="O38593">
            <v>60.04</v>
          </cell>
          <cell r="P38593">
            <v>63.919999999999995</v>
          </cell>
          <cell r="Q38593">
            <v>66.320000000000007</v>
          </cell>
          <cell r="R38593">
            <v>68.09</v>
          </cell>
          <cell r="S38593">
            <v>3.26</v>
          </cell>
        </row>
        <row r="38594">
          <cell r="A38594">
            <v>81510170</v>
          </cell>
          <cell r="B38594">
            <v>81510170</v>
          </cell>
          <cell r="C38594">
            <v>235181</v>
          </cell>
          <cell r="D38594" t="str">
            <v>PR</v>
          </cell>
          <cell r="E38594" t="str">
            <v>Capital</v>
          </cell>
          <cell r="F38594">
            <v>8.0000000000000002E-3</v>
          </cell>
          <cell r="G38594">
            <v>1</v>
          </cell>
          <cell r="H38594">
            <v>15.97</v>
          </cell>
          <cell r="I38594">
            <v>19.75</v>
          </cell>
          <cell r="J38594">
            <v>26.270000000000003</v>
          </cell>
          <cell r="K38594">
            <v>29.200000000000003</v>
          </cell>
          <cell r="L38594">
            <v>33.059999999999995</v>
          </cell>
          <cell r="M38594">
            <v>37.879999999999995</v>
          </cell>
          <cell r="N38594">
            <v>64.900000000000006</v>
          </cell>
          <cell r="O38594">
            <v>65.02000000000001</v>
          </cell>
          <cell r="P38594">
            <v>86.42</v>
          </cell>
          <cell r="Q38594">
            <v>86.570000000000007</v>
          </cell>
          <cell r="R38594">
            <v>86.72</v>
          </cell>
          <cell r="S38594">
            <v>12.72</v>
          </cell>
        </row>
        <row r="38595">
          <cell r="A38595">
            <v>81510171</v>
          </cell>
          <cell r="B38595">
            <v>81510179</v>
          </cell>
          <cell r="C38595">
            <v>235183</v>
          </cell>
          <cell r="D38595" t="str">
            <v>PR</v>
          </cell>
          <cell r="E38595" t="str">
            <v>Capital</v>
          </cell>
          <cell r="F38595">
            <v>8.0000000000000002E-3</v>
          </cell>
          <cell r="G38595">
            <v>2</v>
          </cell>
          <cell r="H38595">
            <v>24.5</v>
          </cell>
          <cell r="I38595">
            <v>30.37</v>
          </cell>
          <cell r="J38595">
            <v>33.75</v>
          </cell>
          <cell r="K38595">
            <v>35.75</v>
          </cell>
          <cell r="L38595">
            <v>37.339999999999996</v>
          </cell>
          <cell r="M38595">
            <v>39.07</v>
          </cell>
          <cell r="N38595">
            <v>55.949999999999996</v>
          </cell>
          <cell r="O38595">
            <v>60.04</v>
          </cell>
          <cell r="P38595">
            <v>63.919999999999995</v>
          </cell>
          <cell r="Q38595">
            <v>66.320000000000007</v>
          </cell>
          <cell r="R38595">
            <v>68.09</v>
          </cell>
          <cell r="S38595">
            <v>3.26</v>
          </cell>
        </row>
        <row r="38596">
          <cell r="A38596">
            <v>81510180</v>
          </cell>
          <cell r="B38596">
            <v>81510180</v>
          </cell>
          <cell r="C38596">
            <v>235184</v>
          </cell>
          <cell r="D38596" t="str">
            <v>PR</v>
          </cell>
          <cell r="E38596" t="str">
            <v>Capital</v>
          </cell>
          <cell r="F38596">
            <v>8.0000000000000002E-3</v>
          </cell>
          <cell r="G38596">
            <v>1</v>
          </cell>
          <cell r="H38596">
            <v>15.97</v>
          </cell>
          <cell r="I38596">
            <v>19.75</v>
          </cell>
          <cell r="J38596">
            <v>26.270000000000003</v>
          </cell>
          <cell r="K38596">
            <v>29.200000000000003</v>
          </cell>
          <cell r="L38596">
            <v>33.059999999999995</v>
          </cell>
          <cell r="M38596">
            <v>37.879999999999995</v>
          </cell>
          <cell r="N38596">
            <v>64.900000000000006</v>
          </cell>
          <cell r="O38596">
            <v>65.02000000000001</v>
          </cell>
          <cell r="P38596">
            <v>86.42</v>
          </cell>
          <cell r="Q38596">
            <v>86.570000000000007</v>
          </cell>
          <cell r="R38596">
            <v>86.72</v>
          </cell>
          <cell r="S38596">
            <v>12.72</v>
          </cell>
        </row>
        <row r="38597">
          <cell r="A38597">
            <v>81510181</v>
          </cell>
          <cell r="B38597">
            <v>81510189</v>
          </cell>
          <cell r="C38597">
            <v>235186</v>
          </cell>
          <cell r="D38597" t="str">
            <v>PR</v>
          </cell>
          <cell r="E38597" t="str">
            <v>Capital</v>
          </cell>
          <cell r="F38597">
            <v>8.0000000000000002E-3</v>
          </cell>
          <cell r="G38597">
            <v>2</v>
          </cell>
          <cell r="H38597">
            <v>24.5</v>
          </cell>
          <cell r="I38597">
            <v>30.37</v>
          </cell>
          <cell r="J38597">
            <v>33.75</v>
          </cell>
          <cell r="K38597">
            <v>35.75</v>
          </cell>
          <cell r="L38597">
            <v>37.339999999999996</v>
          </cell>
          <cell r="M38597">
            <v>39.07</v>
          </cell>
          <cell r="N38597">
            <v>55.949999999999996</v>
          </cell>
          <cell r="O38597">
            <v>60.04</v>
          </cell>
          <cell r="P38597">
            <v>63.919999999999995</v>
          </cell>
          <cell r="Q38597">
            <v>66.320000000000007</v>
          </cell>
          <cell r="R38597">
            <v>68.09</v>
          </cell>
          <cell r="S38597">
            <v>3.26</v>
          </cell>
        </row>
        <row r="38598">
          <cell r="A38598">
            <v>81510190</v>
          </cell>
          <cell r="B38598">
            <v>81510190</v>
          </cell>
          <cell r="C38598">
            <v>235187</v>
          </cell>
          <cell r="D38598" t="str">
            <v>PR</v>
          </cell>
          <cell r="E38598" t="str">
            <v>Capital</v>
          </cell>
          <cell r="F38598">
            <v>8.0000000000000002E-3</v>
          </cell>
          <cell r="G38598">
            <v>1</v>
          </cell>
          <cell r="H38598">
            <v>15.97</v>
          </cell>
          <cell r="I38598">
            <v>19.75</v>
          </cell>
          <cell r="J38598">
            <v>26.270000000000003</v>
          </cell>
          <cell r="K38598">
            <v>29.200000000000003</v>
          </cell>
          <cell r="L38598">
            <v>33.059999999999995</v>
          </cell>
          <cell r="M38598">
            <v>37.879999999999995</v>
          </cell>
          <cell r="N38598">
            <v>64.900000000000006</v>
          </cell>
          <cell r="O38598">
            <v>65.02000000000001</v>
          </cell>
          <cell r="P38598">
            <v>86.42</v>
          </cell>
          <cell r="Q38598">
            <v>86.570000000000007</v>
          </cell>
          <cell r="R38598">
            <v>86.72</v>
          </cell>
          <cell r="S38598">
            <v>12.72</v>
          </cell>
        </row>
        <row r="38599">
          <cell r="A38599">
            <v>81510191</v>
          </cell>
          <cell r="B38599">
            <v>81510199</v>
          </cell>
          <cell r="C38599">
            <v>235189</v>
          </cell>
          <cell r="D38599" t="str">
            <v>PR</v>
          </cell>
          <cell r="E38599" t="str">
            <v>Capital</v>
          </cell>
          <cell r="F38599">
            <v>8.0000000000000002E-3</v>
          </cell>
          <cell r="G38599">
            <v>2</v>
          </cell>
          <cell r="H38599">
            <v>24.5</v>
          </cell>
          <cell r="I38599">
            <v>30.37</v>
          </cell>
          <cell r="J38599">
            <v>33.75</v>
          </cell>
          <cell r="K38599">
            <v>35.75</v>
          </cell>
          <cell r="L38599">
            <v>37.339999999999996</v>
          </cell>
          <cell r="M38599">
            <v>39.07</v>
          </cell>
          <cell r="N38599">
            <v>55.949999999999996</v>
          </cell>
          <cell r="O38599">
            <v>60.04</v>
          </cell>
          <cell r="P38599">
            <v>63.919999999999995</v>
          </cell>
          <cell r="Q38599">
            <v>66.320000000000007</v>
          </cell>
          <cell r="R38599">
            <v>68.09</v>
          </cell>
          <cell r="S38599">
            <v>3.26</v>
          </cell>
        </row>
        <row r="38600">
          <cell r="A38600">
            <v>81510200</v>
          </cell>
          <cell r="B38600">
            <v>81510200</v>
          </cell>
          <cell r="C38600">
            <v>235190</v>
          </cell>
          <cell r="D38600" t="str">
            <v>PR</v>
          </cell>
          <cell r="E38600" t="str">
            <v>Capital</v>
          </cell>
          <cell r="F38600">
            <v>8.0000000000000002E-3</v>
          </cell>
          <cell r="G38600">
            <v>1</v>
          </cell>
          <cell r="H38600">
            <v>15.97</v>
          </cell>
          <cell r="I38600">
            <v>19.75</v>
          </cell>
          <cell r="J38600">
            <v>26.270000000000003</v>
          </cell>
          <cell r="K38600">
            <v>29.200000000000003</v>
          </cell>
          <cell r="L38600">
            <v>33.059999999999995</v>
          </cell>
          <cell r="M38600">
            <v>37.879999999999995</v>
          </cell>
          <cell r="N38600">
            <v>64.900000000000006</v>
          </cell>
          <cell r="O38600">
            <v>65.02000000000001</v>
          </cell>
          <cell r="P38600">
            <v>86.42</v>
          </cell>
          <cell r="Q38600">
            <v>86.570000000000007</v>
          </cell>
          <cell r="R38600">
            <v>86.72</v>
          </cell>
          <cell r="S38600">
            <v>12.72</v>
          </cell>
        </row>
        <row r="38601">
          <cell r="A38601">
            <v>81510201</v>
          </cell>
          <cell r="B38601">
            <v>81510209</v>
          </cell>
          <cell r="C38601">
            <v>235192</v>
          </cell>
          <cell r="D38601" t="str">
            <v>PR</v>
          </cell>
          <cell r="E38601" t="str">
            <v>Capital</v>
          </cell>
          <cell r="F38601">
            <v>8.0000000000000002E-3</v>
          </cell>
          <cell r="G38601">
            <v>2</v>
          </cell>
          <cell r="H38601">
            <v>24.5</v>
          </cell>
          <cell r="I38601">
            <v>30.37</v>
          </cell>
          <cell r="J38601">
            <v>33.75</v>
          </cell>
          <cell r="K38601">
            <v>35.75</v>
          </cell>
          <cell r="L38601">
            <v>37.339999999999996</v>
          </cell>
          <cell r="M38601">
            <v>39.07</v>
          </cell>
          <cell r="N38601">
            <v>55.949999999999996</v>
          </cell>
          <cell r="O38601">
            <v>60.04</v>
          </cell>
          <cell r="P38601">
            <v>63.919999999999995</v>
          </cell>
          <cell r="Q38601">
            <v>66.320000000000007</v>
          </cell>
          <cell r="R38601">
            <v>68.09</v>
          </cell>
          <cell r="S38601">
            <v>3.26</v>
          </cell>
        </row>
        <row r="38602">
          <cell r="A38602">
            <v>81510210</v>
          </cell>
          <cell r="B38602">
            <v>81510210</v>
          </cell>
          <cell r="C38602">
            <v>235193</v>
          </cell>
          <cell r="D38602" t="str">
            <v>PR</v>
          </cell>
          <cell r="E38602" t="str">
            <v>Capital</v>
          </cell>
          <cell r="F38602">
            <v>8.0000000000000002E-3</v>
          </cell>
          <cell r="G38602">
            <v>1</v>
          </cell>
          <cell r="H38602">
            <v>15.97</v>
          </cell>
          <cell r="I38602">
            <v>19.75</v>
          </cell>
          <cell r="J38602">
            <v>26.270000000000003</v>
          </cell>
          <cell r="K38602">
            <v>29.200000000000003</v>
          </cell>
          <cell r="L38602">
            <v>33.059999999999995</v>
          </cell>
          <cell r="M38602">
            <v>37.879999999999995</v>
          </cell>
          <cell r="N38602">
            <v>64.900000000000006</v>
          </cell>
          <cell r="O38602">
            <v>65.02000000000001</v>
          </cell>
          <cell r="P38602">
            <v>86.42</v>
          </cell>
          <cell r="Q38602">
            <v>86.570000000000007</v>
          </cell>
          <cell r="R38602">
            <v>86.72</v>
          </cell>
          <cell r="S38602">
            <v>12.72</v>
          </cell>
        </row>
        <row r="38603">
          <cell r="A38603">
            <v>81510211</v>
          </cell>
          <cell r="B38603">
            <v>81510219</v>
          </cell>
          <cell r="C38603">
            <v>235195</v>
          </cell>
          <cell r="D38603" t="str">
            <v>PR</v>
          </cell>
          <cell r="E38603" t="str">
            <v>Capital</v>
          </cell>
          <cell r="F38603">
            <v>8.0000000000000002E-3</v>
          </cell>
          <cell r="G38603">
            <v>2</v>
          </cell>
          <cell r="H38603">
            <v>24.5</v>
          </cell>
          <cell r="I38603">
            <v>30.37</v>
          </cell>
          <cell r="J38603">
            <v>33.75</v>
          </cell>
          <cell r="K38603">
            <v>35.75</v>
          </cell>
          <cell r="L38603">
            <v>37.339999999999996</v>
          </cell>
          <cell r="M38603">
            <v>39.07</v>
          </cell>
          <cell r="N38603">
            <v>55.949999999999996</v>
          </cell>
          <cell r="O38603">
            <v>60.04</v>
          </cell>
          <cell r="P38603">
            <v>63.919999999999995</v>
          </cell>
          <cell r="Q38603">
            <v>66.320000000000007</v>
          </cell>
          <cell r="R38603">
            <v>68.09</v>
          </cell>
          <cell r="S38603">
            <v>3.26</v>
          </cell>
        </row>
        <row r="38604">
          <cell r="A38604">
            <v>81510220</v>
          </cell>
          <cell r="B38604">
            <v>81510220</v>
          </cell>
          <cell r="C38604">
            <v>235196</v>
          </cell>
          <cell r="D38604" t="str">
            <v>PR</v>
          </cell>
          <cell r="E38604" t="str">
            <v>Capital</v>
          </cell>
          <cell r="F38604">
            <v>8.0000000000000002E-3</v>
          </cell>
          <cell r="G38604">
            <v>1</v>
          </cell>
          <cell r="H38604">
            <v>15.97</v>
          </cell>
          <cell r="I38604">
            <v>19.75</v>
          </cell>
          <cell r="J38604">
            <v>26.270000000000003</v>
          </cell>
          <cell r="K38604">
            <v>29.200000000000003</v>
          </cell>
          <cell r="L38604">
            <v>33.059999999999995</v>
          </cell>
          <cell r="M38604">
            <v>37.879999999999995</v>
          </cell>
          <cell r="N38604">
            <v>64.900000000000006</v>
          </cell>
          <cell r="O38604">
            <v>65.02000000000001</v>
          </cell>
          <cell r="P38604">
            <v>86.42</v>
          </cell>
          <cell r="Q38604">
            <v>86.570000000000007</v>
          </cell>
          <cell r="R38604">
            <v>86.72</v>
          </cell>
          <cell r="S38604">
            <v>12.72</v>
          </cell>
        </row>
        <row r="38605">
          <cell r="A38605">
            <v>81510221</v>
          </cell>
          <cell r="B38605">
            <v>81510229</v>
          </cell>
          <cell r="C38605">
            <v>235198</v>
          </cell>
          <cell r="D38605" t="str">
            <v>PR</v>
          </cell>
          <cell r="E38605" t="str">
            <v>Capital</v>
          </cell>
          <cell r="F38605">
            <v>8.0000000000000002E-3</v>
          </cell>
          <cell r="G38605">
            <v>2</v>
          </cell>
          <cell r="H38605">
            <v>24.5</v>
          </cell>
          <cell r="I38605">
            <v>30.37</v>
          </cell>
          <cell r="J38605">
            <v>33.75</v>
          </cell>
          <cell r="K38605">
            <v>35.75</v>
          </cell>
          <cell r="L38605">
            <v>37.339999999999996</v>
          </cell>
          <cell r="M38605">
            <v>39.07</v>
          </cell>
          <cell r="N38605">
            <v>55.949999999999996</v>
          </cell>
          <cell r="O38605">
            <v>60.04</v>
          </cell>
          <cell r="P38605">
            <v>63.919999999999995</v>
          </cell>
          <cell r="Q38605">
            <v>66.320000000000007</v>
          </cell>
          <cell r="R38605">
            <v>68.09</v>
          </cell>
          <cell r="S38605">
            <v>3.26</v>
          </cell>
        </row>
        <row r="38606">
          <cell r="A38606">
            <v>81510230</v>
          </cell>
          <cell r="B38606">
            <v>81510230</v>
          </cell>
          <cell r="C38606">
            <v>235199</v>
          </cell>
          <cell r="D38606" t="str">
            <v>PR</v>
          </cell>
          <cell r="E38606" t="str">
            <v>Capital</v>
          </cell>
          <cell r="F38606">
            <v>8.0000000000000002E-3</v>
          </cell>
          <cell r="G38606">
            <v>1</v>
          </cell>
          <cell r="H38606">
            <v>15.97</v>
          </cell>
          <cell r="I38606">
            <v>19.75</v>
          </cell>
          <cell r="J38606">
            <v>26.270000000000003</v>
          </cell>
          <cell r="K38606">
            <v>29.200000000000003</v>
          </cell>
          <cell r="L38606">
            <v>33.059999999999995</v>
          </cell>
          <cell r="M38606">
            <v>37.879999999999995</v>
          </cell>
          <cell r="N38606">
            <v>64.900000000000006</v>
          </cell>
          <cell r="O38606">
            <v>65.02000000000001</v>
          </cell>
          <cell r="P38606">
            <v>86.42</v>
          </cell>
          <cell r="Q38606">
            <v>86.570000000000007</v>
          </cell>
          <cell r="R38606">
            <v>86.72</v>
          </cell>
          <cell r="S38606">
            <v>12.72</v>
          </cell>
        </row>
        <row r="38607">
          <cell r="A38607">
            <v>81510231</v>
          </cell>
          <cell r="B38607">
            <v>81510239</v>
          </cell>
          <cell r="C38607">
            <v>235201</v>
          </cell>
          <cell r="D38607" t="str">
            <v>PR</v>
          </cell>
          <cell r="E38607" t="str">
            <v>Capital</v>
          </cell>
          <cell r="F38607">
            <v>8.0000000000000002E-3</v>
          </cell>
          <cell r="G38607">
            <v>2</v>
          </cell>
          <cell r="H38607">
            <v>24.5</v>
          </cell>
          <cell r="I38607">
            <v>30.37</v>
          </cell>
          <cell r="J38607">
            <v>33.75</v>
          </cell>
          <cell r="K38607">
            <v>35.75</v>
          </cell>
          <cell r="L38607">
            <v>37.339999999999996</v>
          </cell>
          <cell r="M38607">
            <v>39.07</v>
          </cell>
          <cell r="N38607">
            <v>55.949999999999996</v>
          </cell>
          <cell r="O38607">
            <v>60.04</v>
          </cell>
          <cell r="P38607">
            <v>63.919999999999995</v>
          </cell>
          <cell r="Q38607">
            <v>66.320000000000007</v>
          </cell>
          <cell r="R38607">
            <v>68.09</v>
          </cell>
          <cell r="S38607">
            <v>3.26</v>
          </cell>
        </row>
        <row r="38608">
          <cell r="A38608">
            <v>81510240</v>
          </cell>
          <cell r="B38608">
            <v>81510240</v>
          </cell>
          <cell r="C38608">
            <v>235202</v>
          </cell>
          <cell r="D38608" t="str">
            <v>PR</v>
          </cell>
          <cell r="E38608" t="str">
            <v>Capital</v>
          </cell>
          <cell r="F38608">
            <v>8.0000000000000002E-3</v>
          </cell>
          <cell r="G38608">
            <v>1</v>
          </cell>
          <cell r="H38608">
            <v>15.97</v>
          </cell>
          <cell r="I38608">
            <v>19.75</v>
          </cell>
          <cell r="J38608">
            <v>26.270000000000003</v>
          </cell>
          <cell r="K38608">
            <v>29.200000000000003</v>
          </cell>
          <cell r="L38608">
            <v>33.059999999999995</v>
          </cell>
          <cell r="M38608">
            <v>37.879999999999995</v>
          </cell>
          <cell r="N38608">
            <v>64.900000000000006</v>
          </cell>
          <cell r="O38608">
            <v>65.02000000000001</v>
          </cell>
          <cell r="P38608">
            <v>86.42</v>
          </cell>
          <cell r="Q38608">
            <v>86.570000000000007</v>
          </cell>
          <cell r="R38608">
            <v>86.72</v>
          </cell>
          <cell r="S38608">
            <v>12.72</v>
          </cell>
        </row>
        <row r="38609">
          <cell r="A38609">
            <v>81510241</v>
          </cell>
          <cell r="B38609">
            <v>81510249</v>
          </cell>
          <cell r="C38609">
            <v>235204</v>
          </cell>
          <cell r="D38609" t="str">
            <v>PR</v>
          </cell>
          <cell r="E38609" t="str">
            <v>Capital</v>
          </cell>
          <cell r="F38609">
            <v>8.0000000000000002E-3</v>
          </cell>
          <cell r="G38609">
            <v>2</v>
          </cell>
          <cell r="H38609">
            <v>24.5</v>
          </cell>
          <cell r="I38609">
            <v>30.37</v>
          </cell>
          <cell r="J38609">
            <v>33.75</v>
          </cell>
          <cell r="K38609">
            <v>35.75</v>
          </cell>
          <cell r="L38609">
            <v>37.339999999999996</v>
          </cell>
          <cell r="M38609">
            <v>39.07</v>
          </cell>
          <cell r="N38609">
            <v>55.949999999999996</v>
          </cell>
          <cell r="O38609">
            <v>60.04</v>
          </cell>
          <cell r="P38609">
            <v>63.919999999999995</v>
          </cell>
          <cell r="Q38609">
            <v>66.320000000000007</v>
          </cell>
          <cell r="R38609">
            <v>68.09</v>
          </cell>
          <cell r="S38609">
            <v>3.26</v>
          </cell>
        </row>
        <row r="38610">
          <cell r="A38610">
            <v>81510250</v>
          </cell>
          <cell r="B38610">
            <v>81510250</v>
          </cell>
          <cell r="C38610">
            <v>235205</v>
          </cell>
          <cell r="D38610" t="str">
            <v>PR</v>
          </cell>
          <cell r="E38610" t="str">
            <v>Capital</v>
          </cell>
          <cell r="F38610">
            <v>8.0000000000000002E-3</v>
          </cell>
          <cell r="G38610">
            <v>1</v>
          </cell>
          <cell r="H38610">
            <v>15.97</v>
          </cell>
          <cell r="I38610">
            <v>19.75</v>
          </cell>
          <cell r="J38610">
            <v>26.270000000000003</v>
          </cell>
          <cell r="K38610">
            <v>29.200000000000003</v>
          </cell>
          <cell r="L38610">
            <v>33.059999999999995</v>
          </cell>
          <cell r="M38610">
            <v>37.879999999999995</v>
          </cell>
          <cell r="N38610">
            <v>64.900000000000006</v>
          </cell>
          <cell r="O38610">
            <v>65.02000000000001</v>
          </cell>
          <cell r="P38610">
            <v>86.42</v>
          </cell>
          <cell r="Q38610">
            <v>86.570000000000007</v>
          </cell>
          <cell r="R38610">
            <v>86.72</v>
          </cell>
          <cell r="S38610">
            <v>12.72</v>
          </cell>
        </row>
        <row r="38611">
          <cell r="A38611">
            <v>81510251</v>
          </cell>
          <cell r="B38611">
            <v>81510259</v>
          </cell>
          <cell r="C38611">
            <v>235207</v>
          </cell>
          <cell r="D38611" t="str">
            <v>PR</v>
          </cell>
          <cell r="E38611" t="str">
            <v>Capital</v>
          </cell>
          <cell r="F38611">
            <v>8.0000000000000002E-3</v>
          </cell>
          <cell r="G38611">
            <v>2</v>
          </cell>
          <cell r="H38611">
            <v>24.5</v>
          </cell>
          <cell r="I38611">
            <v>30.37</v>
          </cell>
          <cell r="J38611">
            <v>33.75</v>
          </cell>
          <cell r="K38611">
            <v>35.75</v>
          </cell>
          <cell r="L38611">
            <v>37.339999999999996</v>
          </cell>
          <cell r="M38611">
            <v>39.07</v>
          </cell>
          <cell r="N38611">
            <v>55.949999999999996</v>
          </cell>
          <cell r="O38611">
            <v>60.04</v>
          </cell>
          <cell r="P38611">
            <v>63.919999999999995</v>
          </cell>
          <cell r="Q38611">
            <v>66.320000000000007</v>
          </cell>
          <cell r="R38611">
            <v>68.09</v>
          </cell>
          <cell r="S38611">
            <v>3.26</v>
          </cell>
        </row>
        <row r="38612">
          <cell r="A38612">
            <v>81510260</v>
          </cell>
          <cell r="B38612">
            <v>81510260</v>
          </cell>
          <cell r="C38612">
            <v>235208</v>
          </cell>
          <cell r="D38612" t="str">
            <v>PR</v>
          </cell>
          <cell r="E38612" t="str">
            <v>Capital</v>
          </cell>
          <cell r="F38612">
            <v>8.0000000000000002E-3</v>
          </cell>
          <cell r="G38612">
            <v>1</v>
          </cell>
          <cell r="H38612">
            <v>15.97</v>
          </cell>
          <cell r="I38612">
            <v>19.75</v>
          </cell>
          <cell r="J38612">
            <v>26.270000000000003</v>
          </cell>
          <cell r="K38612">
            <v>29.200000000000003</v>
          </cell>
          <cell r="L38612">
            <v>33.059999999999995</v>
          </cell>
          <cell r="M38612">
            <v>37.879999999999995</v>
          </cell>
          <cell r="N38612">
            <v>64.900000000000006</v>
          </cell>
          <cell r="O38612">
            <v>65.02000000000001</v>
          </cell>
          <cell r="P38612">
            <v>86.42</v>
          </cell>
          <cell r="Q38612">
            <v>86.570000000000007</v>
          </cell>
          <cell r="R38612">
            <v>86.72</v>
          </cell>
          <cell r="S38612">
            <v>12.72</v>
          </cell>
        </row>
        <row r="38613">
          <cell r="A38613">
            <v>81510261</v>
          </cell>
          <cell r="B38613">
            <v>81510269</v>
          </cell>
          <cell r="C38613">
            <v>235210</v>
          </cell>
          <cell r="D38613" t="str">
            <v>PR</v>
          </cell>
          <cell r="E38613" t="str">
            <v>Capital</v>
          </cell>
          <cell r="F38613">
            <v>8.0000000000000002E-3</v>
          </cell>
          <cell r="G38613">
            <v>2</v>
          </cell>
          <cell r="H38613">
            <v>24.5</v>
          </cell>
          <cell r="I38613">
            <v>30.37</v>
          </cell>
          <cell r="J38613">
            <v>33.75</v>
          </cell>
          <cell r="K38613">
            <v>35.75</v>
          </cell>
          <cell r="L38613">
            <v>37.339999999999996</v>
          </cell>
          <cell r="M38613">
            <v>39.07</v>
          </cell>
          <cell r="N38613">
            <v>55.949999999999996</v>
          </cell>
          <cell r="O38613">
            <v>60.04</v>
          </cell>
          <cell r="P38613">
            <v>63.919999999999995</v>
          </cell>
          <cell r="Q38613">
            <v>66.320000000000007</v>
          </cell>
          <cell r="R38613">
            <v>68.09</v>
          </cell>
          <cell r="S38613">
            <v>3.26</v>
          </cell>
        </row>
        <row r="38614">
          <cell r="A38614">
            <v>81510270</v>
          </cell>
          <cell r="B38614">
            <v>81510270</v>
          </cell>
          <cell r="C38614">
            <v>235211</v>
          </cell>
          <cell r="D38614" t="str">
            <v>PR</v>
          </cell>
          <cell r="E38614" t="str">
            <v>Capital</v>
          </cell>
          <cell r="F38614">
            <v>8.0000000000000002E-3</v>
          </cell>
          <cell r="G38614">
            <v>1</v>
          </cell>
          <cell r="H38614">
            <v>15.97</v>
          </cell>
          <cell r="I38614">
            <v>19.75</v>
          </cell>
          <cell r="J38614">
            <v>26.270000000000003</v>
          </cell>
          <cell r="K38614">
            <v>29.200000000000003</v>
          </cell>
          <cell r="L38614">
            <v>33.059999999999995</v>
          </cell>
          <cell r="M38614">
            <v>37.879999999999995</v>
          </cell>
          <cell r="N38614">
            <v>64.900000000000006</v>
          </cell>
          <cell r="O38614">
            <v>65.02000000000001</v>
          </cell>
          <cell r="P38614">
            <v>86.42</v>
          </cell>
          <cell r="Q38614">
            <v>86.570000000000007</v>
          </cell>
          <cell r="R38614">
            <v>86.72</v>
          </cell>
          <cell r="S38614">
            <v>12.72</v>
          </cell>
        </row>
        <row r="38615">
          <cell r="A38615">
            <v>81510271</v>
          </cell>
          <cell r="B38615">
            <v>81510274</v>
          </cell>
          <cell r="C38615">
            <v>235213</v>
          </cell>
          <cell r="D38615" t="str">
            <v>PR</v>
          </cell>
          <cell r="E38615" t="str">
            <v>Capital</v>
          </cell>
          <cell r="F38615">
            <v>8.0000000000000002E-3</v>
          </cell>
          <cell r="G38615">
            <v>2</v>
          </cell>
          <cell r="H38615">
            <v>24.5</v>
          </cell>
          <cell r="I38615">
            <v>30.37</v>
          </cell>
          <cell r="J38615">
            <v>33.75</v>
          </cell>
          <cell r="K38615">
            <v>35.75</v>
          </cell>
          <cell r="L38615">
            <v>37.339999999999996</v>
          </cell>
          <cell r="M38615">
            <v>39.07</v>
          </cell>
          <cell r="N38615">
            <v>55.949999999999996</v>
          </cell>
          <cell r="O38615">
            <v>60.04</v>
          </cell>
          <cell r="P38615">
            <v>63.919999999999995</v>
          </cell>
          <cell r="Q38615">
            <v>66.320000000000007</v>
          </cell>
          <cell r="R38615">
            <v>68.09</v>
          </cell>
          <cell r="S38615">
            <v>3.26</v>
          </cell>
        </row>
        <row r="38616">
          <cell r="A38616">
            <v>81510275</v>
          </cell>
          <cell r="B38616">
            <v>81510275</v>
          </cell>
          <cell r="C38616">
            <v>235214</v>
          </cell>
          <cell r="D38616" t="str">
            <v>PR</v>
          </cell>
          <cell r="E38616" t="str">
            <v>Capital</v>
          </cell>
          <cell r="F38616">
            <v>8.0000000000000002E-3</v>
          </cell>
          <cell r="G38616">
            <v>1</v>
          </cell>
          <cell r="H38616">
            <v>15.97</v>
          </cell>
          <cell r="I38616">
            <v>19.75</v>
          </cell>
          <cell r="J38616">
            <v>26.270000000000003</v>
          </cell>
          <cell r="K38616">
            <v>29.200000000000003</v>
          </cell>
          <cell r="L38616">
            <v>33.059999999999995</v>
          </cell>
          <cell r="M38616">
            <v>37.879999999999995</v>
          </cell>
          <cell r="N38616">
            <v>64.900000000000006</v>
          </cell>
          <cell r="O38616">
            <v>65.02000000000001</v>
          </cell>
          <cell r="P38616">
            <v>86.42</v>
          </cell>
          <cell r="Q38616">
            <v>86.570000000000007</v>
          </cell>
          <cell r="R38616">
            <v>86.72</v>
          </cell>
          <cell r="S38616">
            <v>12.72</v>
          </cell>
        </row>
        <row r="38617">
          <cell r="A38617">
            <v>81510276</v>
          </cell>
          <cell r="B38617">
            <v>81510279</v>
          </cell>
          <cell r="C38617">
            <v>235216</v>
          </cell>
          <cell r="D38617" t="str">
            <v>PR</v>
          </cell>
          <cell r="E38617" t="str">
            <v>Capital</v>
          </cell>
          <cell r="F38617">
            <v>8.0000000000000002E-3</v>
          </cell>
          <cell r="G38617">
            <v>2</v>
          </cell>
          <cell r="H38617">
            <v>24.5</v>
          </cell>
          <cell r="I38617">
            <v>30.37</v>
          </cell>
          <cell r="J38617">
            <v>33.75</v>
          </cell>
          <cell r="K38617">
            <v>35.75</v>
          </cell>
          <cell r="L38617">
            <v>37.339999999999996</v>
          </cell>
          <cell r="M38617">
            <v>39.07</v>
          </cell>
          <cell r="N38617">
            <v>55.949999999999996</v>
          </cell>
          <cell r="O38617">
            <v>60.04</v>
          </cell>
          <cell r="P38617">
            <v>63.919999999999995</v>
          </cell>
          <cell r="Q38617">
            <v>66.320000000000007</v>
          </cell>
          <cell r="R38617">
            <v>68.09</v>
          </cell>
          <cell r="S38617">
            <v>3.26</v>
          </cell>
        </row>
        <row r="38618">
          <cell r="A38618">
            <v>81510280</v>
          </cell>
          <cell r="B38618">
            <v>81510280</v>
          </cell>
          <cell r="C38618">
            <v>235217</v>
          </cell>
          <cell r="D38618" t="str">
            <v>PR</v>
          </cell>
          <cell r="E38618" t="str">
            <v>Capital</v>
          </cell>
          <cell r="F38618">
            <v>8.0000000000000002E-3</v>
          </cell>
          <cell r="G38618">
            <v>1</v>
          </cell>
          <cell r="H38618">
            <v>15.97</v>
          </cell>
          <cell r="I38618">
            <v>19.75</v>
          </cell>
          <cell r="J38618">
            <v>26.270000000000003</v>
          </cell>
          <cell r="K38618">
            <v>29.200000000000003</v>
          </cell>
          <cell r="L38618">
            <v>33.059999999999995</v>
          </cell>
          <cell r="M38618">
            <v>37.879999999999995</v>
          </cell>
          <cell r="N38618">
            <v>64.900000000000006</v>
          </cell>
          <cell r="O38618">
            <v>65.02000000000001</v>
          </cell>
          <cell r="P38618">
            <v>86.42</v>
          </cell>
          <cell r="Q38618">
            <v>86.570000000000007</v>
          </cell>
          <cell r="R38618">
            <v>86.72</v>
          </cell>
          <cell r="S38618">
            <v>12.72</v>
          </cell>
        </row>
        <row r="38619">
          <cell r="A38619">
            <v>81510281</v>
          </cell>
          <cell r="B38619">
            <v>81510289</v>
          </cell>
          <cell r="C38619">
            <v>235219</v>
          </cell>
          <cell r="D38619" t="str">
            <v>PR</v>
          </cell>
          <cell r="E38619" t="str">
            <v>Capital</v>
          </cell>
          <cell r="F38619">
            <v>8.0000000000000002E-3</v>
          </cell>
          <cell r="G38619">
            <v>2</v>
          </cell>
          <cell r="H38619">
            <v>24.5</v>
          </cell>
          <cell r="I38619">
            <v>30.37</v>
          </cell>
          <cell r="J38619">
            <v>33.75</v>
          </cell>
          <cell r="K38619">
            <v>35.75</v>
          </cell>
          <cell r="L38619">
            <v>37.339999999999996</v>
          </cell>
          <cell r="M38619">
            <v>39.07</v>
          </cell>
          <cell r="N38619">
            <v>55.949999999999996</v>
          </cell>
          <cell r="O38619">
            <v>60.04</v>
          </cell>
          <cell r="P38619">
            <v>63.919999999999995</v>
          </cell>
          <cell r="Q38619">
            <v>66.320000000000007</v>
          </cell>
          <cell r="R38619">
            <v>68.09</v>
          </cell>
          <cell r="S38619">
            <v>3.26</v>
          </cell>
        </row>
        <row r="38620">
          <cell r="A38620">
            <v>81510290</v>
          </cell>
          <cell r="B38620">
            <v>81510290</v>
          </cell>
          <cell r="C38620">
            <v>235220</v>
          </cell>
          <cell r="D38620" t="str">
            <v>PR</v>
          </cell>
          <cell r="E38620" t="str">
            <v>Capital</v>
          </cell>
          <cell r="F38620">
            <v>8.0000000000000002E-3</v>
          </cell>
          <cell r="G38620">
            <v>1</v>
          </cell>
          <cell r="H38620">
            <v>15.97</v>
          </cell>
          <cell r="I38620">
            <v>19.75</v>
          </cell>
          <cell r="J38620">
            <v>26.270000000000003</v>
          </cell>
          <cell r="K38620">
            <v>29.200000000000003</v>
          </cell>
          <cell r="L38620">
            <v>33.059999999999995</v>
          </cell>
          <cell r="M38620">
            <v>37.879999999999995</v>
          </cell>
          <cell r="N38620">
            <v>64.900000000000006</v>
          </cell>
          <cell r="O38620">
            <v>65.02000000000001</v>
          </cell>
          <cell r="P38620">
            <v>86.42</v>
          </cell>
          <cell r="Q38620">
            <v>86.570000000000007</v>
          </cell>
          <cell r="R38620">
            <v>86.72</v>
          </cell>
          <cell r="S38620">
            <v>12.72</v>
          </cell>
        </row>
        <row r="38621">
          <cell r="A38621">
            <v>81510291</v>
          </cell>
          <cell r="B38621">
            <v>81510299</v>
          </cell>
          <cell r="C38621">
            <v>235222</v>
          </cell>
          <cell r="D38621" t="str">
            <v>PR</v>
          </cell>
          <cell r="E38621" t="str">
            <v>Capital</v>
          </cell>
          <cell r="F38621">
            <v>8.0000000000000002E-3</v>
          </cell>
          <cell r="G38621">
            <v>2</v>
          </cell>
          <cell r="H38621">
            <v>24.5</v>
          </cell>
          <cell r="I38621">
            <v>30.37</v>
          </cell>
          <cell r="J38621">
            <v>33.75</v>
          </cell>
          <cell r="K38621">
            <v>35.75</v>
          </cell>
          <cell r="L38621">
            <v>37.339999999999996</v>
          </cell>
          <cell r="M38621">
            <v>39.07</v>
          </cell>
          <cell r="N38621">
            <v>55.949999999999996</v>
          </cell>
          <cell r="O38621">
            <v>60.04</v>
          </cell>
          <cell r="P38621">
            <v>63.919999999999995</v>
          </cell>
          <cell r="Q38621">
            <v>66.320000000000007</v>
          </cell>
          <cell r="R38621">
            <v>68.09</v>
          </cell>
          <cell r="S38621">
            <v>3.26</v>
          </cell>
        </row>
        <row r="38622">
          <cell r="A38622">
            <v>81510300</v>
          </cell>
          <cell r="B38622">
            <v>81510300</v>
          </cell>
          <cell r="C38622">
            <v>235223</v>
          </cell>
          <cell r="D38622" t="str">
            <v>PR</v>
          </cell>
          <cell r="E38622" t="str">
            <v>Capital</v>
          </cell>
          <cell r="F38622">
            <v>8.0000000000000002E-3</v>
          </cell>
          <cell r="G38622">
            <v>1</v>
          </cell>
          <cell r="H38622">
            <v>15.97</v>
          </cell>
          <cell r="I38622">
            <v>19.75</v>
          </cell>
          <cell r="J38622">
            <v>26.270000000000003</v>
          </cell>
          <cell r="K38622">
            <v>29.200000000000003</v>
          </cell>
          <cell r="L38622">
            <v>33.059999999999995</v>
          </cell>
          <cell r="M38622">
            <v>37.879999999999995</v>
          </cell>
          <cell r="N38622">
            <v>64.900000000000006</v>
          </cell>
          <cell r="O38622">
            <v>65.02000000000001</v>
          </cell>
          <cell r="P38622">
            <v>86.42</v>
          </cell>
          <cell r="Q38622">
            <v>86.570000000000007</v>
          </cell>
          <cell r="R38622">
            <v>86.72</v>
          </cell>
          <cell r="S38622">
            <v>12.72</v>
          </cell>
        </row>
        <row r="38623">
          <cell r="A38623">
            <v>81510301</v>
          </cell>
          <cell r="B38623">
            <v>81510309</v>
          </cell>
          <cell r="C38623">
            <v>235225</v>
          </cell>
          <cell r="D38623" t="str">
            <v>PR</v>
          </cell>
          <cell r="E38623" t="str">
            <v>Capital</v>
          </cell>
          <cell r="F38623">
            <v>8.0000000000000002E-3</v>
          </cell>
          <cell r="G38623">
            <v>2</v>
          </cell>
          <cell r="H38623">
            <v>24.5</v>
          </cell>
          <cell r="I38623">
            <v>30.37</v>
          </cell>
          <cell r="J38623">
            <v>33.75</v>
          </cell>
          <cell r="K38623">
            <v>35.75</v>
          </cell>
          <cell r="L38623">
            <v>37.339999999999996</v>
          </cell>
          <cell r="M38623">
            <v>39.07</v>
          </cell>
          <cell r="N38623">
            <v>55.949999999999996</v>
          </cell>
          <cell r="O38623">
            <v>60.04</v>
          </cell>
          <cell r="P38623">
            <v>63.919999999999995</v>
          </cell>
          <cell r="Q38623">
            <v>66.320000000000007</v>
          </cell>
          <cell r="R38623">
            <v>68.09</v>
          </cell>
          <cell r="S38623">
            <v>3.26</v>
          </cell>
        </row>
        <row r="38624">
          <cell r="A38624">
            <v>81510310</v>
          </cell>
          <cell r="B38624">
            <v>81510310</v>
          </cell>
          <cell r="C38624">
            <v>235226</v>
          </cell>
          <cell r="D38624" t="str">
            <v>PR</v>
          </cell>
          <cell r="E38624" t="str">
            <v>Capital</v>
          </cell>
          <cell r="F38624">
            <v>8.0000000000000002E-3</v>
          </cell>
          <cell r="G38624">
            <v>1</v>
          </cell>
          <cell r="H38624">
            <v>15.97</v>
          </cell>
          <cell r="I38624">
            <v>19.75</v>
          </cell>
          <cell r="J38624">
            <v>26.270000000000003</v>
          </cell>
          <cell r="K38624">
            <v>29.200000000000003</v>
          </cell>
          <cell r="L38624">
            <v>33.059999999999995</v>
          </cell>
          <cell r="M38624">
            <v>37.879999999999995</v>
          </cell>
          <cell r="N38624">
            <v>64.900000000000006</v>
          </cell>
          <cell r="O38624">
            <v>65.02000000000001</v>
          </cell>
          <cell r="P38624">
            <v>86.42</v>
          </cell>
          <cell r="Q38624">
            <v>86.570000000000007</v>
          </cell>
          <cell r="R38624">
            <v>86.72</v>
          </cell>
          <cell r="S38624">
            <v>12.72</v>
          </cell>
        </row>
        <row r="38625">
          <cell r="A38625">
            <v>81510311</v>
          </cell>
          <cell r="B38625">
            <v>81510319</v>
          </cell>
          <cell r="C38625">
            <v>235228</v>
          </cell>
          <cell r="D38625" t="str">
            <v>PR</v>
          </cell>
          <cell r="E38625" t="str">
            <v>Capital</v>
          </cell>
          <cell r="F38625">
            <v>8.0000000000000002E-3</v>
          </cell>
          <cell r="G38625">
            <v>2</v>
          </cell>
          <cell r="H38625">
            <v>24.5</v>
          </cell>
          <cell r="I38625">
            <v>30.37</v>
          </cell>
          <cell r="J38625">
            <v>33.75</v>
          </cell>
          <cell r="K38625">
            <v>35.75</v>
          </cell>
          <cell r="L38625">
            <v>37.339999999999996</v>
          </cell>
          <cell r="M38625">
            <v>39.07</v>
          </cell>
          <cell r="N38625">
            <v>55.949999999999996</v>
          </cell>
          <cell r="O38625">
            <v>60.04</v>
          </cell>
          <cell r="P38625">
            <v>63.919999999999995</v>
          </cell>
          <cell r="Q38625">
            <v>66.320000000000007</v>
          </cell>
          <cell r="R38625">
            <v>68.09</v>
          </cell>
          <cell r="S38625">
            <v>3.26</v>
          </cell>
        </row>
        <row r="38626">
          <cell r="A38626">
            <v>81510320</v>
          </cell>
          <cell r="B38626">
            <v>81510320</v>
          </cell>
          <cell r="C38626">
            <v>235229</v>
          </cell>
          <cell r="D38626" t="str">
            <v>PR</v>
          </cell>
          <cell r="E38626" t="str">
            <v>Capital</v>
          </cell>
          <cell r="F38626">
            <v>8.0000000000000002E-3</v>
          </cell>
          <cell r="G38626">
            <v>1</v>
          </cell>
          <cell r="H38626">
            <v>15.97</v>
          </cell>
          <cell r="I38626">
            <v>19.75</v>
          </cell>
          <cell r="J38626">
            <v>26.270000000000003</v>
          </cell>
          <cell r="K38626">
            <v>29.200000000000003</v>
          </cell>
          <cell r="L38626">
            <v>33.059999999999995</v>
          </cell>
          <cell r="M38626">
            <v>37.879999999999995</v>
          </cell>
          <cell r="N38626">
            <v>64.900000000000006</v>
          </cell>
          <cell r="O38626">
            <v>65.02000000000001</v>
          </cell>
          <cell r="P38626">
            <v>86.42</v>
          </cell>
          <cell r="Q38626">
            <v>86.570000000000007</v>
          </cell>
          <cell r="R38626">
            <v>86.72</v>
          </cell>
          <cell r="S38626">
            <v>12.72</v>
          </cell>
        </row>
        <row r="38627">
          <cell r="A38627">
            <v>81510321</v>
          </cell>
          <cell r="B38627">
            <v>81510329</v>
          </cell>
          <cell r="C38627">
            <v>235231</v>
          </cell>
          <cell r="D38627" t="str">
            <v>PR</v>
          </cell>
          <cell r="E38627" t="str">
            <v>Capital</v>
          </cell>
          <cell r="F38627">
            <v>8.0000000000000002E-3</v>
          </cell>
          <cell r="G38627">
            <v>2</v>
          </cell>
          <cell r="H38627">
            <v>24.5</v>
          </cell>
          <cell r="I38627">
            <v>30.37</v>
          </cell>
          <cell r="J38627">
            <v>33.75</v>
          </cell>
          <cell r="K38627">
            <v>35.75</v>
          </cell>
          <cell r="L38627">
            <v>37.339999999999996</v>
          </cell>
          <cell r="M38627">
            <v>39.07</v>
          </cell>
          <cell r="N38627">
            <v>55.949999999999996</v>
          </cell>
          <cell r="O38627">
            <v>60.04</v>
          </cell>
          <cell r="P38627">
            <v>63.919999999999995</v>
          </cell>
          <cell r="Q38627">
            <v>66.320000000000007</v>
          </cell>
          <cell r="R38627">
            <v>68.09</v>
          </cell>
          <cell r="S38627">
            <v>3.26</v>
          </cell>
        </row>
        <row r="38628">
          <cell r="A38628">
            <v>81510330</v>
          </cell>
          <cell r="B38628">
            <v>81510330</v>
          </cell>
          <cell r="C38628">
            <v>235232</v>
          </cell>
          <cell r="D38628" t="str">
            <v>PR</v>
          </cell>
          <cell r="E38628" t="str">
            <v>Capital</v>
          </cell>
          <cell r="F38628">
            <v>8.0000000000000002E-3</v>
          </cell>
          <cell r="G38628">
            <v>1</v>
          </cell>
          <cell r="H38628">
            <v>15.97</v>
          </cell>
          <cell r="I38628">
            <v>19.75</v>
          </cell>
          <cell r="J38628">
            <v>26.270000000000003</v>
          </cell>
          <cell r="K38628">
            <v>29.200000000000003</v>
          </cell>
          <cell r="L38628">
            <v>33.059999999999995</v>
          </cell>
          <cell r="M38628">
            <v>37.879999999999995</v>
          </cell>
          <cell r="N38628">
            <v>64.900000000000006</v>
          </cell>
          <cell r="O38628">
            <v>65.02000000000001</v>
          </cell>
          <cell r="P38628">
            <v>86.42</v>
          </cell>
          <cell r="Q38628">
            <v>86.570000000000007</v>
          </cell>
          <cell r="R38628">
            <v>86.72</v>
          </cell>
          <cell r="S38628">
            <v>12.72</v>
          </cell>
        </row>
        <row r="38629">
          <cell r="A38629">
            <v>81510331</v>
          </cell>
          <cell r="B38629">
            <v>81510339</v>
          </cell>
          <cell r="C38629">
            <v>235234</v>
          </cell>
          <cell r="D38629" t="str">
            <v>PR</v>
          </cell>
          <cell r="E38629" t="str">
            <v>Capital</v>
          </cell>
          <cell r="F38629">
            <v>8.0000000000000002E-3</v>
          </cell>
          <cell r="G38629">
            <v>2</v>
          </cell>
          <cell r="H38629">
            <v>24.5</v>
          </cell>
          <cell r="I38629">
            <v>30.37</v>
          </cell>
          <cell r="J38629">
            <v>33.75</v>
          </cell>
          <cell r="K38629">
            <v>35.75</v>
          </cell>
          <cell r="L38629">
            <v>37.339999999999996</v>
          </cell>
          <cell r="M38629">
            <v>39.07</v>
          </cell>
          <cell r="N38629">
            <v>55.949999999999996</v>
          </cell>
          <cell r="O38629">
            <v>60.04</v>
          </cell>
          <cell r="P38629">
            <v>63.919999999999995</v>
          </cell>
          <cell r="Q38629">
            <v>66.320000000000007</v>
          </cell>
          <cell r="R38629">
            <v>68.09</v>
          </cell>
          <cell r="S38629">
            <v>3.26</v>
          </cell>
        </row>
        <row r="38630">
          <cell r="A38630">
            <v>81510340</v>
          </cell>
          <cell r="B38630">
            <v>81510340</v>
          </cell>
          <cell r="C38630">
            <v>235235</v>
          </cell>
          <cell r="D38630" t="str">
            <v>PR</v>
          </cell>
          <cell r="E38630" t="str">
            <v>Capital</v>
          </cell>
          <cell r="F38630">
            <v>8.0000000000000002E-3</v>
          </cell>
          <cell r="G38630">
            <v>1</v>
          </cell>
          <cell r="H38630">
            <v>15.97</v>
          </cell>
          <cell r="I38630">
            <v>19.75</v>
          </cell>
          <cell r="J38630">
            <v>26.270000000000003</v>
          </cell>
          <cell r="K38630">
            <v>29.200000000000003</v>
          </cell>
          <cell r="L38630">
            <v>33.059999999999995</v>
          </cell>
          <cell r="M38630">
            <v>37.879999999999995</v>
          </cell>
          <cell r="N38630">
            <v>64.900000000000006</v>
          </cell>
          <cell r="O38630">
            <v>65.02000000000001</v>
          </cell>
          <cell r="P38630">
            <v>86.42</v>
          </cell>
          <cell r="Q38630">
            <v>86.570000000000007</v>
          </cell>
          <cell r="R38630">
            <v>86.72</v>
          </cell>
          <cell r="S38630">
            <v>12.72</v>
          </cell>
        </row>
        <row r="38631">
          <cell r="A38631">
            <v>81510341</v>
          </cell>
          <cell r="B38631">
            <v>81510349</v>
          </cell>
          <cell r="C38631">
            <v>235237</v>
          </cell>
          <cell r="D38631" t="str">
            <v>PR</v>
          </cell>
          <cell r="E38631" t="str">
            <v>Capital</v>
          </cell>
          <cell r="F38631">
            <v>8.0000000000000002E-3</v>
          </cell>
          <cell r="G38631">
            <v>2</v>
          </cell>
          <cell r="H38631">
            <v>24.5</v>
          </cell>
          <cell r="I38631">
            <v>30.37</v>
          </cell>
          <cell r="J38631">
            <v>33.75</v>
          </cell>
          <cell r="K38631">
            <v>35.75</v>
          </cell>
          <cell r="L38631">
            <v>37.339999999999996</v>
          </cell>
          <cell r="M38631">
            <v>39.07</v>
          </cell>
          <cell r="N38631">
            <v>55.949999999999996</v>
          </cell>
          <cell r="O38631">
            <v>60.04</v>
          </cell>
          <cell r="P38631">
            <v>63.919999999999995</v>
          </cell>
          <cell r="Q38631">
            <v>66.320000000000007</v>
          </cell>
          <cell r="R38631">
            <v>68.09</v>
          </cell>
          <cell r="S38631">
            <v>3.26</v>
          </cell>
        </row>
        <row r="38632">
          <cell r="A38632">
            <v>81510350</v>
          </cell>
          <cell r="B38632">
            <v>81510350</v>
          </cell>
          <cell r="C38632">
            <v>235238</v>
          </cell>
          <cell r="D38632" t="str">
            <v>PR</v>
          </cell>
          <cell r="E38632" t="str">
            <v>Capital</v>
          </cell>
          <cell r="F38632">
            <v>8.0000000000000002E-3</v>
          </cell>
          <cell r="G38632">
            <v>1</v>
          </cell>
          <cell r="H38632">
            <v>15.97</v>
          </cell>
          <cell r="I38632">
            <v>19.75</v>
          </cell>
          <cell r="J38632">
            <v>26.270000000000003</v>
          </cell>
          <cell r="K38632">
            <v>29.200000000000003</v>
          </cell>
          <cell r="L38632">
            <v>33.059999999999995</v>
          </cell>
          <cell r="M38632">
            <v>37.879999999999995</v>
          </cell>
          <cell r="N38632">
            <v>64.900000000000006</v>
          </cell>
          <cell r="O38632">
            <v>65.02000000000001</v>
          </cell>
          <cell r="P38632">
            <v>86.42</v>
          </cell>
          <cell r="Q38632">
            <v>86.570000000000007</v>
          </cell>
          <cell r="R38632">
            <v>86.72</v>
          </cell>
          <cell r="S38632">
            <v>12.72</v>
          </cell>
        </row>
        <row r="38633">
          <cell r="A38633">
            <v>81510351</v>
          </cell>
          <cell r="B38633">
            <v>81510359</v>
          </cell>
          <cell r="C38633">
            <v>235240</v>
          </cell>
          <cell r="D38633" t="str">
            <v>PR</v>
          </cell>
          <cell r="E38633" t="str">
            <v>Capital</v>
          </cell>
          <cell r="F38633">
            <v>8.0000000000000002E-3</v>
          </cell>
          <cell r="G38633">
            <v>2</v>
          </cell>
          <cell r="H38633">
            <v>24.5</v>
          </cell>
          <cell r="I38633">
            <v>30.37</v>
          </cell>
          <cell r="J38633">
            <v>33.75</v>
          </cell>
          <cell r="K38633">
            <v>35.75</v>
          </cell>
          <cell r="L38633">
            <v>37.339999999999996</v>
          </cell>
          <cell r="M38633">
            <v>39.07</v>
          </cell>
          <cell r="N38633">
            <v>55.949999999999996</v>
          </cell>
          <cell r="O38633">
            <v>60.04</v>
          </cell>
          <cell r="P38633">
            <v>63.919999999999995</v>
          </cell>
          <cell r="Q38633">
            <v>66.320000000000007</v>
          </cell>
          <cell r="R38633">
            <v>68.09</v>
          </cell>
          <cell r="S38633">
            <v>3.26</v>
          </cell>
        </row>
        <row r="38634">
          <cell r="A38634">
            <v>81510360</v>
          </cell>
          <cell r="B38634">
            <v>81510360</v>
          </cell>
          <cell r="C38634">
            <v>235241</v>
          </cell>
          <cell r="D38634" t="str">
            <v>PR</v>
          </cell>
          <cell r="E38634" t="str">
            <v>Capital</v>
          </cell>
          <cell r="F38634">
            <v>8.0000000000000002E-3</v>
          </cell>
          <cell r="G38634">
            <v>1</v>
          </cell>
          <cell r="H38634">
            <v>15.97</v>
          </cell>
          <cell r="I38634">
            <v>19.75</v>
          </cell>
          <cell r="J38634">
            <v>26.270000000000003</v>
          </cell>
          <cell r="K38634">
            <v>29.200000000000003</v>
          </cell>
          <cell r="L38634">
            <v>33.059999999999995</v>
          </cell>
          <cell r="M38634">
            <v>37.879999999999995</v>
          </cell>
          <cell r="N38634">
            <v>64.900000000000006</v>
          </cell>
          <cell r="O38634">
            <v>65.02000000000001</v>
          </cell>
          <cell r="P38634">
            <v>86.42</v>
          </cell>
          <cell r="Q38634">
            <v>86.570000000000007</v>
          </cell>
          <cell r="R38634">
            <v>86.72</v>
          </cell>
          <cell r="S38634">
            <v>12.72</v>
          </cell>
        </row>
        <row r="38635">
          <cell r="A38635">
            <v>81510361</v>
          </cell>
          <cell r="B38635">
            <v>81510369</v>
          </cell>
          <cell r="C38635">
            <v>235243</v>
          </cell>
          <cell r="D38635" t="str">
            <v>PR</v>
          </cell>
          <cell r="E38635" t="str">
            <v>Capital</v>
          </cell>
          <cell r="F38635">
            <v>8.0000000000000002E-3</v>
          </cell>
          <cell r="G38635">
            <v>2</v>
          </cell>
          <cell r="H38635">
            <v>24.5</v>
          </cell>
          <cell r="I38635">
            <v>30.37</v>
          </cell>
          <cell r="J38635">
            <v>33.75</v>
          </cell>
          <cell r="K38635">
            <v>35.75</v>
          </cell>
          <cell r="L38635">
            <v>37.339999999999996</v>
          </cell>
          <cell r="M38635">
            <v>39.07</v>
          </cell>
          <cell r="N38635">
            <v>55.949999999999996</v>
          </cell>
          <cell r="O38635">
            <v>60.04</v>
          </cell>
          <cell r="P38635">
            <v>63.919999999999995</v>
          </cell>
          <cell r="Q38635">
            <v>66.320000000000007</v>
          </cell>
          <cell r="R38635">
            <v>68.09</v>
          </cell>
          <cell r="S38635">
            <v>3.26</v>
          </cell>
        </row>
        <row r="38636">
          <cell r="A38636">
            <v>81510370</v>
          </cell>
          <cell r="B38636">
            <v>81510370</v>
          </cell>
          <cell r="C38636">
            <v>235244</v>
          </cell>
          <cell r="D38636" t="str">
            <v>PR</v>
          </cell>
          <cell r="E38636" t="str">
            <v>Capital</v>
          </cell>
          <cell r="F38636">
            <v>8.0000000000000002E-3</v>
          </cell>
          <cell r="G38636">
            <v>1</v>
          </cell>
          <cell r="H38636">
            <v>15.97</v>
          </cell>
          <cell r="I38636">
            <v>19.75</v>
          </cell>
          <cell r="J38636">
            <v>26.270000000000003</v>
          </cell>
          <cell r="K38636">
            <v>29.200000000000003</v>
          </cell>
          <cell r="L38636">
            <v>33.059999999999995</v>
          </cell>
          <cell r="M38636">
            <v>37.879999999999995</v>
          </cell>
          <cell r="N38636">
            <v>64.900000000000006</v>
          </cell>
          <cell r="O38636">
            <v>65.02000000000001</v>
          </cell>
          <cell r="P38636">
            <v>86.42</v>
          </cell>
          <cell r="Q38636">
            <v>86.570000000000007</v>
          </cell>
          <cell r="R38636">
            <v>86.72</v>
          </cell>
          <cell r="S38636">
            <v>12.72</v>
          </cell>
        </row>
        <row r="38637">
          <cell r="A38637">
            <v>81510371</v>
          </cell>
          <cell r="B38637">
            <v>81510379</v>
          </cell>
          <cell r="C38637">
            <v>235246</v>
          </cell>
          <cell r="D38637" t="str">
            <v>PR</v>
          </cell>
          <cell r="E38637" t="str">
            <v>Capital</v>
          </cell>
          <cell r="F38637">
            <v>8.0000000000000002E-3</v>
          </cell>
          <cell r="G38637">
            <v>2</v>
          </cell>
          <cell r="H38637">
            <v>24.5</v>
          </cell>
          <cell r="I38637">
            <v>30.37</v>
          </cell>
          <cell r="J38637">
            <v>33.75</v>
          </cell>
          <cell r="K38637">
            <v>35.75</v>
          </cell>
          <cell r="L38637">
            <v>37.339999999999996</v>
          </cell>
          <cell r="M38637">
            <v>39.07</v>
          </cell>
          <cell r="N38637">
            <v>55.949999999999996</v>
          </cell>
          <cell r="O38637">
            <v>60.04</v>
          </cell>
          <cell r="P38637">
            <v>63.919999999999995</v>
          </cell>
          <cell r="Q38637">
            <v>66.320000000000007</v>
          </cell>
          <cell r="R38637">
            <v>68.09</v>
          </cell>
          <cell r="S38637">
            <v>3.26</v>
          </cell>
        </row>
        <row r="38638">
          <cell r="A38638">
            <v>81510380</v>
          </cell>
          <cell r="B38638">
            <v>81510380</v>
          </cell>
          <cell r="C38638">
            <v>235247</v>
          </cell>
          <cell r="D38638" t="str">
            <v>PR</v>
          </cell>
          <cell r="E38638" t="str">
            <v>Capital</v>
          </cell>
          <cell r="F38638">
            <v>8.0000000000000002E-3</v>
          </cell>
          <cell r="G38638">
            <v>1</v>
          </cell>
          <cell r="H38638">
            <v>15.97</v>
          </cell>
          <cell r="I38638">
            <v>19.75</v>
          </cell>
          <cell r="J38638">
            <v>26.270000000000003</v>
          </cell>
          <cell r="K38638">
            <v>29.200000000000003</v>
          </cell>
          <cell r="L38638">
            <v>33.059999999999995</v>
          </cell>
          <cell r="M38638">
            <v>37.879999999999995</v>
          </cell>
          <cell r="N38638">
            <v>64.900000000000006</v>
          </cell>
          <cell r="O38638">
            <v>65.02000000000001</v>
          </cell>
          <cell r="P38638">
            <v>86.42</v>
          </cell>
          <cell r="Q38638">
            <v>86.570000000000007</v>
          </cell>
          <cell r="R38638">
            <v>86.72</v>
          </cell>
          <cell r="S38638">
            <v>12.72</v>
          </cell>
        </row>
        <row r="38639">
          <cell r="A38639">
            <v>81510381</v>
          </cell>
          <cell r="B38639">
            <v>81510389</v>
          </cell>
          <cell r="C38639">
            <v>235249</v>
          </cell>
          <cell r="D38639" t="str">
            <v>PR</v>
          </cell>
          <cell r="E38639" t="str">
            <v>Capital</v>
          </cell>
          <cell r="F38639">
            <v>8.0000000000000002E-3</v>
          </cell>
          <cell r="G38639">
            <v>2</v>
          </cell>
          <cell r="H38639">
            <v>24.5</v>
          </cell>
          <cell r="I38639">
            <v>30.37</v>
          </cell>
          <cell r="J38639">
            <v>33.75</v>
          </cell>
          <cell r="K38639">
            <v>35.75</v>
          </cell>
          <cell r="L38639">
            <v>37.339999999999996</v>
          </cell>
          <cell r="M38639">
            <v>39.07</v>
          </cell>
          <cell r="N38639">
            <v>55.949999999999996</v>
          </cell>
          <cell r="O38639">
            <v>60.04</v>
          </cell>
          <cell r="P38639">
            <v>63.919999999999995</v>
          </cell>
          <cell r="Q38639">
            <v>66.320000000000007</v>
          </cell>
          <cell r="R38639">
            <v>68.09</v>
          </cell>
          <cell r="S38639">
            <v>3.26</v>
          </cell>
        </row>
        <row r="38640">
          <cell r="A38640">
            <v>81510390</v>
          </cell>
          <cell r="B38640">
            <v>81510390</v>
          </cell>
          <cell r="C38640">
            <v>235250</v>
          </cell>
          <cell r="D38640" t="str">
            <v>PR</v>
          </cell>
          <cell r="E38640" t="str">
            <v>Capital</v>
          </cell>
          <cell r="F38640">
            <v>8.0000000000000002E-3</v>
          </cell>
          <cell r="G38640">
            <v>1</v>
          </cell>
          <cell r="H38640">
            <v>15.97</v>
          </cell>
          <cell r="I38640">
            <v>19.75</v>
          </cell>
          <cell r="J38640">
            <v>26.270000000000003</v>
          </cell>
          <cell r="K38640">
            <v>29.200000000000003</v>
          </cell>
          <cell r="L38640">
            <v>33.059999999999995</v>
          </cell>
          <cell r="M38640">
            <v>37.879999999999995</v>
          </cell>
          <cell r="N38640">
            <v>64.900000000000006</v>
          </cell>
          <cell r="O38640">
            <v>65.02000000000001</v>
          </cell>
          <cell r="P38640">
            <v>86.42</v>
          </cell>
          <cell r="Q38640">
            <v>86.570000000000007</v>
          </cell>
          <cell r="R38640">
            <v>86.72</v>
          </cell>
          <cell r="S38640">
            <v>12.72</v>
          </cell>
        </row>
        <row r="38641">
          <cell r="A38641">
            <v>81510391</v>
          </cell>
          <cell r="B38641">
            <v>81510399</v>
          </cell>
          <cell r="C38641">
            <v>235252</v>
          </cell>
          <cell r="D38641" t="str">
            <v>PR</v>
          </cell>
          <cell r="E38641" t="str">
            <v>Capital</v>
          </cell>
          <cell r="F38641">
            <v>8.0000000000000002E-3</v>
          </cell>
          <cell r="G38641">
            <v>2</v>
          </cell>
          <cell r="H38641">
            <v>24.5</v>
          </cell>
          <cell r="I38641">
            <v>30.37</v>
          </cell>
          <cell r="J38641">
            <v>33.75</v>
          </cell>
          <cell r="K38641">
            <v>35.75</v>
          </cell>
          <cell r="L38641">
            <v>37.339999999999996</v>
          </cell>
          <cell r="M38641">
            <v>39.07</v>
          </cell>
          <cell r="N38641">
            <v>55.949999999999996</v>
          </cell>
          <cell r="O38641">
            <v>60.04</v>
          </cell>
          <cell r="P38641">
            <v>63.919999999999995</v>
          </cell>
          <cell r="Q38641">
            <v>66.320000000000007</v>
          </cell>
          <cell r="R38641">
            <v>68.09</v>
          </cell>
          <cell r="S38641">
            <v>3.26</v>
          </cell>
        </row>
        <row r="38642">
          <cell r="A38642">
            <v>81510400</v>
          </cell>
          <cell r="B38642">
            <v>81510400</v>
          </cell>
          <cell r="C38642">
            <v>235253</v>
          </cell>
          <cell r="D38642" t="str">
            <v>PR</v>
          </cell>
          <cell r="E38642" t="str">
            <v>Capital</v>
          </cell>
          <cell r="F38642">
            <v>8.0000000000000002E-3</v>
          </cell>
          <cell r="G38642">
            <v>1</v>
          </cell>
          <cell r="H38642">
            <v>15.97</v>
          </cell>
          <cell r="I38642">
            <v>19.75</v>
          </cell>
          <cell r="J38642">
            <v>26.270000000000003</v>
          </cell>
          <cell r="K38642">
            <v>29.200000000000003</v>
          </cell>
          <cell r="L38642">
            <v>33.059999999999995</v>
          </cell>
          <cell r="M38642">
            <v>37.879999999999995</v>
          </cell>
          <cell r="N38642">
            <v>64.900000000000006</v>
          </cell>
          <cell r="O38642">
            <v>65.02000000000001</v>
          </cell>
          <cell r="P38642">
            <v>86.42</v>
          </cell>
          <cell r="Q38642">
            <v>86.570000000000007</v>
          </cell>
          <cell r="R38642">
            <v>86.72</v>
          </cell>
          <cell r="S38642">
            <v>12.72</v>
          </cell>
        </row>
        <row r="38643">
          <cell r="A38643">
            <v>81510401</v>
          </cell>
          <cell r="B38643">
            <v>81510409</v>
          </cell>
          <cell r="C38643">
            <v>235255</v>
          </cell>
          <cell r="D38643" t="str">
            <v>PR</v>
          </cell>
          <cell r="E38643" t="str">
            <v>Capital</v>
          </cell>
          <cell r="F38643">
            <v>8.0000000000000002E-3</v>
          </cell>
          <cell r="G38643">
            <v>2</v>
          </cell>
          <cell r="H38643">
            <v>24.5</v>
          </cell>
          <cell r="I38643">
            <v>30.37</v>
          </cell>
          <cell r="J38643">
            <v>33.75</v>
          </cell>
          <cell r="K38643">
            <v>35.75</v>
          </cell>
          <cell r="L38643">
            <v>37.339999999999996</v>
          </cell>
          <cell r="M38643">
            <v>39.07</v>
          </cell>
          <cell r="N38643">
            <v>55.949999999999996</v>
          </cell>
          <cell r="O38643">
            <v>60.04</v>
          </cell>
          <cell r="P38643">
            <v>63.919999999999995</v>
          </cell>
          <cell r="Q38643">
            <v>66.320000000000007</v>
          </cell>
          <cell r="R38643">
            <v>68.09</v>
          </cell>
          <cell r="S38643">
            <v>3.26</v>
          </cell>
        </row>
        <row r="38644">
          <cell r="A38644">
            <v>81510410</v>
          </cell>
          <cell r="B38644">
            <v>81510410</v>
          </cell>
          <cell r="C38644">
            <v>235256</v>
          </cell>
          <cell r="D38644" t="str">
            <v>PR</v>
          </cell>
          <cell r="E38644" t="str">
            <v>Capital</v>
          </cell>
          <cell r="F38644">
            <v>8.0000000000000002E-3</v>
          </cell>
          <cell r="G38644">
            <v>1</v>
          </cell>
          <cell r="H38644">
            <v>15.97</v>
          </cell>
          <cell r="I38644">
            <v>19.75</v>
          </cell>
          <cell r="J38644">
            <v>26.270000000000003</v>
          </cell>
          <cell r="K38644">
            <v>29.200000000000003</v>
          </cell>
          <cell r="L38644">
            <v>33.059999999999995</v>
          </cell>
          <cell r="M38644">
            <v>37.879999999999995</v>
          </cell>
          <cell r="N38644">
            <v>64.900000000000006</v>
          </cell>
          <cell r="O38644">
            <v>65.02000000000001</v>
          </cell>
          <cell r="P38644">
            <v>86.42</v>
          </cell>
          <cell r="Q38644">
            <v>86.570000000000007</v>
          </cell>
          <cell r="R38644">
            <v>86.72</v>
          </cell>
          <cell r="S38644">
            <v>12.72</v>
          </cell>
        </row>
        <row r="38645">
          <cell r="A38645">
            <v>81510411</v>
          </cell>
          <cell r="B38645">
            <v>81510411</v>
          </cell>
          <cell r="C38645">
            <v>235257</v>
          </cell>
          <cell r="D38645" t="str">
            <v>PR</v>
          </cell>
          <cell r="E38645" t="str">
            <v>Capital</v>
          </cell>
          <cell r="F38645">
            <v>8.0000000000000002E-3</v>
          </cell>
          <cell r="G38645">
            <v>2</v>
          </cell>
          <cell r="H38645">
            <v>24.5</v>
          </cell>
          <cell r="I38645">
            <v>30.37</v>
          </cell>
          <cell r="J38645">
            <v>33.75</v>
          </cell>
          <cell r="K38645">
            <v>35.75</v>
          </cell>
          <cell r="L38645">
            <v>37.339999999999996</v>
          </cell>
          <cell r="M38645">
            <v>39.07</v>
          </cell>
          <cell r="N38645">
            <v>55.949999999999996</v>
          </cell>
          <cell r="O38645">
            <v>60.04</v>
          </cell>
          <cell r="P38645">
            <v>63.919999999999995</v>
          </cell>
          <cell r="Q38645">
            <v>66.320000000000007</v>
          </cell>
          <cell r="R38645">
            <v>68.09</v>
          </cell>
          <cell r="S38645">
            <v>3.26</v>
          </cell>
        </row>
        <row r="38646">
          <cell r="A38646">
            <v>81510412</v>
          </cell>
          <cell r="B38646">
            <v>81510412</v>
          </cell>
          <cell r="C38646">
            <v>235258</v>
          </cell>
          <cell r="D38646" t="str">
            <v>PR</v>
          </cell>
          <cell r="E38646" t="str">
            <v>Capital</v>
          </cell>
          <cell r="F38646">
            <v>8.0000000000000002E-3</v>
          </cell>
          <cell r="G38646">
            <v>1</v>
          </cell>
          <cell r="H38646">
            <v>15.97</v>
          </cell>
          <cell r="I38646">
            <v>19.75</v>
          </cell>
          <cell r="J38646">
            <v>26.270000000000003</v>
          </cell>
          <cell r="K38646">
            <v>29.200000000000003</v>
          </cell>
          <cell r="L38646">
            <v>33.059999999999995</v>
          </cell>
          <cell r="M38646">
            <v>37.879999999999995</v>
          </cell>
          <cell r="N38646">
            <v>64.900000000000006</v>
          </cell>
          <cell r="O38646">
            <v>65.02000000000001</v>
          </cell>
          <cell r="P38646">
            <v>86.42</v>
          </cell>
          <cell r="Q38646">
            <v>86.570000000000007</v>
          </cell>
          <cell r="R38646">
            <v>86.72</v>
          </cell>
          <cell r="S38646">
            <v>12.72</v>
          </cell>
        </row>
        <row r="38647">
          <cell r="A38647">
            <v>81510413</v>
          </cell>
          <cell r="B38647">
            <v>81510419</v>
          </cell>
          <cell r="C38647">
            <v>235260</v>
          </cell>
          <cell r="D38647" t="str">
            <v>PR</v>
          </cell>
          <cell r="E38647" t="str">
            <v>Capital</v>
          </cell>
          <cell r="F38647">
            <v>8.0000000000000002E-3</v>
          </cell>
          <cell r="G38647">
            <v>2</v>
          </cell>
          <cell r="H38647">
            <v>24.5</v>
          </cell>
          <cell r="I38647">
            <v>30.37</v>
          </cell>
          <cell r="J38647">
            <v>33.75</v>
          </cell>
          <cell r="K38647">
            <v>35.75</v>
          </cell>
          <cell r="L38647">
            <v>37.339999999999996</v>
          </cell>
          <cell r="M38647">
            <v>39.07</v>
          </cell>
          <cell r="N38647">
            <v>55.949999999999996</v>
          </cell>
          <cell r="O38647">
            <v>60.04</v>
          </cell>
          <cell r="P38647">
            <v>63.919999999999995</v>
          </cell>
          <cell r="Q38647">
            <v>66.320000000000007</v>
          </cell>
          <cell r="R38647">
            <v>68.09</v>
          </cell>
          <cell r="S38647">
            <v>3.26</v>
          </cell>
        </row>
        <row r="38648">
          <cell r="A38648">
            <v>81510420</v>
          </cell>
          <cell r="B38648">
            <v>81510420</v>
          </cell>
          <cell r="C38648">
            <v>235261</v>
          </cell>
          <cell r="D38648" t="str">
            <v>PR</v>
          </cell>
          <cell r="E38648" t="str">
            <v>Capital</v>
          </cell>
          <cell r="F38648">
            <v>8.0000000000000002E-3</v>
          </cell>
          <cell r="G38648">
            <v>1</v>
          </cell>
          <cell r="H38648">
            <v>15.97</v>
          </cell>
          <cell r="I38648">
            <v>19.75</v>
          </cell>
          <cell r="J38648">
            <v>26.270000000000003</v>
          </cell>
          <cell r="K38648">
            <v>29.200000000000003</v>
          </cell>
          <cell r="L38648">
            <v>33.059999999999995</v>
          </cell>
          <cell r="M38648">
            <v>37.879999999999995</v>
          </cell>
          <cell r="N38648">
            <v>64.900000000000006</v>
          </cell>
          <cell r="O38648">
            <v>65.02000000000001</v>
          </cell>
          <cell r="P38648">
            <v>86.42</v>
          </cell>
          <cell r="Q38648">
            <v>86.570000000000007</v>
          </cell>
          <cell r="R38648">
            <v>86.72</v>
          </cell>
          <cell r="S38648">
            <v>12.72</v>
          </cell>
        </row>
        <row r="38649">
          <cell r="A38649">
            <v>81510421</v>
          </cell>
          <cell r="B38649">
            <v>81510429</v>
          </cell>
          <cell r="C38649">
            <v>235263</v>
          </cell>
          <cell r="D38649" t="str">
            <v>PR</v>
          </cell>
          <cell r="E38649" t="str">
            <v>Capital</v>
          </cell>
          <cell r="F38649">
            <v>8.0000000000000002E-3</v>
          </cell>
          <cell r="G38649">
            <v>2</v>
          </cell>
          <cell r="H38649">
            <v>24.5</v>
          </cell>
          <cell r="I38649">
            <v>30.37</v>
          </cell>
          <cell r="J38649">
            <v>33.75</v>
          </cell>
          <cell r="K38649">
            <v>35.75</v>
          </cell>
          <cell r="L38649">
            <v>37.339999999999996</v>
          </cell>
          <cell r="M38649">
            <v>39.07</v>
          </cell>
          <cell r="N38649">
            <v>55.949999999999996</v>
          </cell>
          <cell r="O38649">
            <v>60.04</v>
          </cell>
          <cell r="P38649">
            <v>63.919999999999995</v>
          </cell>
          <cell r="Q38649">
            <v>66.320000000000007</v>
          </cell>
          <cell r="R38649">
            <v>68.09</v>
          </cell>
          <cell r="S38649">
            <v>3.26</v>
          </cell>
        </row>
        <row r="38650">
          <cell r="A38650">
            <v>81510430</v>
          </cell>
          <cell r="B38650">
            <v>81510430</v>
          </cell>
          <cell r="C38650">
            <v>235264</v>
          </cell>
          <cell r="D38650" t="str">
            <v>PR</v>
          </cell>
          <cell r="E38650" t="str">
            <v>Capital</v>
          </cell>
          <cell r="F38650">
            <v>8.0000000000000002E-3</v>
          </cell>
          <cell r="G38650">
            <v>1</v>
          </cell>
          <cell r="H38650">
            <v>15.97</v>
          </cell>
          <cell r="I38650">
            <v>19.75</v>
          </cell>
          <cell r="J38650">
            <v>26.270000000000003</v>
          </cell>
          <cell r="K38650">
            <v>29.200000000000003</v>
          </cell>
          <cell r="L38650">
            <v>33.059999999999995</v>
          </cell>
          <cell r="M38650">
            <v>37.879999999999995</v>
          </cell>
          <cell r="N38650">
            <v>64.900000000000006</v>
          </cell>
          <cell r="O38650">
            <v>65.02000000000001</v>
          </cell>
          <cell r="P38650">
            <v>86.42</v>
          </cell>
          <cell r="Q38650">
            <v>86.570000000000007</v>
          </cell>
          <cell r="R38650">
            <v>86.72</v>
          </cell>
          <cell r="S38650">
            <v>12.72</v>
          </cell>
        </row>
        <row r="38651">
          <cell r="A38651">
            <v>81510431</v>
          </cell>
          <cell r="B38651">
            <v>81510439</v>
          </cell>
          <cell r="C38651">
            <v>235266</v>
          </cell>
          <cell r="D38651" t="str">
            <v>PR</v>
          </cell>
          <cell r="E38651" t="str">
            <v>Capital</v>
          </cell>
          <cell r="F38651">
            <v>8.0000000000000002E-3</v>
          </cell>
          <cell r="G38651">
            <v>2</v>
          </cell>
          <cell r="H38651">
            <v>24.5</v>
          </cell>
          <cell r="I38651">
            <v>30.37</v>
          </cell>
          <cell r="J38651">
            <v>33.75</v>
          </cell>
          <cell r="K38651">
            <v>35.75</v>
          </cell>
          <cell r="L38651">
            <v>37.339999999999996</v>
          </cell>
          <cell r="M38651">
            <v>39.07</v>
          </cell>
          <cell r="N38651">
            <v>55.949999999999996</v>
          </cell>
          <cell r="O38651">
            <v>60.04</v>
          </cell>
          <cell r="P38651">
            <v>63.919999999999995</v>
          </cell>
          <cell r="Q38651">
            <v>66.320000000000007</v>
          </cell>
          <cell r="R38651">
            <v>68.09</v>
          </cell>
          <cell r="S38651">
            <v>3.26</v>
          </cell>
        </row>
        <row r="38652">
          <cell r="A38652">
            <v>81510440</v>
          </cell>
          <cell r="B38652">
            <v>81510440</v>
          </cell>
          <cell r="C38652">
            <v>235267</v>
          </cell>
          <cell r="D38652" t="str">
            <v>PR</v>
          </cell>
          <cell r="E38652" t="str">
            <v>Capital</v>
          </cell>
          <cell r="F38652">
            <v>8.0000000000000002E-3</v>
          </cell>
          <cell r="G38652">
            <v>1</v>
          </cell>
          <cell r="H38652">
            <v>15.97</v>
          </cell>
          <cell r="I38652">
            <v>19.75</v>
          </cell>
          <cell r="J38652">
            <v>26.270000000000003</v>
          </cell>
          <cell r="K38652">
            <v>29.200000000000003</v>
          </cell>
          <cell r="L38652">
            <v>33.059999999999995</v>
          </cell>
          <cell r="M38652">
            <v>37.879999999999995</v>
          </cell>
          <cell r="N38652">
            <v>64.900000000000006</v>
          </cell>
          <cell r="O38652">
            <v>65.02000000000001</v>
          </cell>
          <cell r="P38652">
            <v>86.42</v>
          </cell>
          <cell r="Q38652">
            <v>86.570000000000007</v>
          </cell>
          <cell r="R38652">
            <v>86.72</v>
          </cell>
          <cell r="S38652">
            <v>12.72</v>
          </cell>
        </row>
        <row r="38653">
          <cell r="A38653">
            <v>81510441</v>
          </cell>
          <cell r="B38653">
            <v>81510449</v>
          </cell>
          <cell r="C38653">
            <v>235269</v>
          </cell>
          <cell r="D38653" t="str">
            <v>PR</v>
          </cell>
          <cell r="E38653" t="str">
            <v>Capital</v>
          </cell>
          <cell r="F38653">
            <v>8.0000000000000002E-3</v>
          </cell>
          <cell r="G38653">
            <v>2</v>
          </cell>
          <cell r="H38653">
            <v>24.5</v>
          </cell>
          <cell r="I38653">
            <v>30.37</v>
          </cell>
          <cell r="J38653">
            <v>33.75</v>
          </cell>
          <cell r="K38653">
            <v>35.75</v>
          </cell>
          <cell r="L38653">
            <v>37.339999999999996</v>
          </cell>
          <cell r="M38653">
            <v>39.07</v>
          </cell>
          <cell r="N38653">
            <v>55.949999999999996</v>
          </cell>
          <cell r="O38653">
            <v>60.04</v>
          </cell>
          <cell r="P38653">
            <v>63.919999999999995</v>
          </cell>
          <cell r="Q38653">
            <v>66.320000000000007</v>
          </cell>
          <cell r="R38653">
            <v>68.09</v>
          </cell>
          <cell r="S38653">
            <v>3.26</v>
          </cell>
        </row>
        <row r="38654">
          <cell r="A38654">
            <v>81510450</v>
          </cell>
          <cell r="B38654">
            <v>81510450</v>
          </cell>
          <cell r="C38654">
            <v>235270</v>
          </cell>
          <cell r="D38654" t="str">
            <v>PR</v>
          </cell>
          <cell r="E38654" t="str">
            <v>Capital</v>
          </cell>
          <cell r="F38654">
            <v>8.0000000000000002E-3</v>
          </cell>
          <cell r="G38654">
            <v>1</v>
          </cell>
          <cell r="H38654">
            <v>15.97</v>
          </cell>
          <cell r="I38654">
            <v>19.75</v>
          </cell>
          <cell r="J38654">
            <v>26.270000000000003</v>
          </cell>
          <cell r="K38654">
            <v>29.200000000000003</v>
          </cell>
          <cell r="L38654">
            <v>33.059999999999995</v>
          </cell>
          <cell r="M38654">
            <v>37.879999999999995</v>
          </cell>
          <cell r="N38654">
            <v>64.900000000000006</v>
          </cell>
          <cell r="O38654">
            <v>65.02000000000001</v>
          </cell>
          <cell r="P38654">
            <v>86.42</v>
          </cell>
          <cell r="Q38654">
            <v>86.570000000000007</v>
          </cell>
          <cell r="R38654">
            <v>86.72</v>
          </cell>
          <cell r="S38654">
            <v>12.72</v>
          </cell>
        </row>
        <row r="38655">
          <cell r="A38655">
            <v>81510451</v>
          </cell>
          <cell r="B38655">
            <v>81510459</v>
          </cell>
          <cell r="C38655">
            <v>235272</v>
          </cell>
          <cell r="D38655" t="str">
            <v>PR</v>
          </cell>
          <cell r="E38655" t="str">
            <v>Capital</v>
          </cell>
          <cell r="F38655">
            <v>8.0000000000000002E-3</v>
          </cell>
          <cell r="G38655">
            <v>2</v>
          </cell>
          <cell r="H38655">
            <v>24.5</v>
          </cell>
          <cell r="I38655">
            <v>30.37</v>
          </cell>
          <cell r="J38655">
            <v>33.75</v>
          </cell>
          <cell r="K38655">
            <v>35.75</v>
          </cell>
          <cell r="L38655">
            <v>37.339999999999996</v>
          </cell>
          <cell r="M38655">
            <v>39.07</v>
          </cell>
          <cell r="N38655">
            <v>55.949999999999996</v>
          </cell>
          <cell r="O38655">
            <v>60.04</v>
          </cell>
          <cell r="P38655">
            <v>63.919999999999995</v>
          </cell>
          <cell r="Q38655">
            <v>66.320000000000007</v>
          </cell>
          <cell r="R38655">
            <v>68.09</v>
          </cell>
          <cell r="S38655">
            <v>3.26</v>
          </cell>
        </row>
        <row r="38656">
          <cell r="A38656">
            <v>81510460</v>
          </cell>
          <cell r="B38656">
            <v>81510460</v>
          </cell>
          <cell r="C38656">
            <v>235273</v>
          </cell>
          <cell r="D38656" t="str">
            <v>PR</v>
          </cell>
          <cell r="E38656" t="str">
            <v>Capital</v>
          </cell>
          <cell r="F38656">
            <v>8.0000000000000002E-3</v>
          </cell>
          <cell r="G38656">
            <v>1</v>
          </cell>
          <cell r="H38656">
            <v>15.97</v>
          </cell>
          <cell r="I38656">
            <v>19.75</v>
          </cell>
          <cell r="J38656">
            <v>26.270000000000003</v>
          </cell>
          <cell r="K38656">
            <v>29.200000000000003</v>
          </cell>
          <cell r="L38656">
            <v>33.059999999999995</v>
          </cell>
          <cell r="M38656">
            <v>37.879999999999995</v>
          </cell>
          <cell r="N38656">
            <v>64.900000000000006</v>
          </cell>
          <cell r="O38656">
            <v>65.02000000000001</v>
          </cell>
          <cell r="P38656">
            <v>86.42</v>
          </cell>
          <cell r="Q38656">
            <v>86.570000000000007</v>
          </cell>
          <cell r="R38656">
            <v>86.72</v>
          </cell>
          <cell r="S38656">
            <v>12.72</v>
          </cell>
        </row>
        <row r="38657">
          <cell r="A38657">
            <v>81510461</v>
          </cell>
          <cell r="B38657">
            <v>81510469</v>
          </cell>
          <cell r="C38657">
            <v>235275</v>
          </cell>
          <cell r="D38657" t="str">
            <v>PR</v>
          </cell>
          <cell r="E38657" t="str">
            <v>Capital</v>
          </cell>
          <cell r="F38657">
            <v>8.0000000000000002E-3</v>
          </cell>
          <cell r="G38657">
            <v>2</v>
          </cell>
          <cell r="H38657">
            <v>24.5</v>
          </cell>
          <cell r="I38657">
            <v>30.37</v>
          </cell>
          <cell r="J38657">
            <v>33.75</v>
          </cell>
          <cell r="K38657">
            <v>35.75</v>
          </cell>
          <cell r="L38657">
            <v>37.339999999999996</v>
          </cell>
          <cell r="M38657">
            <v>39.07</v>
          </cell>
          <cell r="N38657">
            <v>55.949999999999996</v>
          </cell>
          <cell r="O38657">
            <v>60.04</v>
          </cell>
          <cell r="P38657">
            <v>63.919999999999995</v>
          </cell>
          <cell r="Q38657">
            <v>66.320000000000007</v>
          </cell>
          <cell r="R38657">
            <v>68.09</v>
          </cell>
          <cell r="S38657">
            <v>3.26</v>
          </cell>
        </row>
        <row r="38658">
          <cell r="A38658">
            <v>81510470</v>
          </cell>
          <cell r="B38658">
            <v>81510470</v>
          </cell>
          <cell r="C38658">
            <v>235276</v>
          </cell>
          <cell r="D38658" t="str">
            <v>PR</v>
          </cell>
          <cell r="E38658" t="str">
            <v>Capital</v>
          </cell>
          <cell r="F38658">
            <v>8.0000000000000002E-3</v>
          </cell>
          <cell r="G38658">
            <v>1</v>
          </cell>
          <cell r="H38658">
            <v>15.97</v>
          </cell>
          <cell r="I38658">
            <v>19.75</v>
          </cell>
          <cell r="J38658">
            <v>26.270000000000003</v>
          </cell>
          <cell r="K38658">
            <v>29.200000000000003</v>
          </cell>
          <cell r="L38658">
            <v>33.059999999999995</v>
          </cell>
          <cell r="M38658">
            <v>37.879999999999995</v>
          </cell>
          <cell r="N38658">
            <v>64.900000000000006</v>
          </cell>
          <cell r="O38658">
            <v>65.02000000000001</v>
          </cell>
          <cell r="P38658">
            <v>86.42</v>
          </cell>
          <cell r="Q38658">
            <v>86.570000000000007</v>
          </cell>
          <cell r="R38658">
            <v>86.72</v>
          </cell>
          <cell r="S38658">
            <v>12.72</v>
          </cell>
        </row>
        <row r="38659">
          <cell r="A38659">
            <v>81510471</v>
          </cell>
          <cell r="B38659">
            <v>81510479</v>
          </cell>
          <cell r="C38659">
            <v>235278</v>
          </cell>
          <cell r="D38659" t="str">
            <v>PR</v>
          </cell>
          <cell r="E38659" t="str">
            <v>Capital</v>
          </cell>
          <cell r="F38659">
            <v>8.0000000000000002E-3</v>
          </cell>
          <cell r="G38659">
            <v>2</v>
          </cell>
          <cell r="H38659">
            <v>24.5</v>
          </cell>
          <cell r="I38659">
            <v>30.37</v>
          </cell>
          <cell r="J38659">
            <v>33.75</v>
          </cell>
          <cell r="K38659">
            <v>35.75</v>
          </cell>
          <cell r="L38659">
            <v>37.339999999999996</v>
          </cell>
          <cell r="M38659">
            <v>39.07</v>
          </cell>
          <cell r="N38659">
            <v>55.949999999999996</v>
          </cell>
          <cell r="O38659">
            <v>60.04</v>
          </cell>
          <cell r="P38659">
            <v>63.919999999999995</v>
          </cell>
          <cell r="Q38659">
            <v>66.320000000000007</v>
          </cell>
          <cell r="R38659">
            <v>68.09</v>
          </cell>
          <cell r="S38659">
            <v>3.26</v>
          </cell>
        </row>
        <row r="38660">
          <cell r="A38660">
            <v>81510480</v>
          </cell>
          <cell r="B38660">
            <v>81510480</v>
          </cell>
          <cell r="C38660">
            <v>235279</v>
          </cell>
          <cell r="D38660" t="str">
            <v>PR</v>
          </cell>
          <cell r="E38660" t="str">
            <v>Capital</v>
          </cell>
          <cell r="F38660">
            <v>8.0000000000000002E-3</v>
          </cell>
          <cell r="G38660">
            <v>1</v>
          </cell>
          <cell r="H38660">
            <v>15.97</v>
          </cell>
          <cell r="I38660">
            <v>19.75</v>
          </cell>
          <cell r="J38660">
            <v>26.270000000000003</v>
          </cell>
          <cell r="K38660">
            <v>29.200000000000003</v>
          </cell>
          <cell r="L38660">
            <v>33.059999999999995</v>
          </cell>
          <cell r="M38660">
            <v>37.879999999999995</v>
          </cell>
          <cell r="N38660">
            <v>64.900000000000006</v>
          </cell>
          <cell r="O38660">
            <v>65.02000000000001</v>
          </cell>
          <cell r="P38660">
            <v>86.42</v>
          </cell>
          <cell r="Q38660">
            <v>86.570000000000007</v>
          </cell>
          <cell r="R38660">
            <v>86.72</v>
          </cell>
          <cell r="S38660">
            <v>12.72</v>
          </cell>
        </row>
        <row r="38661">
          <cell r="A38661">
            <v>81510481</v>
          </cell>
          <cell r="B38661">
            <v>81510489</v>
          </cell>
          <cell r="C38661">
            <v>235281</v>
          </cell>
          <cell r="D38661" t="str">
            <v>PR</v>
          </cell>
          <cell r="E38661" t="str">
            <v>Capital</v>
          </cell>
          <cell r="F38661">
            <v>8.0000000000000002E-3</v>
          </cell>
          <cell r="G38661">
            <v>2</v>
          </cell>
          <cell r="H38661">
            <v>24.5</v>
          </cell>
          <cell r="I38661">
            <v>30.37</v>
          </cell>
          <cell r="J38661">
            <v>33.75</v>
          </cell>
          <cell r="K38661">
            <v>35.75</v>
          </cell>
          <cell r="L38661">
            <v>37.339999999999996</v>
          </cell>
          <cell r="M38661">
            <v>39.07</v>
          </cell>
          <cell r="N38661">
            <v>55.949999999999996</v>
          </cell>
          <cell r="O38661">
            <v>60.04</v>
          </cell>
          <cell r="P38661">
            <v>63.919999999999995</v>
          </cell>
          <cell r="Q38661">
            <v>66.320000000000007</v>
          </cell>
          <cell r="R38661">
            <v>68.09</v>
          </cell>
          <cell r="S38661">
            <v>3.26</v>
          </cell>
        </row>
        <row r="38662">
          <cell r="A38662">
            <v>81510490</v>
          </cell>
          <cell r="B38662">
            <v>81510490</v>
          </cell>
          <cell r="C38662">
            <v>235282</v>
          </cell>
          <cell r="D38662" t="str">
            <v>PR</v>
          </cell>
          <cell r="E38662" t="str">
            <v>Capital</v>
          </cell>
          <cell r="F38662">
            <v>8.0000000000000002E-3</v>
          </cell>
          <cell r="G38662">
            <v>1</v>
          </cell>
          <cell r="H38662">
            <v>15.97</v>
          </cell>
          <cell r="I38662">
            <v>19.75</v>
          </cell>
          <cell r="J38662">
            <v>26.270000000000003</v>
          </cell>
          <cell r="K38662">
            <v>29.200000000000003</v>
          </cell>
          <cell r="L38662">
            <v>33.059999999999995</v>
          </cell>
          <cell r="M38662">
            <v>37.879999999999995</v>
          </cell>
          <cell r="N38662">
            <v>64.900000000000006</v>
          </cell>
          <cell r="O38662">
            <v>65.02000000000001</v>
          </cell>
          <cell r="P38662">
            <v>86.42</v>
          </cell>
          <cell r="Q38662">
            <v>86.570000000000007</v>
          </cell>
          <cell r="R38662">
            <v>86.72</v>
          </cell>
          <cell r="S38662">
            <v>12.72</v>
          </cell>
        </row>
        <row r="38663">
          <cell r="A38663">
            <v>81510491</v>
          </cell>
          <cell r="B38663">
            <v>81510499</v>
          </cell>
          <cell r="C38663">
            <v>235284</v>
          </cell>
          <cell r="D38663" t="str">
            <v>PR</v>
          </cell>
          <cell r="E38663" t="str">
            <v>Capital</v>
          </cell>
          <cell r="F38663">
            <v>8.0000000000000002E-3</v>
          </cell>
          <cell r="G38663">
            <v>2</v>
          </cell>
          <cell r="H38663">
            <v>24.5</v>
          </cell>
          <cell r="I38663">
            <v>30.37</v>
          </cell>
          <cell r="J38663">
            <v>33.75</v>
          </cell>
          <cell r="K38663">
            <v>35.75</v>
          </cell>
          <cell r="L38663">
            <v>37.339999999999996</v>
          </cell>
          <cell r="M38663">
            <v>39.07</v>
          </cell>
          <cell r="N38663">
            <v>55.949999999999996</v>
          </cell>
          <cell r="O38663">
            <v>60.04</v>
          </cell>
          <cell r="P38663">
            <v>63.919999999999995</v>
          </cell>
          <cell r="Q38663">
            <v>66.320000000000007</v>
          </cell>
          <cell r="R38663">
            <v>68.09</v>
          </cell>
          <cell r="S38663">
            <v>3.26</v>
          </cell>
        </row>
        <row r="38664">
          <cell r="A38664">
            <v>81510500</v>
          </cell>
          <cell r="B38664">
            <v>81510500</v>
          </cell>
          <cell r="C38664">
            <v>235285</v>
          </cell>
          <cell r="D38664" t="str">
            <v>PR</v>
          </cell>
          <cell r="E38664" t="str">
            <v>Capital</v>
          </cell>
          <cell r="F38664">
            <v>8.0000000000000002E-3</v>
          </cell>
          <cell r="G38664">
            <v>1</v>
          </cell>
          <cell r="H38664">
            <v>15.97</v>
          </cell>
          <cell r="I38664">
            <v>19.75</v>
          </cell>
          <cell r="J38664">
            <v>26.270000000000003</v>
          </cell>
          <cell r="K38664">
            <v>29.200000000000003</v>
          </cell>
          <cell r="L38664">
            <v>33.059999999999995</v>
          </cell>
          <cell r="M38664">
            <v>37.879999999999995</v>
          </cell>
          <cell r="N38664">
            <v>64.900000000000006</v>
          </cell>
          <cell r="O38664">
            <v>65.02000000000001</v>
          </cell>
          <cell r="P38664">
            <v>86.42</v>
          </cell>
          <cell r="Q38664">
            <v>86.570000000000007</v>
          </cell>
          <cell r="R38664">
            <v>86.72</v>
          </cell>
          <cell r="S38664">
            <v>12.72</v>
          </cell>
        </row>
        <row r="38665">
          <cell r="A38665">
            <v>81510501</v>
          </cell>
          <cell r="B38665">
            <v>81510501</v>
          </cell>
          <cell r="C38665">
            <v>235286</v>
          </cell>
          <cell r="D38665" t="str">
            <v>PR</v>
          </cell>
          <cell r="E38665" t="str">
            <v>Capital</v>
          </cell>
          <cell r="F38665">
            <v>8.0000000000000002E-3</v>
          </cell>
          <cell r="G38665">
            <v>2</v>
          </cell>
          <cell r="H38665">
            <v>24.5</v>
          </cell>
          <cell r="I38665">
            <v>30.37</v>
          </cell>
          <cell r="J38665">
            <v>33.75</v>
          </cell>
          <cell r="K38665">
            <v>35.75</v>
          </cell>
          <cell r="L38665">
            <v>37.339999999999996</v>
          </cell>
          <cell r="M38665">
            <v>39.07</v>
          </cell>
          <cell r="N38665">
            <v>55.949999999999996</v>
          </cell>
          <cell r="O38665">
            <v>60.04</v>
          </cell>
          <cell r="P38665">
            <v>63.919999999999995</v>
          </cell>
          <cell r="Q38665">
            <v>66.320000000000007</v>
          </cell>
          <cell r="R38665">
            <v>68.09</v>
          </cell>
          <cell r="S38665">
            <v>3.26</v>
          </cell>
        </row>
        <row r="38666">
          <cell r="A38666">
            <v>81510502</v>
          </cell>
          <cell r="B38666">
            <v>81510502</v>
          </cell>
          <cell r="C38666">
            <v>235287</v>
          </cell>
          <cell r="D38666" t="str">
            <v>PR</v>
          </cell>
          <cell r="E38666" t="str">
            <v>Capital</v>
          </cell>
          <cell r="F38666">
            <v>8.0000000000000002E-3</v>
          </cell>
          <cell r="G38666">
            <v>1</v>
          </cell>
          <cell r="H38666">
            <v>15.97</v>
          </cell>
          <cell r="I38666">
            <v>19.75</v>
          </cell>
          <cell r="J38666">
            <v>26.270000000000003</v>
          </cell>
          <cell r="K38666">
            <v>29.200000000000003</v>
          </cell>
          <cell r="L38666">
            <v>33.059999999999995</v>
          </cell>
          <cell r="M38666">
            <v>37.879999999999995</v>
          </cell>
          <cell r="N38666">
            <v>64.900000000000006</v>
          </cell>
          <cell r="O38666">
            <v>65.02000000000001</v>
          </cell>
          <cell r="P38666">
            <v>86.42</v>
          </cell>
          <cell r="Q38666">
            <v>86.570000000000007</v>
          </cell>
          <cell r="R38666">
            <v>86.72</v>
          </cell>
          <cell r="S38666">
            <v>12.72</v>
          </cell>
        </row>
        <row r="38667">
          <cell r="A38667">
            <v>81510503</v>
          </cell>
          <cell r="B38667">
            <v>81510504</v>
          </cell>
          <cell r="C38667">
            <v>235289</v>
          </cell>
          <cell r="D38667" t="str">
            <v>PR</v>
          </cell>
          <cell r="E38667" t="str">
            <v>Capital</v>
          </cell>
          <cell r="F38667">
            <v>8.0000000000000002E-3</v>
          </cell>
          <cell r="G38667">
            <v>2</v>
          </cell>
          <cell r="H38667">
            <v>24.5</v>
          </cell>
          <cell r="I38667">
            <v>30.37</v>
          </cell>
          <cell r="J38667">
            <v>33.75</v>
          </cell>
          <cell r="K38667">
            <v>35.75</v>
          </cell>
          <cell r="L38667">
            <v>37.339999999999996</v>
          </cell>
          <cell r="M38667">
            <v>39.07</v>
          </cell>
          <cell r="N38667">
            <v>55.949999999999996</v>
          </cell>
          <cell r="O38667">
            <v>60.04</v>
          </cell>
          <cell r="P38667">
            <v>63.919999999999995</v>
          </cell>
          <cell r="Q38667">
            <v>66.320000000000007</v>
          </cell>
          <cell r="R38667">
            <v>68.09</v>
          </cell>
          <cell r="S38667">
            <v>3.26</v>
          </cell>
        </row>
        <row r="38668">
          <cell r="A38668">
            <v>81510505</v>
          </cell>
          <cell r="B38668">
            <v>81510505</v>
          </cell>
          <cell r="C38668">
            <v>235290</v>
          </cell>
          <cell r="D38668" t="str">
            <v>PR</v>
          </cell>
          <cell r="E38668" t="str">
            <v>Capital</v>
          </cell>
          <cell r="F38668">
            <v>8.0000000000000002E-3</v>
          </cell>
          <cell r="G38668">
            <v>1</v>
          </cell>
          <cell r="H38668">
            <v>15.97</v>
          </cell>
          <cell r="I38668">
            <v>19.75</v>
          </cell>
          <cell r="J38668">
            <v>26.270000000000003</v>
          </cell>
          <cell r="K38668">
            <v>29.200000000000003</v>
          </cell>
          <cell r="L38668">
            <v>33.059999999999995</v>
          </cell>
          <cell r="M38668">
            <v>37.879999999999995</v>
          </cell>
          <cell r="N38668">
            <v>64.900000000000006</v>
          </cell>
          <cell r="O38668">
            <v>65.02000000000001</v>
          </cell>
          <cell r="P38668">
            <v>86.42</v>
          </cell>
          <cell r="Q38668">
            <v>86.570000000000007</v>
          </cell>
          <cell r="R38668">
            <v>86.72</v>
          </cell>
          <cell r="S38668">
            <v>12.72</v>
          </cell>
        </row>
        <row r="38669">
          <cell r="A38669">
            <v>81510506</v>
          </cell>
          <cell r="B38669">
            <v>81510509</v>
          </cell>
          <cell r="C38669">
            <v>235292</v>
          </cell>
          <cell r="D38669" t="str">
            <v>PR</v>
          </cell>
          <cell r="E38669" t="str">
            <v>Capital</v>
          </cell>
          <cell r="F38669">
            <v>8.0000000000000002E-3</v>
          </cell>
          <cell r="G38669">
            <v>2</v>
          </cell>
          <cell r="H38669">
            <v>24.5</v>
          </cell>
          <cell r="I38669">
            <v>30.37</v>
          </cell>
          <cell r="J38669">
            <v>33.75</v>
          </cell>
          <cell r="K38669">
            <v>35.75</v>
          </cell>
          <cell r="L38669">
            <v>37.339999999999996</v>
          </cell>
          <cell r="M38669">
            <v>39.07</v>
          </cell>
          <cell r="N38669">
            <v>55.949999999999996</v>
          </cell>
          <cell r="O38669">
            <v>60.04</v>
          </cell>
          <cell r="P38669">
            <v>63.919999999999995</v>
          </cell>
          <cell r="Q38669">
            <v>66.320000000000007</v>
          </cell>
          <cell r="R38669">
            <v>68.09</v>
          </cell>
          <cell r="S38669">
            <v>3.26</v>
          </cell>
        </row>
        <row r="38670">
          <cell r="A38670">
            <v>81510510</v>
          </cell>
          <cell r="B38670">
            <v>81510510</v>
          </cell>
          <cell r="C38670">
            <v>235293</v>
          </cell>
          <cell r="D38670" t="str">
            <v>PR</v>
          </cell>
          <cell r="E38670" t="str">
            <v>Capital</v>
          </cell>
          <cell r="F38670">
            <v>8.0000000000000002E-3</v>
          </cell>
          <cell r="G38670">
            <v>1</v>
          </cell>
          <cell r="H38670">
            <v>15.97</v>
          </cell>
          <cell r="I38670">
            <v>19.75</v>
          </cell>
          <cell r="J38670">
            <v>26.270000000000003</v>
          </cell>
          <cell r="K38670">
            <v>29.200000000000003</v>
          </cell>
          <cell r="L38670">
            <v>33.059999999999995</v>
          </cell>
          <cell r="M38670">
            <v>37.879999999999995</v>
          </cell>
          <cell r="N38670">
            <v>64.900000000000006</v>
          </cell>
          <cell r="O38670">
            <v>65.02000000000001</v>
          </cell>
          <cell r="P38670">
            <v>86.42</v>
          </cell>
          <cell r="Q38670">
            <v>86.570000000000007</v>
          </cell>
          <cell r="R38670">
            <v>86.72</v>
          </cell>
          <cell r="S38670">
            <v>12.72</v>
          </cell>
        </row>
        <row r="38671">
          <cell r="A38671">
            <v>81510511</v>
          </cell>
          <cell r="B38671">
            <v>81510519</v>
          </cell>
          <cell r="C38671">
            <v>235295</v>
          </cell>
          <cell r="D38671" t="str">
            <v>PR</v>
          </cell>
          <cell r="E38671" t="str">
            <v>Capital</v>
          </cell>
          <cell r="F38671">
            <v>8.0000000000000002E-3</v>
          </cell>
          <cell r="G38671">
            <v>2</v>
          </cell>
          <cell r="H38671">
            <v>24.5</v>
          </cell>
          <cell r="I38671">
            <v>30.37</v>
          </cell>
          <cell r="J38671">
            <v>33.75</v>
          </cell>
          <cell r="K38671">
            <v>35.75</v>
          </cell>
          <cell r="L38671">
            <v>37.339999999999996</v>
          </cell>
          <cell r="M38671">
            <v>39.07</v>
          </cell>
          <cell r="N38671">
            <v>55.949999999999996</v>
          </cell>
          <cell r="O38671">
            <v>60.04</v>
          </cell>
          <cell r="P38671">
            <v>63.919999999999995</v>
          </cell>
          <cell r="Q38671">
            <v>66.320000000000007</v>
          </cell>
          <cell r="R38671">
            <v>68.09</v>
          </cell>
          <cell r="S38671">
            <v>3.26</v>
          </cell>
        </row>
        <row r="38672">
          <cell r="A38672">
            <v>81510520</v>
          </cell>
          <cell r="B38672">
            <v>81510520</v>
          </cell>
          <cell r="C38672">
            <v>235296</v>
          </cell>
          <cell r="D38672" t="str">
            <v>PR</v>
          </cell>
          <cell r="E38672" t="str">
            <v>Capital</v>
          </cell>
          <cell r="F38672">
            <v>8.0000000000000002E-3</v>
          </cell>
          <cell r="G38672">
            <v>1</v>
          </cell>
          <cell r="H38672">
            <v>15.97</v>
          </cell>
          <cell r="I38672">
            <v>19.75</v>
          </cell>
          <cell r="J38672">
            <v>26.270000000000003</v>
          </cell>
          <cell r="K38672">
            <v>29.200000000000003</v>
          </cell>
          <cell r="L38672">
            <v>33.059999999999995</v>
          </cell>
          <cell r="M38672">
            <v>37.879999999999995</v>
          </cell>
          <cell r="N38672">
            <v>64.900000000000006</v>
          </cell>
          <cell r="O38672">
            <v>65.02000000000001</v>
          </cell>
          <cell r="P38672">
            <v>86.42</v>
          </cell>
          <cell r="Q38672">
            <v>86.570000000000007</v>
          </cell>
          <cell r="R38672">
            <v>86.72</v>
          </cell>
          <cell r="S38672">
            <v>12.72</v>
          </cell>
        </row>
        <row r="38673">
          <cell r="A38673">
            <v>81510521</v>
          </cell>
          <cell r="B38673">
            <v>81510529</v>
          </cell>
          <cell r="C38673">
            <v>235298</v>
          </cell>
          <cell r="D38673" t="str">
            <v>PR</v>
          </cell>
          <cell r="E38673" t="str">
            <v>Capital</v>
          </cell>
          <cell r="F38673">
            <v>8.0000000000000002E-3</v>
          </cell>
          <cell r="G38673">
            <v>2</v>
          </cell>
          <cell r="H38673">
            <v>24.5</v>
          </cell>
          <cell r="I38673">
            <v>30.37</v>
          </cell>
          <cell r="J38673">
            <v>33.75</v>
          </cell>
          <cell r="K38673">
            <v>35.75</v>
          </cell>
          <cell r="L38673">
            <v>37.339999999999996</v>
          </cell>
          <cell r="M38673">
            <v>39.07</v>
          </cell>
          <cell r="N38673">
            <v>55.949999999999996</v>
          </cell>
          <cell r="O38673">
            <v>60.04</v>
          </cell>
          <cell r="P38673">
            <v>63.919999999999995</v>
          </cell>
          <cell r="Q38673">
            <v>66.320000000000007</v>
          </cell>
          <cell r="R38673">
            <v>68.09</v>
          </cell>
          <cell r="S38673">
            <v>3.26</v>
          </cell>
        </row>
        <row r="38674">
          <cell r="A38674">
            <v>81510530</v>
          </cell>
          <cell r="B38674">
            <v>81510530</v>
          </cell>
          <cell r="C38674">
            <v>235299</v>
          </cell>
          <cell r="D38674" t="str">
            <v>PR</v>
          </cell>
          <cell r="E38674" t="str">
            <v>Capital</v>
          </cell>
          <cell r="F38674">
            <v>8.0000000000000002E-3</v>
          </cell>
          <cell r="G38674">
            <v>1</v>
          </cell>
          <cell r="H38674">
            <v>15.97</v>
          </cell>
          <cell r="I38674">
            <v>19.75</v>
          </cell>
          <cell r="J38674">
            <v>26.270000000000003</v>
          </cell>
          <cell r="K38674">
            <v>29.200000000000003</v>
          </cell>
          <cell r="L38674">
            <v>33.059999999999995</v>
          </cell>
          <cell r="M38674">
            <v>37.879999999999995</v>
          </cell>
          <cell r="N38674">
            <v>64.900000000000006</v>
          </cell>
          <cell r="O38674">
            <v>65.02000000000001</v>
          </cell>
          <cell r="P38674">
            <v>86.42</v>
          </cell>
          <cell r="Q38674">
            <v>86.570000000000007</v>
          </cell>
          <cell r="R38674">
            <v>86.72</v>
          </cell>
          <cell r="S38674">
            <v>12.72</v>
          </cell>
        </row>
        <row r="38675">
          <cell r="A38675">
            <v>81510531</v>
          </cell>
          <cell r="B38675">
            <v>81510539</v>
          </cell>
          <cell r="C38675">
            <v>235301</v>
          </cell>
          <cell r="D38675" t="str">
            <v>PR</v>
          </cell>
          <cell r="E38675" t="str">
            <v>Capital</v>
          </cell>
          <cell r="F38675">
            <v>8.0000000000000002E-3</v>
          </cell>
          <cell r="G38675">
            <v>2</v>
          </cell>
          <cell r="H38675">
            <v>24.5</v>
          </cell>
          <cell r="I38675">
            <v>30.37</v>
          </cell>
          <cell r="J38675">
            <v>33.75</v>
          </cell>
          <cell r="K38675">
            <v>35.75</v>
          </cell>
          <cell r="L38675">
            <v>37.339999999999996</v>
          </cell>
          <cell r="M38675">
            <v>39.07</v>
          </cell>
          <cell r="N38675">
            <v>55.949999999999996</v>
          </cell>
          <cell r="O38675">
            <v>60.04</v>
          </cell>
          <cell r="P38675">
            <v>63.919999999999995</v>
          </cell>
          <cell r="Q38675">
            <v>66.320000000000007</v>
          </cell>
          <cell r="R38675">
            <v>68.09</v>
          </cell>
          <cell r="S38675">
            <v>3.26</v>
          </cell>
        </row>
        <row r="38676">
          <cell r="A38676">
            <v>81510540</v>
          </cell>
          <cell r="B38676">
            <v>81510540</v>
          </cell>
          <cell r="C38676">
            <v>235302</v>
          </cell>
          <cell r="D38676" t="str">
            <v>PR</v>
          </cell>
          <cell r="E38676" t="str">
            <v>Capital</v>
          </cell>
          <cell r="F38676">
            <v>8.0000000000000002E-3</v>
          </cell>
          <cell r="G38676">
            <v>1</v>
          </cell>
          <cell r="H38676">
            <v>15.97</v>
          </cell>
          <cell r="I38676">
            <v>19.75</v>
          </cell>
          <cell r="J38676">
            <v>26.270000000000003</v>
          </cell>
          <cell r="K38676">
            <v>29.200000000000003</v>
          </cell>
          <cell r="L38676">
            <v>33.059999999999995</v>
          </cell>
          <cell r="M38676">
            <v>37.879999999999995</v>
          </cell>
          <cell r="N38676">
            <v>64.900000000000006</v>
          </cell>
          <cell r="O38676">
            <v>65.02000000000001</v>
          </cell>
          <cell r="P38676">
            <v>86.42</v>
          </cell>
          <cell r="Q38676">
            <v>86.570000000000007</v>
          </cell>
          <cell r="R38676">
            <v>86.72</v>
          </cell>
          <cell r="S38676">
            <v>12.72</v>
          </cell>
        </row>
        <row r="38677">
          <cell r="A38677">
            <v>81510541</v>
          </cell>
          <cell r="B38677">
            <v>81510549</v>
          </cell>
          <cell r="C38677">
            <v>235304</v>
          </cell>
          <cell r="D38677" t="str">
            <v>PR</v>
          </cell>
          <cell r="E38677" t="str">
            <v>Capital</v>
          </cell>
          <cell r="F38677">
            <v>8.0000000000000002E-3</v>
          </cell>
          <cell r="G38677">
            <v>2</v>
          </cell>
          <cell r="H38677">
            <v>24.5</v>
          </cell>
          <cell r="I38677">
            <v>30.37</v>
          </cell>
          <cell r="J38677">
            <v>33.75</v>
          </cell>
          <cell r="K38677">
            <v>35.75</v>
          </cell>
          <cell r="L38677">
            <v>37.339999999999996</v>
          </cell>
          <cell r="M38677">
            <v>39.07</v>
          </cell>
          <cell r="N38677">
            <v>55.949999999999996</v>
          </cell>
          <cell r="O38677">
            <v>60.04</v>
          </cell>
          <cell r="P38677">
            <v>63.919999999999995</v>
          </cell>
          <cell r="Q38677">
            <v>66.320000000000007</v>
          </cell>
          <cell r="R38677">
            <v>68.09</v>
          </cell>
          <cell r="S38677">
            <v>3.26</v>
          </cell>
        </row>
        <row r="38678">
          <cell r="A38678">
            <v>81510550</v>
          </cell>
          <cell r="B38678">
            <v>81510550</v>
          </cell>
          <cell r="C38678">
            <v>235305</v>
          </cell>
          <cell r="D38678" t="str">
            <v>PR</v>
          </cell>
          <cell r="E38678" t="str">
            <v>Capital</v>
          </cell>
          <cell r="F38678">
            <v>8.0000000000000002E-3</v>
          </cell>
          <cell r="G38678">
            <v>1</v>
          </cell>
          <cell r="H38678">
            <v>15.97</v>
          </cell>
          <cell r="I38678">
            <v>19.75</v>
          </cell>
          <cell r="J38678">
            <v>26.270000000000003</v>
          </cell>
          <cell r="K38678">
            <v>29.200000000000003</v>
          </cell>
          <cell r="L38678">
            <v>33.059999999999995</v>
          </cell>
          <cell r="M38678">
            <v>37.879999999999995</v>
          </cell>
          <cell r="N38678">
            <v>64.900000000000006</v>
          </cell>
          <cell r="O38678">
            <v>65.02000000000001</v>
          </cell>
          <cell r="P38678">
            <v>86.42</v>
          </cell>
          <cell r="Q38678">
            <v>86.570000000000007</v>
          </cell>
          <cell r="R38678">
            <v>86.72</v>
          </cell>
          <cell r="S38678">
            <v>12.72</v>
          </cell>
        </row>
        <row r="38679">
          <cell r="A38679">
            <v>81510551</v>
          </cell>
          <cell r="B38679">
            <v>81510551</v>
          </cell>
          <cell r="C38679">
            <v>235306</v>
          </cell>
          <cell r="D38679" t="str">
            <v>PR</v>
          </cell>
          <cell r="E38679" t="str">
            <v>Capital</v>
          </cell>
          <cell r="F38679">
            <v>8.0000000000000002E-3</v>
          </cell>
          <cell r="G38679">
            <v>2</v>
          </cell>
          <cell r="H38679">
            <v>24.5</v>
          </cell>
          <cell r="I38679">
            <v>30.37</v>
          </cell>
          <cell r="J38679">
            <v>33.75</v>
          </cell>
          <cell r="K38679">
            <v>35.75</v>
          </cell>
          <cell r="L38679">
            <v>37.339999999999996</v>
          </cell>
          <cell r="M38679">
            <v>39.07</v>
          </cell>
          <cell r="N38679">
            <v>55.949999999999996</v>
          </cell>
          <cell r="O38679">
            <v>60.04</v>
          </cell>
          <cell r="P38679">
            <v>63.919999999999995</v>
          </cell>
          <cell r="Q38679">
            <v>66.320000000000007</v>
          </cell>
          <cell r="R38679">
            <v>68.09</v>
          </cell>
          <cell r="S38679">
            <v>3.26</v>
          </cell>
        </row>
        <row r="38680">
          <cell r="A38680">
            <v>81510552</v>
          </cell>
          <cell r="B38680">
            <v>81510552</v>
          </cell>
          <cell r="C38680">
            <v>235307</v>
          </cell>
          <cell r="D38680" t="str">
            <v>PR</v>
          </cell>
          <cell r="E38680" t="str">
            <v>Capital</v>
          </cell>
          <cell r="F38680">
            <v>8.0000000000000002E-3</v>
          </cell>
          <cell r="G38680">
            <v>1</v>
          </cell>
          <cell r="H38680">
            <v>15.97</v>
          </cell>
          <cell r="I38680">
            <v>19.75</v>
          </cell>
          <cell r="J38680">
            <v>26.270000000000003</v>
          </cell>
          <cell r="K38680">
            <v>29.200000000000003</v>
          </cell>
          <cell r="L38680">
            <v>33.059999999999995</v>
          </cell>
          <cell r="M38680">
            <v>37.879999999999995</v>
          </cell>
          <cell r="N38680">
            <v>64.900000000000006</v>
          </cell>
          <cell r="O38680">
            <v>65.02000000000001</v>
          </cell>
          <cell r="P38680">
            <v>86.42</v>
          </cell>
          <cell r="Q38680">
            <v>86.570000000000007</v>
          </cell>
          <cell r="R38680">
            <v>86.72</v>
          </cell>
          <cell r="S38680">
            <v>12.72</v>
          </cell>
        </row>
        <row r="38681">
          <cell r="A38681">
            <v>81510553</v>
          </cell>
          <cell r="B38681">
            <v>81510559</v>
          </cell>
          <cell r="C38681">
            <v>235309</v>
          </cell>
          <cell r="D38681" t="str">
            <v>PR</v>
          </cell>
          <cell r="E38681" t="str">
            <v>Capital</v>
          </cell>
          <cell r="F38681">
            <v>8.0000000000000002E-3</v>
          </cell>
          <cell r="G38681">
            <v>2</v>
          </cell>
          <cell r="H38681">
            <v>24.5</v>
          </cell>
          <cell r="I38681">
            <v>30.37</v>
          </cell>
          <cell r="J38681">
            <v>33.75</v>
          </cell>
          <cell r="K38681">
            <v>35.75</v>
          </cell>
          <cell r="L38681">
            <v>37.339999999999996</v>
          </cell>
          <cell r="M38681">
            <v>39.07</v>
          </cell>
          <cell r="N38681">
            <v>55.949999999999996</v>
          </cell>
          <cell r="O38681">
            <v>60.04</v>
          </cell>
          <cell r="P38681">
            <v>63.919999999999995</v>
          </cell>
          <cell r="Q38681">
            <v>66.320000000000007</v>
          </cell>
          <cell r="R38681">
            <v>68.09</v>
          </cell>
          <cell r="S38681">
            <v>3.26</v>
          </cell>
        </row>
        <row r="38682">
          <cell r="A38682">
            <v>81510560</v>
          </cell>
          <cell r="B38682">
            <v>81510560</v>
          </cell>
          <cell r="C38682">
            <v>235310</v>
          </cell>
          <cell r="D38682" t="str">
            <v>PR</v>
          </cell>
          <cell r="E38682" t="str">
            <v>Capital</v>
          </cell>
          <cell r="F38682">
            <v>8.0000000000000002E-3</v>
          </cell>
          <cell r="G38682">
            <v>1</v>
          </cell>
          <cell r="H38682">
            <v>15.97</v>
          </cell>
          <cell r="I38682">
            <v>19.75</v>
          </cell>
          <cell r="J38682">
            <v>26.270000000000003</v>
          </cell>
          <cell r="K38682">
            <v>29.200000000000003</v>
          </cell>
          <cell r="L38682">
            <v>33.059999999999995</v>
          </cell>
          <cell r="M38682">
            <v>37.879999999999995</v>
          </cell>
          <cell r="N38682">
            <v>64.900000000000006</v>
          </cell>
          <cell r="O38682">
            <v>65.02000000000001</v>
          </cell>
          <cell r="P38682">
            <v>86.42</v>
          </cell>
          <cell r="Q38682">
            <v>86.570000000000007</v>
          </cell>
          <cell r="R38682">
            <v>86.72</v>
          </cell>
          <cell r="S38682">
            <v>12.72</v>
          </cell>
        </row>
        <row r="38683">
          <cell r="A38683">
            <v>81510561</v>
          </cell>
          <cell r="B38683">
            <v>81510569</v>
          </cell>
          <cell r="C38683">
            <v>235312</v>
          </cell>
          <cell r="D38683" t="str">
            <v>PR</v>
          </cell>
          <cell r="E38683" t="str">
            <v>Capital</v>
          </cell>
          <cell r="F38683">
            <v>8.0000000000000002E-3</v>
          </cell>
          <cell r="G38683">
            <v>2</v>
          </cell>
          <cell r="H38683">
            <v>24.5</v>
          </cell>
          <cell r="I38683">
            <v>30.37</v>
          </cell>
          <cell r="J38683">
            <v>33.75</v>
          </cell>
          <cell r="K38683">
            <v>35.75</v>
          </cell>
          <cell r="L38683">
            <v>37.339999999999996</v>
          </cell>
          <cell r="M38683">
            <v>39.07</v>
          </cell>
          <cell r="N38683">
            <v>55.949999999999996</v>
          </cell>
          <cell r="O38683">
            <v>60.04</v>
          </cell>
          <cell r="P38683">
            <v>63.919999999999995</v>
          </cell>
          <cell r="Q38683">
            <v>66.320000000000007</v>
          </cell>
          <cell r="R38683">
            <v>68.09</v>
          </cell>
          <cell r="S38683">
            <v>3.26</v>
          </cell>
        </row>
        <row r="38684">
          <cell r="A38684">
            <v>81510570</v>
          </cell>
          <cell r="B38684">
            <v>81510570</v>
          </cell>
          <cell r="C38684">
            <v>235313</v>
          </cell>
          <cell r="D38684" t="str">
            <v>PR</v>
          </cell>
          <cell r="E38684" t="str">
            <v>Capital</v>
          </cell>
          <cell r="F38684">
            <v>8.0000000000000002E-3</v>
          </cell>
          <cell r="G38684">
            <v>1</v>
          </cell>
          <cell r="H38684">
            <v>15.97</v>
          </cell>
          <cell r="I38684">
            <v>19.75</v>
          </cell>
          <cell r="J38684">
            <v>26.270000000000003</v>
          </cell>
          <cell r="K38684">
            <v>29.200000000000003</v>
          </cell>
          <cell r="L38684">
            <v>33.059999999999995</v>
          </cell>
          <cell r="M38684">
            <v>37.879999999999995</v>
          </cell>
          <cell r="N38684">
            <v>64.900000000000006</v>
          </cell>
          <cell r="O38684">
            <v>65.02000000000001</v>
          </cell>
          <cell r="P38684">
            <v>86.42</v>
          </cell>
          <cell r="Q38684">
            <v>86.570000000000007</v>
          </cell>
          <cell r="R38684">
            <v>86.72</v>
          </cell>
          <cell r="S38684">
            <v>12.72</v>
          </cell>
        </row>
        <row r="38685">
          <cell r="A38685">
            <v>81510571</v>
          </cell>
          <cell r="B38685">
            <v>81510579</v>
          </cell>
          <cell r="C38685">
            <v>235315</v>
          </cell>
          <cell r="D38685" t="str">
            <v>PR</v>
          </cell>
          <cell r="E38685" t="str">
            <v>Capital</v>
          </cell>
          <cell r="F38685">
            <v>8.0000000000000002E-3</v>
          </cell>
          <cell r="G38685">
            <v>2</v>
          </cell>
          <cell r="H38685">
            <v>24.5</v>
          </cell>
          <cell r="I38685">
            <v>30.37</v>
          </cell>
          <cell r="J38685">
            <v>33.75</v>
          </cell>
          <cell r="K38685">
            <v>35.75</v>
          </cell>
          <cell r="L38685">
            <v>37.339999999999996</v>
          </cell>
          <cell r="M38685">
            <v>39.07</v>
          </cell>
          <cell r="N38685">
            <v>55.949999999999996</v>
          </cell>
          <cell r="O38685">
            <v>60.04</v>
          </cell>
          <cell r="P38685">
            <v>63.919999999999995</v>
          </cell>
          <cell r="Q38685">
            <v>66.320000000000007</v>
          </cell>
          <cell r="R38685">
            <v>68.09</v>
          </cell>
          <cell r="S38685">
            <v>3.26</v>
          </cell>
        </row>
        <row r="38686">
          <cell r="A38686">
            <v>81510580</v>
          </cell>
          <cell r="B38686">
            <v>81510580</v>
          </cell>
          <cell r="C38686">
            <v>235316</v>
          </cell>
          <cell r="D38686" t="str">
            <v>PR</v>
          </cell>
          <cell r="E38686" t="str">
            <v>Capital</v>
          </cell>
          <cell r="F38686">
            <v>8.0000000000000002E-3</v>
          </cell>
          <cell r="G38686">
            <v>1</v>
          </cell>
          <cell r="H38686">
            <v>15.97</v>
          </cell>
          <cell r="I38686">
            <v>19.75</v>
          </cell>
          <cell r="J38686">
            <v>26.270000000000003</v>
          </cell>
          <cell r="K38686">
            <v>29.200000000000003</v>
          </cell>
          <cell r="L38686">
            <v>33.059999999999995</v>
          </cell>
          <cell r="M38686">
            <v>37.879999999999995</v>
          </cell>
          <cell r="N38686">
            <v>64.900000000000006</v>
          </cell>
          <cell r="O38686">
            <v>65.02000000000001</v>
          </cell>
          <cell r="P38686">
            <v>86.42</v>
          </cell>
          <cell r="Q38686">
            <v>86.570000000000007</v>
          </cell>
          <cell r="R38686">
            <v>86.72</v>
          </cell>
          <cell r="S38686">
            <v>12.72</v>
          </cell>
        </row>
        <row r="38687">
          <cell r="A38687">
            <v>81510581</v>
          </cell>
          <cell r="B38687">
            <v>81510589</v>
          </cell>
          <cell r="C38687">
            <v>235318</v>
          </cell>
          <cell r="D38687" t="str">
            <v>PR</v>
          </cell>
          <cell r="E38687" t="str">
            <v>Capital</v>
          </cell>
          <cell r="F38687">
            <v>8.0000000000000002E-3</v>
          </cell>
          <cell r="G38687">
            <v>2</v>
          </cell>
          <cell r="H38687">
            <v>24.5</v>
          </cell>
          <cell r="I38687">
            <v>30.37</v>
          </cell>
          <cell r="J38687">
            <v>33.75</v>
          </cell>
          <cell r="K38687">
            <v>35.75</v>
          </cell>
          <cell r="L38687">
            <v>37.339999999999996</v>
          </cell>
          <cell r="M38687">
            <v>39.07</v>
          </cell>
          <cell r="N38687">
            <v>55.949999999999996</v>
          </cell>
          <cell r="O38687">
            <v>60.04</v>
          </cell>
          <cell r="P38687">
            <v>63.919999999999995</v>
          </cell>
          <cell r="Q38687">
            <v>66.320000000000007</v>
          </cell>
          <cell r="R38687">
            <v>68.09</v>
          </cell>
          <cell r="S38687">
            <v>3.26</v>
          </cell>
        </row>
        <row r="38688">
          <cell r="A38688">
            <v>81510590</v>
          </cell>
          <cell r="B38688">
            <v>81510590</v>
          </cell>
          <cell r="C38688">
            <v>235319</v>
          </cell>
          <cell r="D38688" t="str">
            <v>PR</v>
          </cell>
          <cell r="E38688" t="str">
            <v>Capital</v>
          </cell>
          <cell r="F38688">
            <v>8.0000000000000002E-3</v>
          </cell>
          <cell r="G38688">
            <v>1</v>
          </cell>
          <cell r="H38688">
            <v>15.97</v>
          </cell>
          <cell r="I38688">
            <v>19.75</v>
          </cell>
          <cell r="J38688">
            <v>26.270000000000003</v>
          </cell>
          <cell r="K38688">
            <v>29.200000000000003</v>
          </cell>
          <cell r="L38688">
            <v>33.059999999999995</v>
          </cell>
          <cell r="M38688">
            <v>37.879999999999995</v>
          </cell>
          <cell r="N38688">
            <v>64.900000000000006</v>
          </cell>
          <cell r="O38688">
            <v>65.02000000000001</v>
          </cell>
          <cell r="P38688">
            <v>86.42</v>
          </cell>
          <cell r="Q38688">
            <v>86.570000000000007</v>
          </cell>
          <cell r="R38688">
            <v>86.72</v>
          </cell>
          <cell r="S38688">
            <v>12.72</v>
          </cell>
        </row>
        <row r="38689">
          <cell r="A38689">
            <v>81510591</v>
          </cell>
          <cell r="B38689">
            <v>81510599</v>
          </cell>
          <cell r="C38689">
            <v>235321</v>
          </cell>
          <cell r="D38689" t="str">
            <v>PR</v>
          </cell>
          <cell r="E38689" t="str">
            <v>Capital</v>
          </cell>
          <cell r="F38689">
            <v>8.0000000000000002E-3</v>
          </cell>
          <cell r="G38689">
            <v>2</v>
          </cell>
          <cell r="H38689">
            <v>24.5</v>
          </cell>
          <cell r="I38689">
            <v>30.37</v>
          </cell>
          <cell r="J38689">
            <v>33.75</v>
          </cell>
          <cell r="K38689">
            <v>35.75</v>
          </cell>
          <cell r="L38689">
            <v>37.339999999999996</v>
          </cell>
          <cell r="M38689">
            <v>39.07</v>
          </cell>
          <cell r="N38689">
            <v>55.949999999999996</v>
          </cell>
          <cell r="O38689">
            <v>60.04</v>
          </cell>
          <cell r="P38689">
            <v>63.919999999999995</v>
          </cell>
          <cell r="Q38689">
            <v>66.320000000000007</v>
          </cell>
          <cell r="R38689">
            <v>68.09</v>
          </cell>
          <cell r="S38689">
            <v>3.26</v>
          </cell>
        </row>
        <row r="38690">
          <cell r="A38690">
            <v>81510600</v>
          </cell>
          <cell r="B38690">
            <v>81510600</v>
          </cell>
          <cell r="C38690">
            <v>235322</v>
          </cell>
          <cell r="D38690" t="str">
            <v>PR</v>
          </cell>
          <cell r="E38690" t="str">
            <v>Capital</v>
          </cell>
          <cell r="F38690">
            <v>8.0000000000000002E-3</v>
          </cell>
          <cell r="G38690">
            <v>1</v>
          </cell>
          <cell r="H38690">
            <v>15.97</v>
          </cell>
          <cell r="I38690">
            <v>19.75</v>
          </cell>
          <cell r="J38690">
            <v>26.270000000000003</v>
          </cell>
          <cell r="K38690">
            <v>29.200000000000003</v>
          </cell>
          <cell r="L38690">
            <v>33.059999999999995</v>
          </cell>
          <cell r="M38690">
            <v>37.879999999999995</v>
          </cell>
          <cell r="N38690">
            <v>64.900000000000006</v>
          </cell>
          <cell r="O38690">
            <v>65.02000000000001</v>
          </cell>
          <cell r="P38690">
            <v>86.42</v>
          </cell>
          <cell r="Q38690">
            <v>86.570000000000007</v>
          </cell>
          <cell r="R38690">
            <v>86.72</v>
          </cell>
          <cell r="S38690">
            <v>12.72</v>
          </cell>
        </row>
        <row r="38691">
          <cell r="A38691">
            <v>81510601</v>
          </cell>
          <cell r="B38691">
            <v>81510609</v>
          </cell>
          <cell r="C38691">
            <v>235324</v>
          </cell>
          <cell r="D38691" t="str">
            <v>PR</v>
          </cell>
          <cell r="E38691" t="str">
            <v>Capital</v>
          </cell>
          <cell r="F38691">
            <v>8.0000000000000002E-3</v>
          </cell>
          <cell r="G38691">
            <v>2</v>
          </cell>
          <cell r="H38691">
            <v>24.5</v>
          </cell>
          <cell r="I38691">
            <v>30.37</v>
          </cell>
          <cell r="J38691">
            <v>33.75</v>
          </cell>
          <cell r="K38691">
            <v>35.75</v>
          </cell>
          <cell r="L38691">
            <v>37.339999999999996</v>
          </cell>
          <cell r="M38691">
            <v>39.07</v>
          </cell>
          <cell r="N38691">
            <v>55.949999999999996</v>
          </cell>
          <cell r="O38691">
            <v>60.04</v>
          </cell>
          <cell r="P38691">
            <v>63.919999999999995</v>
          </cell>
          <cell r="Q38691">
            <v>66.320000000000007</v>
          </cell>
          <cell r="R38691">
            <v>68.09</v>
          </cell>
          <cell r="S38691">
            <v>3.26</v>
          </cell>
        </row>
        <row r="38692">
          <cell r="A38692">
            <v>81510610</v>
          </cell>
          <cell r="B38692">
            <v>81510610</v>
          </cell>
          <cell r="C38692">
            <v>235325</v>
          </cell>
          <cell r="D38692" t="str">
            <v>PR</v>
          </cell>
          <cell r="E38692" t="str">
            <v>Capital</v>
          </cell>
          <cell r="F38692">
            <v>8.0000000000000002E-3</v>
          </cell>
          <cell r="G38692">
            <v>1</v>
          </cell>
          <cell r="H38692">
            <v>15.97</v>
          </cell>
          <cell r="I38692">
            <v>19.75</v>
          </cell>
          <cell r="J38692">
            <v>26.270000000000003</v>
          </cell>
          <cell r="K38692">
            <v>29.200000000000003</v>
          </cell>
          <cell r="L38692">
            <v>33.059999999999995</v>
          </cell>
          <cell r="M38692">
            <v>37.879999999999995</v>
          </cell>
          <cell r="N38692">
            <v>64.900000000000006</v>
          </cell>
          <cell r="O38692">
            <v>65.02000000000001</v>
          </cell>
          <cell r="P38692">
            <v>86.42</v>
          </cell>
          <cell r="Q38692">
            <v>86.570000000000007</v>
          </cell>
          <cell r="R38692">
            <v>86.72</v>
          </cell>
          <cell r="S38692">
            <v>12.72</v>
          </cell>
        </row>
        <row r="38693">
          <cell r="A38693">
            <v>81510611</v>
          </cell>
          <cell r="B38693">
            <v>81510619</v>
          </cell>
          <cell r="C38693">
            <v>235327</v>
          </cell>
          <cell r="D38693" t="str">
            <v>PR</v>
          </cell>
          <cell r="E38693" t="str">
            <v>Capital</v>
          </cell>
          <cell r="F38693">
            <v>8.0000000000000002E-3</v>
          </cell>
          <cell r="G38693">
            <v>2</v>
          </cell>
          <cell r="H38693">
            <v>24.5</v>
          </cell>
          <cell r="I38693">
            <v>30.37</v>
          </cell>
          <cell r="J38693">
            <v>33.75</v>
          </cell>
          <cell r="K38693">
            <v>35.75</v>
          </cell>
          <cell r="L38693">
            <v>37.339999999999996</v>
          </cell>
          <cell r="M38693">
            <v>39.07</v>
          </cell>
          <cell r="N38693">
            <v>55.949999999999996</v>
          </cell>
          <cell r="O38693">
            <v>60.04</v>
          </cell>
          <cell r="P38693">
            <v>63.919999999999995</v>
          </cell>
          <cell r="Q38693">
            <v>66.320000000000007</v>
          </cell>
          <cell r="R38693">
            <v>68.09</v>
          </cell>
          <cell r="S38693">
            <v>3.26</v>
          </cell>
        </row>
        <row r="38694">
          <cell r="A38694">
            <v>81510620</v>
          </cell>
          <cell r="B38694">
            <v>81510620</v>
          </cell>
          <cell r="C38694">
            <v>235328</v>
          </cell>
          <cell r="D38694" t="str">
            <v>PR</v>
          </cell>
          <cell r="E38694" t="str">
            <v>Capital</v>
          </cell>
          <cell r="F38694">
            <v>8.0000000000000002E-3</v>
          </cell>
          <cell r="G38694">
            <v>1</v>
          </cell>
          <cell r="H38694">
            <v>15.97</v>
          </cell>
          <cell r="I38694">
            <v>19.75</v>
          </cell>
          <cell r="J38694">
            <v>26.270000000000003</v>
          </cell>
          <cell r="K38694">
            <v>29.200000000000003</v>
          </cell>
          <cell r="L38694">
            <v>33.059999999999995</v>
          </cell>
          <cell r="M38694">
            <v>37.879999999999995</v>
          </cell>
          <cell r="N38694">
            <v>64.900000000000006</v>
          </cell>
          <cell r="O38694">
            <v>65.02000000000001</v>
          </cell>
          <cell r="P38694">
            <v>86.42</v>
          </cell>
          <cell r="Q38694">
            <v>86.570000000000007</v>
          </cell>
          <cell r="R38694">
            <v>86.72</v>
          </cell>
          <cell r="S38694">
            <v>12.72</v>
          </cell>
        </row>
        <row r="38695">
          <cell r="A38695">
            <v>81510621</v>
          </cell>
          <cell r="B38695">
            <v>81510629</v>
          </cell>
          <cell r="C38695">
            <v>235330</v>
          </cell>
          <cell r="D38695" t="str">
            <v>PR</v>
          </cell>
          <cell r="E38695" t="str">
            <v>Capital</v>
          </cell>
          <cell r="F38695">
            <v>8.0000000000000002E-3</v>
          </cell>
          <cell r="G38695">
            <v>2</v>
          </cell>
          <cell r="H38695">
            <v>24.5</v>
          </cell>
          <cell r="I38695">
            <v>30.37</v>
          </cell>
          <cell r="J38695">
            <v>33.75</v>
          </cell>
          <cell r="K38695">
            <v>35.75</v>
          </cell>
          <cell r="L38695">
            <v>37.339999999999996</v>
          </cell>
          <cell r="M38695">
            <v>39.07</v>
          </cell>
          <cell r="N38695">
            <v>55.949999999999996</v>
          </cell>
          <cell r="O38695">
            <v>60.04</v>
          </cell>
          <cell r="P38695">
            <v>63.919999999999995</v>
          </cell>
          <cell r="Q38695">
            <v>66.320000000000007</v>
          </cell>
          <cell r="R38695">
            <v>68.09</v>
          </cell>
          <cell r="S38695">
            <v>3.26</v>
          </cell>
        </row>
        <row r="38696">
          <cell r="A38696">
            <v>81510630</v>
          </cell>
          <cell r="B38696">
            <v>81510630</v>
          </cell>
          <cell r="C38696">
            <v>235331</v>
          </cell>
          <cell r="D38696" t="str">
            <v>PR</v>
          </cell>
          <cell r="E38696" t="str">
            <v>Capital</v>
          </cell>
          <cell r="F38696">
            <v>8.0000000000000002E-3</v>
          </cell>
          <cell r="G38696">
            <v>1</v>
          </cell>
          <cell r="H38696">
            <v>15.97</v>
          </cell>
          <cell r="I38696">
            <v>19.75</v>
          </cell>
          <cell r="J38696">
            <v>26.270000000000003</v>
          </cell>
          <cell r="K38696">
            <v>29.200000000000003</v>
          </cell>
          <cell r="L38696">
            <v>33.059999999999995</v>
          </cell>
          <cell r="M38696">
            <v>37.879999999999995</v>
          </cell>
          <cell r="N38696">
            <v>64.900000000000006</v>
          </cell>
          <cell r="O38696">
            <v>65.02000000000001</v>
          </cell>
          <cell r="P38696">
            <v>86.42</v>
          </cell>
          <cell r="Q38696">
            <v>86.570000000000007</v>
          </cell>
          <cell r="R38696">
            <v>86.72</v>
          </cell>
          <cell r="S38696">
            <v>12.72</v>
          </cell>
        </row>
        <row r="38697">
          <cell r="A38697">
            <v>81510631</v>
          </cell>
          <cell r="B38697">
            <v>81510639</v>
          </cell>
          <cell r="C38697">
            <v>235333</v>
          </cell>
          <cell r="D38697" t="str">
            <v>PR</v>
          </cell>
          <cell r="E38697" t="str">
            <v>Capital</v>
          </cell>
          <cell r="F38697">
            <v>8.0000000000000002E-3</v>
          </cell>
          <cell r="G38697">
            <v>2</v>
          </cell>
          <cell r="H38697">
            <v>24.5</v>
          </cell>
          <cell r="I38697">
            <v>30.37</v>
          </cell>
          <cell r="J38697">
            <v>33.75</v>
          </cell>
          <cell r="K38697">
            <v>35.75</v>
          </cell>
          <cell r="L38697">
            <v>37.339999999999996</v>
          </cell>
          <cell r="M38697">
            <v>39.07</v>
          </cell>
          <cell r="N38697">
            <v>55.949999999999996</v>
          </cell>
          <cell r="O38697">
            <v>60.04</v>
          </cell>
          <cell r="P38697">
            <v>63.919999999999995</v>
          </cell>
          <cell r="Q38697">
            <v>66.320000000000007</v>
          </cell>
          <cell r="R38697">
            <v>68.09</v>
          </cell>
          <cell r="S38697">
            <v>3.26</v>
          </cell>
        </row>
        <row r="38698">
          <cell r="A38698">
            <v>81510640</v>
          </cell>
          <cell r="B38698">
            <v>81510640</v>
          </cell>
          <cell r="C38698">
            <v>235334</v>
          </cell>
          <cell r="D38698" t="str">
            <v>PR</v>
          </cell>
          <cell r="E38698" t="str">
            <v>Capital</v>
          </cell>
          <cell r="F38698">
            <v>8.0000000000000002E-3</v>
          </cell>
          <cell r="G38698">
            <v>1</v>
          </cell>
          <cell r="H38698">
            <v>15.97</v>
          </cell>
          <cell r="I38698">
            <v>19.75</v>
          </cell>
          <cell r="J38698">
            <v>26.270000000000003</v>
          </cell>
          <cell r="K38698">
            <v>29.200000000000003</v>
          </cell>
          <cell r="L38698">
            <v>33.059999999999995</v>
          </cell>
          <cell r="M38698">
            <v>37.879999999999995</v>
          </cell>
          <cell r="N38698">
            <v>64.900000000000006</v>
          </cell>
          <cell r="O38698">
            <v>65.02000000000001</v>
          </cell>
          <cell r="P38698">
            <v>86.42</v>
          </cell>
          <cell r="Q38698">
            <v>86.570000000000007</v>
          </cell>
          <cell r="R38698">
            <v>86.72</v>
          </cell>
          <cell r="S38698">
            <v>12.72</v>
          </cell>
        </row>
        <row r="38699">
          <cell r="A38699">
            <v>81510641</v>
          </cell>
          <cell r="B38699">
            <v>81510659</v>
          </cell>
          <cell r="C38699">
            <v>235336</v>
          </cell>
          <cell r="D38699" t="str">
            <v>PR</v>
          </cell>
          <cell r="E38699" t="str">
            <v>Capital</v>
          </cell>
          <cell r="F38699">
            <v>8.0000000000000002E-3</v>
          </cell>
          <cell r="G38699">
            <v>2</v>
          </cell>
          <cell r="H38699">
            <v>24.5</v>
          </cell>
          <cell r="I38699">
            <v>30.37</v>
          </cell>
          <cell r="J38699">
            <v>33.75</v>
          </cell>
          <cell r="K38699">
            <v>35.75</v>
          </cell>
          <cell r="L38699">
            <v>37.339999999999996</v>
          </cell>
          <cell r="M38699">
            <v>39.07</v>
          </cell>
          <cell r="N38699">
            <v>55.949999999999996</v>
          </cell>
          <cell r="O38699">
            <v>60.04</v>
          </cell>
          <cell r="P38699">
            <v>63.919999999999995</v>
          </cell>
          <cell r="Q38699">
            <v>66.320000000000007</v>
          </cell>
          <cell r="R38699">
            <v>68.09</v>
          </cell>
          <cell r="S38699">
            <v>3.26</v>
          </cell>
        </row>
        <row r="38700">
          <cell r="A38700">
            <v>81510660</v>
          </cell>
          <cell r="B38700">
            <v>81510660</v>
          </cell>
          <cell r="C38700">
            <v>235337</v>
          </cell>
          <cell r="D38700" t="str">
            <v>PR</v>
          </cell>
          <cell r="E38700" t="str">
            <v>Capital</v>
          </cell>
          <cell r="F38700">
            <v>8.0000000000000002E-3</v>
          </cell>
          <cell r="G38700">
            <v>1</v>
          </cell>
          <cell r="H38700">
            <v>15.97</v>
          </cell>
          <cell r="I38700">
            <v>19.75</v>
          </cell>
          <cell r="J38700">
            <v>26.270000000000003</v>
          </cell>
          <cell r="K38700">
            <v>29.200000000000003</v>
          </cell>
          <cell r="L38700">
            <v>33.059999999999995</v>
          </cell>
          <cell r="M38700">
            <v>37.879999999999995</v>
          </cell>
          <cell r="N38700">
            <v>64.900000000000006</v>
          </cell>
          <cell r="O38700">
            <v>65.02000000000001</v>
          </cell>
          <cell r="P38700">
            <v>86.42</v>
          </cell>
          <cell r="Q38700">
            <v>86.570000000000007</v>
          </cell>
          <cell r="R38700">
            <v>86.72</v>
          </cell>
          <cell r="S38700">
            <v>12.72</v>
          </cell>
        </row>
        <row r="38701">
          <cell r="A38701">
            <v>81510661</v>
          </cell>
          <cell r="B38701">
            <v>81510669</v>
          </cell>
          <cell r="C38701">
            <v>235339</v>
          </cell>
          <cell r="D38701" t="str">
            <v>PR</v>
          </cell>
          <cell r="E38701" t="str">
            <v>Capital</v>
          </cell>
          <cell r="F38701">
            <v>8.0000000000000002E-3</v>
          </cell>
          <cell r="G38701">
            <v>2</v>
          </cell>
          <cell r="H38701">
            <v>24.5</v>
          </cell>
          <cell r="I38701">
            <v>30.37</v>
          </cell>
          <cell r="J38701">
            <v>33.75</v>
          </cell>
          <cell r="K38701">
            <v>35.75</v>
          </cell>
          <cell r="L38701">
            <v>37.339999999999996</v>
          </cell>
          <cell r="M38701">
            <v>39.07</v>
          </cell>
          <cell r="N38701">
            <v>55.949999999999996</v>
          </cell>
          <cell r="O38701">
            <v>60.04</v>
          </cell>
          <cell r="P38701">
            <v>63.919999999999995</v>
          </cell>
          <cell r="Q38701">
            <v>66.320000000000007</v>
          </cell>
          <cell r="R38701">
            <v>68.09</v>
          </cell>
          <cell r="S38701">
            <v>3.26</v>
          </cell>
        </row>
        <row r="38702">
          <cell r="A38702">
            <v>81510670</v>
          </cell>
          <cell r="B38702">
            <v>81510670</v>
          </cell>
          <cell r="C38702">
            <v>235340</v>
          </cell>
          <cell r="D38702" t="str">
            <v>PR</v>
          </cell>
          <cell r="E38702" t="str">
            <v>Capital</v>
          </cell>
          <cell r="F38702">
            <v>8.0000000000000002E-3</v>
          </cell>
          <cell r="G38702">
            <v>1</v>
          </cell>
          <cell r="H38702">
            <v>15.97</v>
          </cell>
          <cell r="I38702">
            <v>19.75</v>
          </cell>
          <cell r="J38702">
            <v>26.270000000000003</v>
          </cell>
          <cell r="K38702">
            <v>29.200000000000003</v>
          </cell>
          <cell r="L38702">
            <v>33.059999999999995</v>
          </cell>
          <cell r="M38702">
            <v>37.879999999999995</v>
          </cell>
          <cell r="N38702">
            <v>64.900000000000006</v>
          </cell>
          <cell r="O38702">
            <v>65.02000000000001</v>
          </cell>
          <cell r="P38702">
            <v>86.42</v>
          </cell>
          <cell r="Q38702">
            <v>86.570000000000007</v>
          </cell>
          <cell r="R38702">
            <v>86.72</v>
          </cell>
          <cell r="S38702">
            <v>12.72</v>
          </cell>
        </row>
        <row r="38703">
          <cell r="A38703">
            <v>81510671</v>
          </cell>
          <cell r="B38703">
            <v>81510679</v>
          </cell>
          <cell r="C38703">
            <v>235342</v>
          </cell>
          <cell r="D38703" t="str">
            <v>PR</v>
          </cell>
          <cell r="E38703" t="str">
            <v>Capital</v>
          </cell>
          <cell r="F38703">
            <v>8.0000000000000002E-3</v>
          </cell>
          <cell r="G38703">
            <v>2</v>
          </cell>
          <cell r="H38703">
            <v>24.5</v>
          </cell>
          <cell r="I38703">
            <v>30.37</v>
          </cell>
          <cell r="J38703">
            <v>33.75</v>
          </cell>
          <cell r="K38703">
            <v>35.75</v>
          </cell>
          <cell r="L38703">
            <v>37.339999999999996</v>
          </cell>
          <cell r="M38703">
            <v>39.07</v>
          </cell>
          <cell r="N38703">
            <v>55.949999999999996</v>
          </cell>
          <cell r="O38703">
            <v>60.04</v>
          </cell>
          <cell r="P38703">
            <v>63.919999999999995</v>
          </cell>
          <cell r="Q38703">
            <v>66.320000000000007</v>
          </cell>
          <cell r="R38703">
            <v>68.09</v>
          </cell>
          <cell r="S38703">
            <v>3.26</v>
          </cell>
        </row>
        <row r="38704">
          <cell r="A38704">
            <v>81510680</v>
          </cell>
          <cell r="B38704">
            <v>81510680</v>
          </cell>
          <cell r="C38704">
            <v>235343</v>
          </cell>
          <cell r="D38704" t="str">
            <v>PR</v>
          </cell>
          <cell r="E38704" t="str">
            <v>Capital</v>
          </cell>
          <cell r="F38704">
            <v>8.0000000000000002E-3</v>
          </cell>
          <cell r="G38704">
            <v>1</v>
          </cell>
          <cell r="H38704">
            <v>15.97</v>
          </cell>
          <cell r="I38704">
            <v>19.75</v>
          </cell>
          <cell r="J38704">
            <v>26.270000000000003</v>
          </cell>
          <cell r="K38704">
            <v>29.200000000000003</v>
          </cell>
          <cell r="L38704">
            <v>33.059999999999995</v>
          </cell>
          <cell r="M38704">
            <v>37.879999999999995</v>
          </cell>
          <cell r="N38704">
            <v>64.900000000000006</v>
          </cell>
          <cell r="O38704">
            <v>65.02000000000001</v>
          </cell>
          <cell r="P38704">
            <v>86.42</v>
          </cell>
          <cell r="Q38704">
            <v>86.570000000000007</v>
          </cell>
          <cell r="R38704">
            <v>86.72</v>
          </cell>
          <cell r="S38704">
            <v>12.72</v>
          </cell>
        </row>
        <row r="38705">
          <cell r="A38705">
            <v>81510681</v>
          </cell>
          <cell r="B38705">
            <v>81519969</v>
          </cell>
          <cell r="C38705">
            <v>235344</v>
          </cell>
          <cell r="D38705" t="str">
            <v>PR</v>
          </cell>
          <cell r="E38705" t="str">
            <v>Capital</v>
          </cell>
          <cell r="F38705">
            <v>8.0000000000000002E-3</v>
          </cell>
          <cell r="G38705">
            <v>2</v>
          </cell>
          <cell r="H38705">
            <v>24.5</v>
          </cell>
          <cell r="I38705">
            <v>30.37</v>
          </cell>
          <cell r="J38705">
            <v>33.75</v>
          </cell>
          <cell r="K38705">
            <v>35.75</v>
          </cell>
          <cell r="L38705">
            <v>37.339999999999996</v>
          </cell>
          <cell r="M38705">
            <v>39.07</v>
          </cell>
          <cell r="N38705">
            <v>55.949999999999996</v>
          </cell>
          <cell r="O38705">
            <v>60.04</v>
          </cell>
          <cell r="P38705">
            <v>63.919999999999995</v>
          </cell>
          <cell r="Q38705">
            <v>66.320000000000007</v>
          </cell>
          <cell r="R38705">
            <v>68.09</v>
          </cell>
          <cell r="S38705">
            <v>3.26</v>
          </cell>
        </row>
        <row r="38706">
          <cell r="A38706">
            <v>81519970</v>
          </cell>
          <cell r="B38706">
            <v>81519999</v>
          </cell>
          <cell r="C38706" t="str">
            <v/>
          </cell>
          <cell r="D38706" t="str">
            <v/>
          </cell>
          <cell r="E38706" t="str">
            <v/>
          </cell>
          <cell r="F38706" t="str">
            <v/>
          </cell>
          <cell r="G38706" t="str">
            <v/>
          </cell>
          <cell r="H38706" t="str">
            <v/>
          </cell>
          <cell r="I38706" t="str">
            <v/>
          </cell>
          <cell r="J38706" t="str">
            <v/>
          </cell>
          <cell r="K38706" t="str">
            <v/>
          </cell>
          <cell r="L38706" t="str">
            <v/>
          </cell>
          <cell r="M38706" t="str">
            <v/>
          </cell>
          <cell r="N38706" t="str">
            <v/>
          </cell>
          <cell r="O38706" t="str">
            <v/>
          </cell>
          <cell r="P38706" t="str">
            <v/>
          </cell>
          <cell r="Q38706" t="str">
            <v/>
          </cell>
          <cell r="R38706" t="str">
            <v/>
          </cell>
          <cell r="S38706" t="str">
            <v/>
          </cell>
        </row>
        <row r="38707">
          <cell r="A38707">
            <v>81520000</v>
          </cell>
          <cell r="B38707">
            <v>81520000</v>
          </cell>
          <cell r="C38707">
            <v>235346</v>
          </cell>
          <cell r="D38707" t="str">
            <v>PR</v>
          </cell>
          <cell r="E38707" t="str">
            <v>Capital</v>
          </cell>
          <cell r="F38707">
            <v>8.0000000000000002E-3</v>
          </cell>
          <cell r="G38707">
            <v>1</v>
          </cell>
          <cell r="H38707">
            <v>15.97</v>
          </cell>
          <cell r="I38707">
            <v>19.75</v>
          </cell>
          <cell r="J38707">
            <v>26.270000000000003</v>
          </cell>
          <cell r="K38707">
            <v>29.200000000000003</v>
          </cell>
          <cell r="L38707">
            <v>33.059999999999995</v>
          </cell>
          <cell r="M38707">
            <v>37.879999999999995</v>
          </cell>
          <cell r="N38707">
            <v>64.900000000000006</v>
          </cell>
          <cell r="O38707">
            <v>65.02000000000001</v>
          </cell>
          <cell r="P38707">
            <v>86.42</v>
          </cell>
          <cell r="Q38707">
            <v>86.570000000000007</v>
          </cell>
          <cell r="R38707">
            <v>86.72</v>
          </cell>
          <cell r="S38707">
            <v>12.72</v>
          </cell>
        </row>
        <row r="38708">
          <cell r="A38708">
            <v>81520001</v>
          </cell>
          <cell r="B38708">
            <v>81520009</v>
          </cell>
          <cell r="C38708">
            <v>235348</v>
          </cell>
          <cell r="D38708" t="str">
            <v>PR</v>
          </cell>
          <cell r="E38708" t="str">
            <v>Capital</v>
          </cell>
          <cell r="F38708">
            <v>8.0000000000000002E-3</v>
          </cell>
          <cell r="G38708">
            <v>2</v>
          </cell>
          <cell r="H38708">
            <v>24.5</v>
          </cell>
          <cell r="I38708">
            <v>30.37</v>
          </cell>
          <cell r="J38708">
            <v>33.75</v>
          </cell>
          <cell r="K38708">
            <v>35.75</v>
          </cell>
          <cell r="L38708">
            <v>37.339999999999996</v>
          </cell>
          <cell r="M38708">
            <v>39.07</v>
          </cell>
          <cell r="N38708">
            <v>55.949999999999996</v>
          </cell>
          <cell r="O38708">
            <v>60.04</v>
          </cell>
          <cell r="P38708">
            <v>63.919999999999995</v>
          </cell>
          <cell r="Q38708">
            <v>66.320000000000007</v>
          </cell>
          <cell r="R38708">
            <v>68.09</v>
          </cell>
          <cell r="S38708">
            <v>3.26</v>
          </cell>
        </row>
        <row r="38709">
          <cell r="A38709">
            <v>81520010</v>
          </cell>
          <cell r="B38709">
            <v>81520010</v>
          </cell>
          <cell r="C38709">
            <v>235349</v>
          </cell>
          <cell r="D38709" t="str">
            <v>PR</v>
          </cell>
          <cell r="E38709" t="str">
            <v>Capital</v>
          </cell>
          <cell r="F38709">
            <v>8.0000000000000002E-3</v>
          </cell>
          <cell r="G38709">
            <v>1</v>
          </cell>
          <cell r="H38709">
            <v>15.97</v>
          </cell>
          <cell r="I38709">
            <v>19.75</v>
          </cell>
          <cell r="J38709">
            <v>26.270000000000003</v>
          </cell>
          <cell r="K38709">
            <v>29.200000000000003</v>
          </cell>
          <cell r="L38709">
            <v>33.059999999999995</v>
          </cell>
          <cell r="M38709">
            <v>37.879999999999995</v>
          </cell>
          <cell r="N38709">
            <v>64.900000000000006</v>
          </cell>
          <cell r="O38709">
            <v>65.02000000000001</v>
          </cell>
          <cell r="P38709">
            <v>86.42</v>
          </cell>
          <cell r="Q38709">
            <v>86.570000000000007</v>
          </cell>
          <cell r="R38709">
            <v>86.72</v>
          </cell>
          <cell r="S38709">
            <v>12.72</v>
          </cell>
        </row>
        <row r="38710">
          <cell r="A38710">
            <v>81520011</v>
          </cell>
          <cell r="B38710">
            <v>81520019</v>
          </cell>
          <cell r="C38710">
            <v>235351</v>
          </cell>
          <cell r="D38710" t="str">
            <v>PR</v>
          </cell>
          <cell r="E38710" t="str">
            <v>Capital</v>
          </cell>
          <cell r="F38710">
            <v>8.0000000000000002E-3</v>
          </cell>
          <cell r="G38710">
            <v>2</v>
          </cell>
          <cell r="H38710">
            <v>24.5</v>
          </cell>
          <cell r="I38710">
            <v>30.37</v>
          </cell>
          <cell r="J38710">
            <v>33.75</v>
          </cell>
          <cell r="K38710">
            <v>35.75</v>
          </cell>
          <cell r="L38710">
            <v>37.339999999999996</v>
          </cell>
          <cell r="M38710">
            <v>39.07</v>
          </cell>
          <cell r="N38710">
            <v>55.949999999999996</v>
          </cell>
          <cell r="O38710">
            <v>60.04</v>
          </cell>
          <cell r="P38710">
            <v>63.919999999999995</v>
          </cell>
          <cell r="Q38710">
            <v>66.320000000000007</v>
          </cell>
          <cell r="R38710">
            <v>68.09</v>
          </cell>
          <cell r="S38710">
            <v>3.26</v>
          </cell>
        </row>
        <row r="38711">
          <cell r="A38711">
            <v>81520020</v>
          </cell>
          <cell r="B38711">
            <v>81520020</v>
          </cell>
          <cell r="C38711">
            <v>235352</v>
          </cell>
          <cell r="D38711" t="str">
            <v>PR</v>
          </cell>
          <cell r="E38711" t="str">
            <v>Capital</v>
          </cell>
          <cell r="F38711">
            <v>8.0000000000000002E-3</v>
          </cell>
          <cell r="G38711">
            <v>1</v>
          </cell>
          <cell r="H38711">
            <v>15.97</v>
          </cell>
          <cell r="I38711">
            <v>19.75</v>
          </cell>
          <cell r="J38711">
            <v>26.270000000000003</v>
          </cell>
          <cell r="K38711">
            <v>29.200000000000003</v>
          </cell>
          <cell r="L38711">
            <v>33.059999999999995</v>
          </cell>
          <cell r="M38711">
            <v>37.879999999999995</v>
          </cell>
          <cell r="N38711">
            <v>64.900000000000006</v>
          </cell>
          <cell r="O38711">
            <v>65.02000000000001</v>
          </cell>
          <cell r="P38711">
            <v>86.42</v>
          </cell>
          <cell r="Q38711">
            <v>86.570000000000007</v>
          </cell>
          <cell r="R38711">
            <v>86.72</v>
          </cell>
          <cell r="S38711">
            <v>12.72</v>
          </cell>
        </row>
        <row r="38712">
          <cell r="A38712">
            <v>81520021</v>
          </cell>
          <cell r="B38712">
            <v>81520029</v>
          </cell>
          <cell r="C38712">
            <v>235354</v>
          </cell>
          <cell r="D38712" t="str">
            <v>PR</v>
          </cell>
          <cell r="E38712" t="str">
            <v>Capital</v>
          </cell>
          <cell r="F38712">
            <v>8.0000000000000002E-3</v>
          </cell>
          <cell r="G38712">
            <v>2</v>
          </cell>
          <cell r="H38712">
            <v>24.5</v>
          </cell>
          <cell r="I38712">
            <v>30.37</v>
          </cell>
          <cell r="J38712">
            <v>33.75</v>
          </cell>
          <cell r="K38712">
            <v>35.75</v>
          </cell>
          <cell r="L38712">
            <v>37.339999999999996</v>
          </cell>
          <cell r="M38712">
            <v>39.07</v>
          </cell>
          <cell r="N38712">
            <v>55.949999999999996</v>
          </cell>
          <cell r="O38712">
            <v>60.04</v>
          </cell>
          <cell r="P38712">
            <v>63.919999999999995</v>
          </cell>
          <cell r="Q38712">
            <v>66.320000000000007</v>
          </cell>
          <cell r="R38712">
            <v>68.09</v>
          </cell>
          <cell r="S38712">
            <v>3.26</v>
          </cell>
        </row>
        <row r="38713">
          <cell r="A38713">
            <v>81520030</v>
          </cell>
          <cell r="B38713">
            <v>81520030</v>
          </cell>
          <cell r="C38713">
            <v>235355</v>
          </cell>
          <cell r="D38713" t="str">
            <v>PR</v>
          </cell>
          <cell r="E38713" t="str">
            <v>Capital</v>
          </cell>
          <cell r="F38713">
            <v>8.0000000000000002E-3</v>
          </cell>
          <cell r="G38713">
            <v>1</v>
          </cell>
          <cell r="H38713">
            <v>15.97</v>
          </cell>
          <cell r="I38713">
            <v>19.75</v>
          </cell>
          <cell r="J38713">
            <v>26.270000000000003</v>
          </cell>
          <cell r="K38713">
            <v>29.200000000000003</v>
          </cell>
          <cell r="L38713">
            <v>33.059999999999995</v>
          </cell>
          <cell r="M38713">
            <v>37.879999999999995</v>
          </cell>
          <cell r="N38713">
            <v>64.900000000000006</v>
          </cell>
          <cell r="O38713">
            <v>65.02000000000001</v>
          </cell>
          <cell r="P38713">
            <v>86.42</v>
          </cell>
          <cell r="Q38713">
            <v>86.570000000000007</v>
          </cell>
          <cell r="R38713">
            <v>86.72</v>
          </cell>
          <cell r="S38713">
            <v>12.72</v>
          </cell>
        </row>
        <row r="38714">
          <cell r="A38714">
            <v>81520031</v>
          </cell>
          <cell r="B38714">
            <v>81520039</v>
          </cell>
          <cell r="C38714">
            <v>235357</v>
          </cell>
          <cell r="D38714" t="str">
            <v>PR</v>
          </cell>
          <cell r="E38714" t="str">
            <v>Capital</v>
          </cell>
          <cell r="F38714">
            <v>8.0000000000000002E-3</v>
          </cell>
          <cell r="G38714">
            <v>2</v>
          </cell>
          <cell r="H38714">
            <v>24.5</v>
          </cell>
          <cell r="I38714">
            <v>30.37</v>
          </cell>
          <cell r="J38714">
            <v>33.75</v>
          </cell>
          <cell r="K38714">
            <v>35.75</v>
          </cell>
          <cell r="L38714">
            <v>37.339999999999996</v>
          </cell>
          <cell r="M38714">
            <v>39.07</v>
          </cell>
          <cell r="N38714">
            <v>55.949999999999996</v>
          </cell>
          <cell r="O38714">
            <v>60.04</v>
          </cell>
          <cell r="P38714">
            <v>63.919999999999995</v>
          </cell>
          <cell r="Q38714">
            <v>66.320000000000007</v>
          </cell>
          <cell r="R38714">
            <v>68.09</v>
          </cell>
          <cell r="S38714">
            <v>3.26</v>
          </cell>
        </row>
        <row r="38715">
          <cell r="A38715">
            <v>81520040</v>
          </cell>
          <cell r="B38715">
            <v>81520040</v>
          </cell>
          <cell r="C38715">
            <v>235358</v>
          </cell>
          <cell r="D38715" t="str">
            <v>PR</v>
          </cell>
          <cell r="E38715" t="str">
            <v>Capital</v>
          </cell>
          <cell r="F38715">
            <v>8.0000000000000002E-3</v>
          </cell>
          <cell r="G38715">
            <v>1</v>
          </cell>
          <cell r="H38715">
            <v>15.97</v>
          </cell>
          <cell r="I38715">
            <v>19.75</v>
          </cell>
          <cell r="J38715">
            <v>26.270000000000003</v>
          </cell>
          <cell r="K38715">
            <v>29.200000000000003</v>
          </cell>
          <cell r="L38715">
            <v>33.059999999999995</v>
          </cell>
          <cell r="M38715">
            <v>37.879999999999995</v>
          </cell>
          <cell r="N38715">
            <v>64.900000000000006</v>
          </cell>
          <cell r="O38715">
            <v>65.02000000000001</v>
          </cell>
          <cell r="P38715">
            <v>86.42</v>
          </cell>
          <cell r="Q38715">
            <v>86.570000000000007</v>
          </cell>
          <cell r="R38715">
            <v>86.72</v>
          </cell>
          <cell r="S38715">
            <v>12.72</v>
          </cell>
        </row>
        <row r="38716">
          <cell r="A38716">
            <v>81520041</v>
          </cell>
          <cell r="B38716">
            <v>81520049</v>
          </cell>
          <cell r="C38716">
            <v>235360</v>
          </cell>
          <cell r="D38716" t="str">
            <v>PR</v>
          </cell>
          <cell r="E38716" t="str">
            <v>Capital</v>
          </cell>
          <cell r="F38716">
            <v>8.0000000000000002E-3</v>
          </cell>
          <cell r="G38716">
            <v>2</v>
          </cell>
          <cell r="H38716">
            <v>24.5</v>
          </cell>
          <cell r="I38716">
            <v>30.37</v>
          </cell>
          <cell r="J38716">
            <v>33.75</v>
          </cell>
          <cell r="K38716">
            <v>35.75</v>
          </cell>
          <cell r="L38716">
            <v>37.339999999999996</v>
          </cell>
          <cell r="M38716">
            <v>39.07</v>
          </cell>
          <cell r="N38716">
            <v>55.949999999999996</v>
          </cell>
          <cell r="O38716">
            <v>60.04</v>
          </cell>
          <cell r="P38716">
            <v>63.919999999999995</v>
          </cell>
          <cell r="Q38716">
            <v>66.320000000000007</v>
          </cell>
          <cell r="R38716">
            <v>68.09</v>
          </cell>
          <cell r="S38716">
            <v>3.26</v>
          </cell>
        </row>
        <row r="38717">
          <cell r="A38717">
            <v>81520050</v>
          </cell>
          <cell r="B38717">
            <v>81520050</v>
          </cell>
          <cell r="C38717">
            <v>235361</v>
          </cell>
          <cell r="D38717" t="str">
            <v>PR</v>
          </cell>
          <cell r="E38717" t="str">
            <v>Capital</v>
          </cell>
          <cell r="F38717">
            <v>8.0000000000000002E-3</v>
          </cell>
          <cell r="G38717">
            <v>1</v>
          </cell>
          <cell r="H38717">
            <v>15.97</v>
          </cell>
          <cell r="I38717">
            <v>19.75</v>
          </cell>
          <cell r="J38717">
            <v>26.270000000000003</v>
          </cell>
          <cell r="K38717">
            <v>29.200000000000003</v>
          </cell>
          <cell r="L38717">
            <v>33.059999999999995</v>
          </cell>
          <cell r="M38717">
            <v>37.879999999999995</v>
          </cell>
          <cell r="N38717">
            <v>64.900000000000006</v>
          </cell>
          <cell r="O38717">
            <v>65.02000000000001</v>
          </cell>
          <cell r="P38717">
            <v>86.42</v>
          </cell>
          <cell r="Q38717">
            <v>86.570000000000007</v>
          </cell>
          <cell r="R38717">
            <v>86.72</v>
          </cell>
          <cell r="S38717">
            <v>12.72</v>
          </cell>
        </row>
        <row r="38718">
          <cell r="A38718">
            <v>81520051</v>
          </cell>
          <cell r="B38718">
            <v>81520059</v>
          </cell>
          <cell r="C38718">
            <v>235363</v>
          </cell>
          <cell r="D38718" t="str">
            <v>PR</v>
          </cell>
          <cell r="E38718" t="str">
            <v>Capital</v>
          </cell>
          <cell r="F38718">
            <v>8.0000000000000002E-3</v>
          </cell>
          <cell r="G38718">
            <v>2</v>
          </cell>
          <cell r="H38718">
            <v>24.5</v>
          </cell>
          <cell r="I38718">
            <v>30.37</v>
          </cell>
          <cell r="J38718">
            <v>33.75</v>
          </cell>
          <cell r="K38718">
            <v>35.75</v>
          </cell>
          <cell r="L38718">
            <v>37.339999999999996</v>
          </cell>
          <cell r="M38718">
            <v>39.07</v>
          </cell>
          <cell r="N38718">
            <v>55.949999999999996</v>
          </cell>
          <cell r="O38718">
            <v>60.04</v>
          </cell>
          <cell r="P38718">
            <v>63.919999999999995</v>
          </cell>
          <cell r="Q38718">
            <v>66.320000000000007</v>
          </cell>
          <cell r="R38718">
            <v>68.09</v>
          </cell>
          <cell r="S38718">
            <v>3.26</v>
          </cell>
        </row>
        <row r="38719">
          <cell r="A38719">
            <v>81520060</v>
          </cell>
          <cell r="B38719">
            <v>81520060</v>
          </cell>
          <cell r="C38719">
            <v>235364</v>
          </cell>
          <cell r="D38719" t="str">
            <v>PR</v>
          </cell>
          <cell r="E38719" t="str">
            <v>Capital</v>
          </cell>
          <cell r="F38719">
            <v>8.0000000000000002E-3</v>
          </cell>
          <cell r="G38719">
            <v>1</v>
          </cell>
          <cell r="H38719">
            <v>15.97</v>
          </cell>
          <cell r="I38719">
            <v>19.75</v>
          </cell>
          <cell r="J38719">
            <v>26.270000000000003</v>
          </cell>
          <cell r="K38719">
            <v>29.200000000000003</v>
          </cell>
          <cell r="L38719">
            <v>33.059999999999995</v>
          </cell>
          <cell r="M38719">
            <v>37.879999999999995</v>
          </cell>
          <cell r="N38719">
            <v>64.900000000000006</v>
          </cell>
          <cell r="O38719">
            <v>65.02000000000001</v>
          </cell>
          <cell r="P38719">
            <v>86.42</v>
          </cell>
          <cell r="Q38719">
            <v>86.570000000000007</v>
          </cell>
          <cell r="R38719">
            <v>86.72</v>
          </cell>
          <cell r="S38719">
            <v>12.72</v>
          </cell>
        </row>
        <row r="38720">
          <cell r="A38720">
            <v>81520061</v>
          </cell>
          <cell r="B38720">
            <v>81520069</v>
          </cell>
          <cell r="C38720">
            <v>235366</v>
          </cell>
          <cell r="D38720" t="str">
            <v>PR</v>
          </cell>
          <cell r="E38720" t="str">
            <v>Capital</v>
          </cell>
          <cell r="F38720">
            <v>8.0000000000000002E-3</v>
          </cell>
          <cell r="G38720">
            <v>2</v>
          </cell>
          <cell r="H38720">
            <v>24.5</v>
          </cell>
          <cell r="I38720">
            <v>30.37</v>
          </cell>
          <cell r="J38720">
            <v>33.75</v>
          </cell>
          <cell r="K38720">
            <v>35.75</v>
          </cell>
          <cell r="L38720">
            <v>37.339999999999996</v>
          </cell>
          <cell r="M38720">
            <v>39.07</v>
          </cell>
          <cell r="N38720">
            <v>55.949999999999996</v>
          </cell>
          <cell r="O38720">
            <v>60.04</v>
          </cell>
          <cell r="P38720">
            <v>63.919999999999995</v>
          </cell>
          <cell r="Q38720">
            <v>66.320000000000007</v>
          </cell>
          <cell r="R38720">
            <v>68.09</v>
          </cell>
          <cell r="S38720">
            <v>3.26</v>
          </cell>
        </row>
        <row r="38721">
          <cell r="A38721">
            <v>81520070</v>
          </cell>
          <cell r="B38721">
            <v>81520070</v>
          </cell>
          <cell r="C38721">
            <v>235367</v>
          </cell>
          <cell r="D38721" t="str">
            <v>PR</v>
          </cell>
          <cell r="E38721" t="str">
            <v>Capital</v>
          </cell>
          <cell r="F38721">
            <v>8.0000000000000002E-3</v>
          </cell>
          <cell r="G38721">
            <v>1</v>
          </cell>
          <cell r="H38721">
            <v>15.97</v>
          </cell>
          <cell r="I38721">
            <v>19.75</v>
          </cell>
          <cell r="J38721">
            <v>26.270000000000003</v>
          </cell>
          <cell r="K38721">
            <v>29.200000000000003</v>
          </cell>
          <cell r="L38721">
            <v>33.059999999999995</v>
          </cell>
          <cell r="M38721">
            <v>37.879999999999995</v>
          </cell>
          <cell r="N38721">
            <v>64.900000000000006</v>
          </cell>
          <cell r="O38721">
            <v>65.02000000000001</v>
          </cell>
          <cell r="P38721">
            <v>86.42</v>
          </cell>
          <cell r="Q38721">
            <v>86.570000000000007</v>
          </cell>
          <cell r="R38721">
            <v>86.72</v>
          </cell>
          <cell r="S38721">
            <v>12.72</v>
          </cell>
        </row>
        <row r="38722">
          <cell r="A38722">
            <v>81520071</v>
          </cell>
          <cell r="B38722">
            <v>81520079</v>
          </cell>
          <cell r="C38722">
            <v>235369</v>
          </cell>
          <cell r="D38722" t="str">
            <v>PR</v>
          </cell>
          <cell r="E38722" t="str">
            <v>Capital</v>
          </cell>
          <cell r="F38722">
            <v>8.0000000000000002E-3</v>
          </cell>
          <cell r="G38722">
            <v>2</v>
          </cell>
          <cell r="H38722">
            <v>24.5</v>
          </cell>
          <cell r="I38722">
            <v>30.37</v>
          </cell>
          <cell r="J38722">
            <v>33.75</v>
          </cell>
          <cell r="K38722">
            <v>35.75</v>
          </cell>
          <cell r="L38722">
            <v>37.339999999999996</v>
          </cell>
          <cell r="M38722">
            <v>39.07</v>
          </cell>
          <cell r="N38722">
            <v>55.949999999999996</v>
          </cell>
          <cell r="O38722">
            <v>60.04</v>
          </cell>
          <cell r="P38722">
            <v>63.919999999999995</v>
          </cell>
          <cell r="Q38722">
            <v>66.320000000000007</v>
          </cell>
          <cell r="R38722">
            <v>68.09</v>
          </cell>
          <cell r="S38722">
            <v>3.26</v>
          </cell>
        </row>
        <row r="38723">
          <cell r="A38723">
            <v>81520080</v>
          </cell>
          <cell r="B38723">
            <v>81520080</v>
          </cell>
          <cell r="C38723">
            <v>235370</v>
          </cell>
          <cell r="D38723" t="str">
            <v>PR</v>
          </cell>
          <cell r="E38723" t="str">
            <v>Capital</v>
          </cell>
          <cell r="F38723">
            <v>8.0000000000000002E-3</v>
          </cell>
          <cell r="G38723">
            <v>1</v>
          </cell>
          <cell r="H38723">
            <v>15.97</v>
          </cell>
          <cell r="I38723">
            <v>19.75</v>
          </cell>
          <cell r="J38723">
            <v>26.270000000000003</v>
          </cell>
          <cell r="K38723">
            <v>29.200000000000003</v>
          </cell>
          <cell r="L38723">
            <v>33.059999999999995</v>
          </cell>
          <cell r="M38723">
            <v>37.879999999999995</v>
          </cell>
          <cell r="N38723">
            <v>64.900000000000006</v>
          </cell>
          <cell r="O38723">
            <v>65.02000000000001</v>
          </cell>
          <cell r="P38723">
            <v>86.42</v>
          </cell>
          <cell r="Q38723">
            <v>86.570000000000007</v>
          </cell>
          <cell r="R38723">
            <v>86.72</v>
          </cell>
          <cell r="S38723">
            <v>12.72</v>
          </cell>
        </row>
        <row r="38724">
          <cell r="A38724">
            <v>81520081</v>
          </cell>
          <cell r="B38724">
            <v>81520089</v>
          </cell>
          <cell r="C38724">
            <v>235372</v>
          </cell>
          <cell r="D38724" t="str">
            <v>PR</v>
          </cell>
          <cell r="E38724" t="str">
            <v>Capital</v>
          </cell>
          <cell r="F38724">
            <v>8.0000000000000002E-3</v>
          </cell>
          <cell r="G38724">
            <v>2</v>
          </cell>
          <cell r="H38724">
            <v>24.5</v>
          </cell>
          <cell r="I38724">
            <v>30.37</v>
          </cell>
          <cell r="J38724">
            <v>33.75</v>
          </cell>
          <cell r="K38724">
            <v>35.75</v>
          </cell>
          <cell r="L38724">
            <v>37.339999999999996</v>
          </cell>
          <cell r="M38724">
            <v>39.07</v>
          </cell>
          <cell r="N38724">
            <v>55.949999999999996</v>
          </cell>
          <cell r="O38724">
            <v>60.04</v>
          </cell>
          <cell r="P38724">
            <v>63.919999999999995</v>
          </cell>
          <cell r="Q38724">
            <v>66.320000000000007</v>
          </cell>
          <cell r="R38724">
            <v>68.09</v>
          </cell>
          <cell r="S38724">
            <v>3.26</v>
          </cell>
        </row>
        <row r="38725">
          <cell r="A38725">
            <v>81520090</v>
          </cell>
          <cell r="B38725">
            <v>81520090</v>
          </cell>
          <cell r="C38725">
            <v>235373</v>
          </cell>
          <cell r="D38725" t="str">
            <v>PR</v>
          </cell>
          <cell r="E38725" t="str">
            <v>Capital</v>
          </cell>
          <cell r="F38725">
            <v>8.0000000000000002E-3</v>
          </cell>
          <cell r="G38725">
            <v>1</v>
          </cell>
          <cell r="H38725">
            <v>15.97</v>
          </cell>
          <cell r="I38725">
            <v>19.75</v>
          </cell>
          <cell r="J38725">
            <v>26.270000000000003</v>
          </cell>
          <cell r="K38725">
            <v>29.200000000000003</v>
          </cell>
          <cell r="L38725">
            <v>33.059999999999995</v>
          </cell>
          <cell r="M38725">
            <v>37.879999999999995</v>
          </cell>
          <cell r="N38725">
            <v>64.900000000000006</v>
          </cell>
          <cell r="O38725">
            <v>65.02000000000001</v>
          </cell>
          <cell r="P38725">
            <v>86.42</v>
          </cell>
          <cell r="Q38725">
            <v>86.570000000000007</v>
          </cell>
          <cell r="R38725">
            <v>86.72</v>
          </cell>
          <cell r="S38725">
            <v>12.72</v>
          </cell>
        </row>
        <row r="38726">
          <cell r="A38726">
            <v>81520091</v>
          </cell>
          <cell r="B38726">
            <v>81520091</v>
          </cell>
          <cell r="C38726">
            <v>235374</v>
          </cell>
          <cell r="D38726" t="str">
            <v>PR</v>
          </cell>
          <cell r="E38726" t="str">
            <v>Capital</v>
          </cell>
          <cell r="F38726">
            <v>8.0000000000000002E-3</v>
          </cell>
          <cell r="G38726">
            <v>2</v>
          </cell>
          <cell r="H38726">
            <v>24.5</v>
          </cell>
          <cell r="I38726">
            <v>30.37</v>
          </cell>
          <cell r="J38726">
            <v>33.75</v>
          </cell>
          <cell r="K38726">
            <v>35.75</v>
          </cell>
          <cell r="L38726">
            <v>37.339999999999996</v>
          </cell>
          <cell r="M38726">
            <v>39.07</v>
          </cell>
          <cell r="N38726">
            <v>55.949999999999996</v>
          </cell>
          <cell r="O38726">
            <v>60.04</v>
          </cell>
          <cell r="P38726">
            <v>63.919999999999995</v>
          </cell>
          <cell r="Q38726">
            <v>66.320000000000007</v>
          </cell>
          <cell r="R38726">
            <v>68.09</v>
          </cell>
          <cell r="S38726">
            <v>3.26</v>
          </cell>
        </row>
        <row r="38727">
          <cell r="A38727">
            <v>81520092</v>
          </cell>
          <cell r="B38727">
            <v>81520092</v>
          </cell>
          <cell r="C38727">
            <v>235375</v>
          </cell>
          <cell r="D38727" t="str">
            <v>PR</v>
          </cell>
          <cell r="E38727" t="str">
            <v>Capital</v>
          </cell>
          <cell r="F38727">
            <v>8.0000000000000002E-3</v>
          </cell>
          <cell r="G38727">
            <v>1</v>
          </cell>
          <cell r="H38727">
            <v>15.97</v>
          </cell>
          <cell r="I38727">
            <v>19.75</v>
          </cell>
          <cell r="J38727">
            <v>26.270000000000003</v>
          </cell>
          <cell r="K38727">
            <v>29.200000000000003</v>
          </cell>
          <cell r="L38727">
            <v>33.059999999999995</v>
          </cell>
          <cell r="M38727">
            <v>37.879999999999995</v>
          </cell>
          <cell r="N38727">
            <v>64.900000000000006</v>
          </cell>
          <cell r="O38727">
            <v>65.02000000000001</v>
          </cell>
          <cell r="P38727">
            <v>86.42</v>
          </cell>
          <cell r="Q38727">
            <v>86.570000000000007</v>
          </cell>
          <cell r="R38727">
            <v>86.72</v>
          </cell>
          <cell r="S38727">
            <v>12.72</v>
          </cell>
        </row>
        <row r="38728">
          <cell r="A38728">
            <v>81520093</v>
          </cell>
          <cell r="B38728">
            <v>81520099</v>
          </cell>
          <cell r="C38728">
            <v>235377</v>
          </cell>
          <cell r="D38728" t="str">
            <v>PR</v>
          </cell>
          <cell r="E38728" t="str">
            <v>Capital</v>
          </cell>
          <cell r="F38728">
            <v>8.0000000000000002E-3</v>
          </cell>
          <cell r="G38728">
            <v>2</v>
          </cell>
          <cell r="H38728">
            <v>24.5</v>
          </cell>
          <cell r="I38728">
            <v>30.37</v>
          </cell>
          <cell r="J38728">
            <v>33.75</v>
          </cell>
          <cell r="K38728">
            <v>35.75</v>
          </cell>
          <cell r="L38728">
            <v>37.339999999999996</v>
          </cell>
          <cell r="M38728">
            <v>39.07</v>
          </cell>
          <cell r="N38728">
            <v>55.949999999999996</v>
          </cell>
          <cell r="O38728">
            <v>60.04</v>
          </cell>
          <cell r="P38728">
            <v>63.919999999999995</v>
          </cell>
          <cell r="Q38728">
            <v>66.320000000000007</v>
          </cell>
          <cell r="R38728">
            <v>68.09</v>
          </cell>
          <cell r="S38728">
            <v>3.26</v>
          </cell>
        </row>
        <row r="38729">
          <cell r="A38729">
            <v>81520100</v>
          </cell>
          <cell r="B38729">
            <v>81520100</v>
          </cell>
          <cell r="C38729">
            <v>235378</v>
          </cell>
          <cell r="D38729" t="str">
            <v>PR</v>
          </cell>
          <cell r="E38729" t="str">
            <v>Capital</v>
          </cell>
          <cell r="F38729">
            <v>8.0000000000000002E-3</v>
          </cell>
          <cell r="G38729">
            <v>1</v>
          </cell>
          <cell r="H38729">
            <v>15.97</v>
          </cell>
          <cell r="I38729">
            <v>19.75</v>
          </cell>
          <cell r="J38729">
            <v>26.270000000000003</v>
          </cell>
          <cell r="K38729">
            <v>29.200000000000003</v>
          </cell>
          <cell r="L38729">
            <v>33.059999999999995</v>
          </cell>
          <cell r="M38729">
            <v>37.879999999999995</v>
          </cell>
          <cell r="N38729">
            <v>64.900000000000006</v>
          </cell>
          <cell r="O38729">
            <v>65.02000000000001</v>
          </cell>
          <cell r="P38729">
            <v>86.42</v>
          </cell>
          <cell r="Q38729">
            <v>86.570000000000007</v>
          </cell>
          <cell r="R38729">
            <v>86.72</v>
          </cell>
          <cell r="S38729">
            <v>12.72</v>
          </cell>
        </row>
        <row r="38730">
          <cell r="A38730">
            <v>81520101</v>
          </cell>
          <cell r="B38730">
            <v>81520109</v>
          </cell>
          <cell r="C38730">
            <v>235380</v>
          </cell>
          <cell r="D38730" t="str">
            <v>PR</v>
          </cell>
          <cell r="E38730" t="str">
            <v>Capital</v>
          </cell>
          <cell r="F38730">
            <v>8.0000000000000002E-3</v>
          </cell>
          <cell r="G38730">
            <v>2</v>
          </cell>
          <cell r="H38730">
            <v>24.5</v>
          </cell>
          <cell r="I38730">
            <v>30.37</v>
          </cell>
          <cell r="J38730">
            <v>33.75</v>
          </cell>
          <cell r="K38730">
            <v>35.75</v>
          </cell>
          <cell r="L38730">
            <v>37.339999999999996</v>
          </cell>
          <cell r="M38730">
            <v>39.07</v>
          </cell>
          <cell r="N38730">
            <v>55.949999999999996</v>
          </cell>
          <cell r="O38730">
            <v>60.04</v>
          </cell>
          <cell r="P38730">
            <v>63.919999999999995</v>
          </cell>
          <cell r="Q38730">
            <v>66.320000000000007</v>
          </cell>
          <cell r="R38730">
            <v>68.09</v>
          </cell>
          <cell r="S38730">
            <v>3.26</v>
          </cell>
        </row>
        <row r="38731">
          <cell r="A38731">
            <v>81520110</v>
          </cell>
          <cell r="B38731">
            <v>81520110</v>
          </cell>
          <cell r="C38731">
            <v>235381</v>
          </cell>
          <cell r="D38731" t="str">
            <v>PR</v>
          </cell>
          <cell r="E38731" t="str">
            <v>Capital</v>
          </cell>
          <cell r="F38731">
            <v>8.0000000000000002E-3</v>
          </cell>
          <cell r="G38731">
            <v>1</v>
          </cell>
          <cell r="H38731">
            <v>15.97</v>
          </cell>
          <cell r="I38731">
            <v>19.75</v>
          </cell>
          <cell r="J38731">
            <v>26.270000000000003</v>
          </cell>
          <cell r="K38731">
            <v>29.200000000000003</v>
          </cell>
          <cell r="L38731">
            <v>33.059999999999995</v>
          </cell>
          <cell r="M38731">
            <v>37.879999999999995</v>
          </cell>
          <cell r="N38731">
            <v>64.900000000000006</v>
          </cell>
          <cell r="O38731">
            <v>65.02000000000001</v>
          </cell>
          <cell r="P38731">
            <v>86.42</v>
          </cell>
          <cell r="Q38731">
            <v>86.570000000000007</v>
          </cell>
          <cell r="R38731">
            <v>86.72</v>
          </cell>
          <cell r="S38731">
            <v>12.72</v>
          </cell>
        </row>
        <row r="38732">
          <cell r="A38732">
            <v>81520111</v>
          </cell>
          <cell r="B38732">
            <v>81520119</v>
          </cell>
          <cell r="C38732">
            <v>235383</v>
          </cell>
          <cell r="D38732" t="str">
            <v>PR</v>
          </cell>
          <cell r="E38732" t="str">
            <v>Capital</v>
          </cell>
          <cell r="F38732">
            <v>8.0000000000000002E-3</v>
          </cell>
          <cell r="G38732">
            <v>2</v>
          </cell>
          <cell r="H38732">
            <v>24.5</v>
          </cell>
          <cell r="I38732">
            <v>30.37</v>
          </cell>
          <cell r="J38732">
            <v>33.75</v>
          </cell>
          <cell r="K38732">
            <v>35.75</v>
          </cell>
          <cell r="L38732">
            <v>37.339999999999996</v>
          </cell>
          <cell r="M38732">
            <v>39.07</v>
          </cell>
          <cell r="N38732">
            <v>55.949999999999996</v>
          </cell>
          <cell r="O38732">
            <v>60.04</v>
          </cell>
          <cell r="P38732">
            <v>63.919999999999995</v>
          </cell>
          <cell r="Q38732">
            <v>66.320000000000007</v>
          </cell>
          <cell r="R38732">
            <v>68.09</v>
          </cell>
          <cell r="S38732">
            <v>3.26</v>
          </cell>
        </row>
        <row r="38733">
          <cell r="A38733">
            <v>81520120</v>
          </cell>
          <cell r="B38733">
            <v>81520120</v>
          </cell>
          <cell r="C38733">
            <v>235384</v>
          </cell>
          <cell r="D38733" t="str">
            <v>PR</v>
          </cell>
          <cell r="E38733" t="str">
            <v>Capital</v>
          </cell>
          <cell r="F38733">
            <v>8.0000000000000002E-3</v>
          </cell>
          <cell r="G38733">
            <v>1</v>
          </cell>
          <cell r="H38733">
            <v>15.97</v>
          </cell>
          <cell r="I38733">
            <v>19.75</v>
          </cell>
          <cell r="J38733">
            <v>26.270000000000003</v>
          </cell>
          <cell r="K38733">
            <v>29.200000000000003</v>
          </cell>
          <cell r="L38733">
            <v>33.059999999999995</v>
          </cell>
          <cell r="M38733">
            <v>37.879999999999995</v>
          </cell>
          <cell r="N38733">
            <v>64.900000000000006</v>
          </cell>
          <cell r="O38733">
            <v>65.02000000000001</v>
          </cell>
          <cell r="P38733">
            <v>86.42</v>
          </cell>
          <cell r="Q38733">
            <v>86.570000000000007</v>
          </cell>
          <cell r="R38733">
            <v>86.72</v>
          </cell>
          <cell r="S38733">
            <v>12.72</v>
          </cell>
        </row>
        <row r="38734">
          <cell r="A38734">
            <v>81520121</v>
          </cell>
          <cell r="B38734">
            <v>81520129</v>
          </cell>
          <cell r="C38734">
            <v>235386</v>
          </cell>
          <cell r="D38734" t="str">
            <v>PR</v>
          </cell>
          <cell r="E38734" t="str">
            <v>Capital</v>
          </cell>
          <cell r="F38734">
            <v>8.0000000000000002E-3</v>
          </cell>
          <cell r="G38734">
            <v>2</v>
          </cell>
          <cell r="H38734">
            <v>24.5</v>
          </cell>
          <cell r="I38734">
            <v>30.37</v>
          </cell>
          <cell r="J38734">
            <v>33.75</v>
          </cell>
          <cell r="K38734">
            <v>35.75</v>
          </cell>
          <cell r="L38734">
            <v>37.339999999999996</v>
          </cell>
          <cell r="M38734">
            <v>39.07</v>
          </cell>
          <cell r="N38734">
            <v>55.949999999999996</v>
          </cell>
          <cell r="O38734">
            <v>60.04</v>
          </cell>
          <cell r="P38734">
            <v>63.919999999999995</v>
          </cell>
          <cell r="Q38734">
            <v>66.320000000000007</v>
          </cell>
          <cell r="R38734">
            <v>68.09</v>
          </cell>
          <cell r="S38734">
            <v>3.26</v>
          </cell>
        </row>
        <row r="38735">
          <cell r="A38735">
            <v>81520130</v>
          </cell>
          <cell r="B38735">
            <v>81520130</v>
          </cell>
          <cell r="C38735">
            <v>235387</v>
          </cell>
          <cell r="D38735" t="str">
            <v>PR</v>
          </cell>
          <cell r="E38735" t="str">
            <v>Capital</v>
          </cell>
          <cell r="F38735">
            <v>8.0000000000000002E-3</v>
          </cell>
          <cell r="G38735">
            <v>1</v>
          </cell>
          <cell r="H38735">
            <v>15.97</v>
          </cell>
          <cell r="I38735">
            <v>19.75</v>
          </cell>
          <cell r="J38735">
            <v>26.270000000000003</v>
          </cell>
          <cell r="K38735">
            <v>29.200000000000003</v>
          </cell>
          <cell r="L38735">
            <v>33.059999999999995</v>
          </cell>
          <cell r="M38735">
            <v>37.879999999999995</v>
          </cell>
          <cell r="N38735">
            <v>64.900000000000006</v>
          </cell>
          <cell r="O38735">
            <v>65.02000000000001</v>
          </cell>
          <cell r="P38735">
            <v>86.42</v>
          </cell>
          <cell r="Q38735">
            <v>86.570000000000007</v>
          </cell>
          <cell r="R38735">
            <v>86.72</v>
          </cell>
          <cell r="S38735">
            <v>12.72</v>
          </cell>
        </row>
        <row r="38736">
          <cell r="A38736">
            <v>81520131</v>
          </cell>
          <cell r="B38736">
            <v>81520139</v>
          </cell>
          <cell r="C38736">
            <v>235389</v>
          </cell>
          <cell r="D38736" t="str">
            <v>PR</v>
          </cell>
          <cell r="E38736" t="str">
            <v>Capital</v>
          </cell>
          <cell r="F38736">
            <v>8.0000000000000002E-3</v>
          </cell>
          <cell r="G38736">
            <v>2</v>
          </cell>
          <cell r="H38736">
            <v>24.5</v>
          </cell>
          <cell r="I38736">
            <v>30.37</v>
          </cell>
          <cell r="J38736">
            <v>33.75</v>
          </cell>
          <cell r="K38736">
            <v>35.75</v>
          </cell>
          <cell r="L38736">
            <v>37.339999999999996</v>
          </cell>
          <cell r="M38736">
            <v>39.07</v>
          </cell>
          <cell r="N38736">
            <v>55.949999999999996</v>
          </cell>
          <cell r="O38736">
            <v>60.04</v>
          </cell>
          <cell r="P38736">
            <v>63.919999999999995</v>
          </cell>
          <cell r="Q38736">
            <v>66.320000000000007</v>
          </cell>
          <cell r="R38736">
            <v>68.09</v>
          </cell>
          <cell r="S38736">
            <v>3.26</v>
          </cell>
        </row>
        <row r="38737">
          <cell r="A38737">
            <v>81520140</v>
          </cell>
          <cell r="B38737">
            <v>81520140</v>
          </cell>
          <cell r="C38737">
            <v>235390</v>
          </cell>
          <cell r="D38737" t="str">
            <v>PR</v>
          </cell>
          <cell r="E38737" t="str">
            <v>Capital</v>
          </cell>
          <cell r="F38737">
            <v>8.0000000000000002E-3</v>
          </cell>
          <cell r="G38737">
            <v>1</v>
          </cell>
          <cell r="H38737">
            <v>15.97</v>
          </cell>
          <cell r="I38737">
            <v>19.75</v>
          </cell>
          <cell r="J38737">
            <v>26.270000000000003</v>
          </cell>
          <cell r="K38737">
            <v>29.200000000000003</v>
          </cell>
          <cell r="L38737">
            <v>33.059999999999995</v>
          </cell>
          <cell r="M38737">
            <v>37.879999999999995</v>
          </cell>
          <cell r="N38737">
            <v>64.900000000000006</v>
          </cell>
          <cell r="O38737">
            <v>65.02000000000001</v>
          </cell>
          <cell r="P38737">
            <v>86.42</v>
          </cell>
          <cell r="Q38737">
            <v>86.570000000000007</v>
          </cell>
          <cell r="R38737">
            <v>86.72</v>
          </cell>
          <cell r="S38737">
            <v>12.72</v>
          </cell>
        </row>
        <row r="38738">
          <cell r="A38738">
            <v>81520141</v>
          </cell>
          <cell r="B38738">
            <v>81520149</v>
          </cell>
          <cell r="C38738">
            <v>235392</v>
          </cell>
          <cell r="D38738" t="str">
            <v>PR</v>
          </cell>
          <cell r="E38738" t="str">
            <v>Capital</v>
          </cell>
          <cell r="F38738">
            <v>8.0000000000000002E-3</v>
          </cell>
          <cell r="G38738">
            <v>2</v>
          </cell>
          <cell r="H38738">
            <v>24.5</v>
          </cell>
          <cell r="I38738">
            <v>30.37</v>
          </cell>
          <cell r="J38738">
            <v>33.75</v>
          </cell>
          <cell r="K38738">
            <v>35.75</v>
          </cell>
          <cell r="L38738">
            <v>37.339999999999996</v>
          </cell>
          <cell r="M38738">
            <v>39.07</v>
          </cell>
          <cell r="N38738">
            <v>55.949999999999996</v>
          </cell>
          <cell r="O38738">
            <v>60.04</v>
          </cell>
          <cell r="P38738">
            <v>63.919999999999995</v>
          </cell>
          <cell r="Q38738">
            <v>66.320000000000007</v>
          </cell>
          <cell r="R38738">
            <v>68.09</v>
          </cell>
          <cell r="S38738">
            <v>3.26</v>
          </cell>
        </row>
        <row r="38739">
          <cell r="A38739">
            <v>81520150</v>
          </cell>
          <cell r="B38739">
            <v>81520150</v>
          </cell>
          <cell r="C38739">
            <v>235393</v>
          </cell>
          <cell r="D38739" t="str">
            <v>PR</v>
          </cell>
          <cell r="E38739" t="str">
            <v>Capital</v>
          </cell>
          <cell r="F38739">
            <v>8.0000000000000002E-3</v>
          </cell>
          <cell r="G38739">
            <v>1</v>
          </cell>
          <cell r="H38739">
            <v>15.97</v>
          </cell>
          <cell r="I38739">
            <v>19.75</v>
          </cell>
          <cell r="J38739">
            <v>26.270000000000003</v>
          </cell>
          <cell r="K38739">
            <v>29.200000000000003</v>
          </cell>
          <cell r="L38739">
            <v>33.059999999999995</v>
          </cell>
          <cell r="M38739">
            <v>37.879999999999995</v>
          </cell>
          <cell r="N38739">
            <v>64.900000000000006</v>
          </cell>
          <cell r="O38739">
            <v>65.02000000000001</v>
          </cell>
          <cell r="P38739">
            <v>86.42</v>
          </cell>
          <cell r="Q38739">
            <v>86.570000000000007</v>
          </cell>
          <cell r="R38739">
            <v>86.72</v>
          </cell>
          <cell r="S38739">
            <v>12.72</v>
          </cell>
        </row>
        <row r="38740">
          <cell r="A38740">
            <v>81520151</v>
          </cell>
          <cell r="B38740">
            <v>81520159</v>
          </cell>
          <cell r="C38740">
            <v>235395</v>
          </cell>
          <cell r="D38740" t="str">
            <v>PR</v>
          </cell>
          <cell r="E38740" t="str">
            <v>Capital</v>
          </cell>
          <cell r="F38740">
            <v>8.0000000000000002E-3</v>
          </cell>
          <cell r="G38740">
            <v>2</v>
          </cell>
          <cell r="H38740">
            <v>24.5</v>
          </cell>
          <cell r="I38740">
            <v>30.37</v>
          </cell>
          <cell r="J38740">
            <v>33.75</v>
          </cell>
          <cell r="K38740">
            <v>35.75</v>
          </cell>
          <cell r="L38740">
            <v>37.339999999999996</v>
          </cell>
          <cell r="M38740">
            <v>39.07</v>
          </cell>
          <cell r="N38740">
            <v>55.949999999999996</v>
          </cell>
          <cell r="O38740">
            <v>60.04</v>
          </cell>
          <cell r="P38740">
            <v>63.919999999999995</v>
          </cell>
          <cell r="Q38740">
            <v>66.320000000000007</v>
          </cell>
          <cell r="R38740">
            <v>68.09</v>
          </cell>
          <cell r="S38740">
            <v>3.26</v>
          </cell>
        </row>
        <row r="38741">
          <cell r="A38741">
            <v>81520160</v>
          </cell>
          <cell r="B38741">
            <v>81520160</v>
          </cell>
          <cell r="C38741">
            <v>235396</v>
          </cell>
          <cell r="D38741" t="str">
            <v>PR</v>
          </cell>
          <cell r="E38741" t="str">
            <v>Capital</v>
          </cell>
          <cell r="F38741">
            <v>8.0000000000000002E-3</v>
          </cell>
          <cell r="G38741">
            <v>1</v>
          </cell>
          <cell r="H38741">
            <v>15.97</v>
          </cell>
          <cell r="I38741">
            <v>19.75</v>
          </cell>
          <cell r="J38741">
            <v>26.270000000000003</v>
          </cell>
          <cell r="K38741">
            <v>29.200000000000003</v>
          </cell>
          <cell r="L38741">
            <v>33.059999999999995</v>
          </cell>
          <cell r="M38741">
            <v>37.879999999999995</v>
          </cell>
          <cell r="N38741">
            <v>64.900000000000006</v>
          </cell>
          <cell r="O38741">
            <v>65.02000000000001</v>
          </cell>
          <cell r="P38741">
            <v>86.42</v>
          </cell>
          <cell r="Q38741">
            <v>86.570000000000007</v>
          </cell>
          <cell r="R38741">
            <v>86.72</v>
          </cell>
          <cell r="S38741">
            <v>12.72</v>
          </cell>
        </row>
        <row r="38742">
          <cell r="A38742">
            <v>81520161</v>
          </cell>
          <cell r="B38742">
            <v>81520169</v>
          </cell>
          <cell r="C38742">
            <v>235398</v>
          </cell>
          <cell r="D38742" t="str">
            <v>PR</v>
          </cell>
          <cell r="E38742" t="str">
            <v>Capital</v>
          </cell>
          <cell r="F38742">
            <v>8.0000000000000002E-3</v>
          </cell>
          <cell r="G38742">
            <v>2</v>
          </cell>
          <cell r="H38742">
            <v>24.5</v>
          </cell>
          <cell r="I38742">
            <v>30.37</v>
          </cell>
          <cell r="J38742">
            <v>33.75</v>
          </cell>
          <cell r="K38742">
            <v>35.75</v>
          </cell>
          <cell r="L38742">
            <v>37.339999999999996</v>
          </cell>
          <cell r="M38742">
            <v>39.07</v>
          </cell>
          <cell r="N38742">
            <v>55.949999999999996</v>
          </cell>
          <cell r="O38742">
            <v>60.04</v>
          </cell>
          <cell r="P38742">
            <v>63.919999999999995</v>
          </cell>
          <cell r="Q38742">
            <v>66.320000000000007</v>
          </cell>
          <cell r="R38742">
            <v>68.09</v>
          </cell>
          <cell r="S38742">
            <v>3.26</v>
          </cell>
        </row>
        <row r="38743">
          <cell r="A38743">
            <v>81520170</v>
          </cell>
          <cell r="B38743">
            <v>81520170</v>
          </cell>
          <cell r="C38743">
            <v>235399</v>
          </cell>
          <cell r="D38743" t="str">
            <v>PR</v>
          </cell>
          <cell r="E38743" t="str">
            <v>Capital</v>
          </cell>
          <cell r="F38743">
            <v>8.0000000000000002E-3</v>
          </cell>
          <cell r="G38743">
            <v>1</v>
          </cell>
          <cell r="H38743">
            <v>15.97</v>
          </cell>
          <cell r="I38743">
            <v>19.75</v>
          </cell>
          <cell r="J38743">
            <v>26.270000000000003</v>
          </cell>
          <cell r="K38743">
            <v>29.200000000000003</v>
          </cell>
          <cell r="L38743">
            <v>33.059999999999995</v>
          </cell>
          <cell r="M38743">
            <v>37.879999999999995</v>
          </cell>
          <cell r="N38743">
            <v>64.900000000000006</v>
          </cell>
          <cell r="O38743">
            <v>65.02000000000001</v>
          </cell>
          <cell r="P38743">
            <v>86.42</v>
          </cell>
          <cell r="Q38743">
            <v>86.570000000000007</v>
          </cell>
          <cell r="R38743">
            <v>86.72</v>
          </cell>
          <cell r="S38743">
            <v>12.72</v>
          </cell>
        </row>
        <row r="38744">
          <cell r="A38744">
            <v>81520171</v>
          </cell>
          <cell r="B38744">
            <v>81520179</v>
          </cell>
          <cell r="C38744">
            <v>235401</v>
          </cell>
          <cell r="D38744" t="str">
            <v>PR</v>
          </cell>
          <cell r="E38744" t="str">
            <v>Capital</v>
          </cell>
          <cell r="F38744">
            <v>8.0000000000000002E-3</v>
          </cell>
          <cell r="G38744">
            <v>2</v>
          </cell>
          <cell r="H38744">
            <v>24.5</v>
          </cell>
          <cell r="I38744">
            <v>30.37</v>
          </cell>
          <cell r="J38744">
            <v>33.75</v>
          </cell>
          <cell r="K38744">
            <v>35.75</v>
          </cell>
          <cell r="L38744">
            <v>37.339999999999996</v>
          </cell>
          <cell r="M38744">
            <v>39.07</v>
          </cell>
          <cell r="N38744">
            <v>55.949999999999996</v>
          </cell>
          <cell r="O38744">
            <v>60.04</v>
          </cell>
          <cell r="P38744">
            <v>63.919999999999995</v>
          </cell>
          <cell r="Q38744">
            <v>66.320000000000007</v>
          </cell>
          <cell r="R38744">
            <v>68.09</v>
          </cell>
          <cell r="S38744">
            <v>3.26</v>
          </cell>
        </row>
        <row r="38745">
          <cell r="A38745">
            <v>81520180</v>
          </cell>
          <cell r="B38745">
            <v>81520180</v>
          </cell>
          <cell r="C38745">
            <v>235402</v>
          </cell>
          <cell r="D38745" t="str">
            <v>PR</v>
          </cell>
          <cell r="E38745" t="str">
            <v>Capital</v>
          </cell>
          <cell r="F38745">
            <v>8.0000000000000002E-3</v>
          </cell>
          <cell r="G38745">
            <v>1</v>
          </cell>
          <cell r="H38745">
            <v>15.97</v>
          </cell>
          <cell r="I38745">
            <v>19.75</v>
          </cell>
          <cell r="J38745">
            <v>26.270000000000003</v>
          </cell>
          <cell r="K38745">
            <v>29.200000000000003</v>
          </cell>
          <cell r="L38745">
            <v>33.059999999999995</v>
          </cell>
          <cell r="M38745">
            <v>37.879999999999995</v>
          </cell>
          <cell r="N38745">
            <v>64.900000000000006</v>
          </cell>
          <cell r="O38745">
            <v>65.02000000000001</v>
          </cell>
          <cell r="P38745">
            <v>86.42</v>
          </cell>
          <cell r="Q38745">
            <v>86.570000000000007</v>
          </cell>
          <cell r="R38745">
            <v>86.72</v>
          </cell>
          <cell r="S38745">
            <v>12.72</v>
          </cell>
        </row>
        <row r="38746">
          <cell r="A38746">
            <v>81520181</v>
          </cell>
          <cell r="B38746">
            <v>81520189</v>
          </cell>
          <cell r="C38746">
            <v>235404</v>
          </cell>
          <cell r="D38746" t="str">
            <v>PR</v>
          </cell>
          <cell r="E38746" t="str">
            <v>Capital</v>
          </cell>
          <cell r="F38746">
            <v>8.0000000000000002E-3</v>
          </cell>
          <cell r="G38746">
            <v>2</v>
          </cell>
          <cell r="H38746">
            <v>24.5</v>
          </cell>
          <cell r="I38746">
            <v>30.37</v>
          </cell>
          <cell r="J38746">
            <v>33.75</v>
          </cell>
          <cell r="K38746">
            <v>35.75</v>
          </cell>
          <cell r="L38746">
            <v>37.339999999999996</v>
          </cell>
          <cell r="M38746">
            <v>39.07</v>
          </cell>
          <cell r="N38746">
            <v>55.949999999999996</v>
          </cell>
          <cell r="O38746">
            <v>60.04</v>
          </cell>
          <cell r="P38746">
            <v>63.919999999999995</v>
          </cell>
          <cell r="Q38746">
            <v>66.320000000000007</v>
          </cell>
          <cell r="R38746">
            <v>68.09</v>
          </cell>
          <cell r="S38746">
            <v>3.26</v>
          </cell>
        </row>
        <row r="38747">
          <cell r="A38747">
            <v>81520190</v>
          </cell>
          <cell r="B38747">
            <v>81520190</v>
          </cell>
          <cell r="C38747">
            <v>235405</v>
          </cell>
          <cell r="D38747" t="str">
            <v>PR</v>
          </cell>
          <cell r="E38747" t="str">
            <v>Capital</v>
          </cell>
          <cell r="F38747">
            <v>8.0000000000000002E-3</v>
          </cell>
          <cell r="G38747">
            <v>1</v>
          </cell>
          <cell r="H38747">
            <v>15.97</v>
          </cell>
          <cell r="I38747">
            <v>19.75</v>
          </cell>
          <cell r="J38747">
            <v>26.270000000000003</v>
          </cell>
          <cell r="K38747">
            <v>29.200000000000003</v>
          </cell>
          <cell r="L38747">
            <v>33.059999999999995</v>
          </cell>
          <cell r="M38747">
            <v>37.879999999999995</v>
          </cell>
          <cell r="N38747">
            <v>64.900000000000006</v>
          </cell>
          <cell r="O38747">
            <v>65.02000000000001</v>
          </cell>
          <cell r="P38747">
            <v>86.42</v>
          </cell>
          <cell r="Q38747">
            <v>86.570000000000007</v>
          </cell>
          <cell r="R38747">
            <v>86.72</v>
          </cell>
          <cell r="S38747">
            <v>12.72</v>
          </cell>
        </row>
        <row r="38748">
          <cell r="A38748">
            <v>81520191</v>
          </cell>
          <cell r="B38748">
            <v>81520199</v>
          </cell>
          <cell r="C38748">
            <v>235407</v>
          </cell>
          <cell r="D38748" t="str">
            <v>PR</v>
          </cell>
          <cell r="E38748" t="str">
            <v>Capital</v>
          </cell>
          <cell r="F38748">
            <v>8.0000000000000002E-3</v>
          </cell>
          <cell r="G38748">
            <v>2</v>
          </cell>
          <cell r="H38748">
            <v>24.5</v>
          </cell>
          <cell r="I38748">
            <v>30.37</v>
          </cell>
          <cell r="J38748">
            <v>33.75</v>
          </cell>
          <cell r="K38748">
            <v>35.75</v>
          </cell>
          <cell r="L38748">
            <v>37.339999999999996</v>
          </cell>
          <cell r="M38748">
            <v>39.07</v>
          </cell>
          <cell r="N38748">
            <v>55.949999999999996</v>
          </cell>
          <cell r="O38748">
            <v>60.04</v>
          </cell>
          <cell r="P38748">
            <v>63.919999999999995</v>
          </cell>
          <cell r="Q38748">
            <v>66.320000000000007</v>
          </cell>
          <cell r="R38748">
            <v>68.09</v>
          </cell>
          <cell r="S38748">
            <v>3.26</v>
          </cell>
        </row>
        <row r="38749">
          <cell r="A38749">
            <v>81520200</v>
          </cell>
          <cell r="B38749">
            <v>81520200</v>
          </cell>
          <cell r="C38749">
            <v>235408</v>
          </cell>
          <cell r="D38749" t="str">
            <v>PR</v>
          </cell>
          <cell r="E38749" t="str">
            <v>Capital</v>
          </cell>
          <cell r="F38749">
            <v>8.0000000000000002E-3</v>
          </cell>
          <cell r="G38749">
            <v>1</v>
          </cell>
          <cell r="H38749">
            <v>15.97</v>
          </cell>
          <cell r="I38749">
            <v>19.75</v>
          </cell>
          <cell r="J38749">
            <v>26.270000000000003</v>
          </cell>
          <cell r="K38749">
            <v>29.200000000000003</v>
          </cell>
          <cell r="L38749">
            <v>33.059999999999995</v>
          </cell>
          <cell r="M38749">
            <v>37.879999999999995</v>
          </cell>
          <cell r="N38749">
            <v>64.900000000000006</v>
          </cell>
          <cell r="O38749">
            <v>65.02000000000001</v>
          </cell>
          <cell r="P38749">
            <v>86.42</v>
          </cell>
          <cell r="Q38749">
            <v>86.570000000000007</v>
          </cell>
          <cell r="R38749">
            <v>86.72</v>
          </cell>
          <cell r="S38749">
            <v>12.72</v>
          </cell>
        </row>
        <row r="38750">
          <cell r="A38750">
            <v>81520201</v>
          </cell>
          <cell r="B38750">
            <v>81520201</v>
          </cell>
          <cell r="C38750">
            <v>235409</v>
          </cell>
          <cell r="D38750" t="str">
            <v>PR</v>
          </cell>
          <cell r="E38750" t="str">
            <v>Capital</v>
          </cell>
          <cell r="F38750">
            <v>8.0000000000000002E-3</v>
          </cell>
          <cell r="G38750">
            <v>2</v>
          </cell>
          <cell r="H38750">
            <v>24.5</v>
          </cell>
          <cell r="I38750">
            <v>30.37</v>
          </cell>
          <cell r="J38750">
            <v>33.75</v>
          </cell>
          <cell r="K38750">
            <v>35.75</v>
          </cell>
          <cell r="L38750">
            <v>37.339999999999996</v>
          </cell>
          <cell r="M38750">
            <v>39.07</v>
          </cell>
          <cell r="N38750">
            <v>55.949999999999996</v>
          </cell>
          <cell r="O38750">
            <v>60.04</v>
          </cell>
          <cell r="P38750">
            <v>63.919999999999995</v>
          </cell>
          <cell r="Q38750">
            <v>66.320000000000007</v>
          </cell>
          <cell r="R38750">
            <v>68.09</v>
          </cell>
          <cell r="S38750">
            <v>3.26</v>
          </cell>
        </row>
        <row r="38751">
          <cell r="A38751">
            <v>81520202</v>
          </cell>
          <cell r="B38751">
            <v>81520202</v>
          </cell>
          <cell r="C38751">
            <v>235410</v>
          </cell>
          <cell r="D38751" t="str">
            <v>PR</v>
          </cell>
          <cell r="E38751" t="str">
            <v>Capital</v>
          </cell>
          <cell r="F38751">
            <v>8.0000000000000002E-3</v>
          </cell>
          <cell r="G38751">
            <v>1</v>
          </cell>
          <cell r="H38751">
            <v>15.97</v>
          </cell>
          <cell r="I38751">
            <v>19.75</v>
          </cell>
          <cell r="J38751">
            <v>26.270000000000003</v>
          </cell>
          <cell r="K38751">
            <v>29.200000000000003</v>
          </cell>
          <cell r="L38751">
            <v>33.059999999999995</v>
          </cell>
          <cell r="M38751">
            <v>37.879999999999995</v>
          </cell>
          <cell r="N38751">
            <v>64.900000000000006</v>
          </cell>
          <cell r="O38751">
            <v>65.02000000000001</v>
          </cell>
          <cell r="P38751">
            <v>86.42</v>
          </cell>
          <cell r="Q38751">
            <v>86.570000000000007</v>
          </cell>
          <cell r="R38751">
            <v>86.72</v>
          </cell>
          <cell r="S38751">
            <v>12.72</v>
          </cell>
        </row>
        <row r="38752">
          <cell r="A38752">
            <v>81520203</v>
          </cell>
          <cell r="B38752">
            <v>81520209</v>
          </cell>
          <cell r="C38752">
            <v>235412</v>
          </cell>
          <cell r="D38752" t="str">
            <v>PR</v>
          </cell>
          <cell r="E38752" t="str">
            <v>Capital</v>
          </cell>
          <cell r="F38752">
            <v>8.0000000000000002E-3</v>
          </cell>
          <cell r="G38752">
            <v>2</v>
          </cell>
          <cell r="H38752">
            <v>24.5</v>
          </cell>
          <cell r="I38752">
            <v>30.37</v>
          </cell>
          <cell r="J38752">
            <v>33.75</v>
          </cell>
          <cell r="K38752">
            <v>35.75</v>
          </cell>
          <cell r="L38752">
            <v>37.339999999999996</v>
          </cell>
          <cell r="M38752">
            <v>39.07</v>
          </cell>
          <cell r="N38752">
            <v>55.949999999999996</v>
          </cell>
          <cell r="O38752">
            <v>60.04</v>
          </cell>
          <cell r="P38752">
            <v>63.919999999999995</v>
          </cell>
          <cell r="Q38752">
            <v>66.320000000000007</v>
          </cell>
          <cell r="R38752">
            <v>68.09</v>
          </cell>
          <cell r="S38752">
            <v>3.26</v>
          </cell>
        </row>
        <row r="38753">
          <cell r="A38753">
            <v>81520210</v>
          </cell>
          <cell r="B38753">
            <v>81520210</v>
          </cell>
          <cell r="C38753">
            <v>235413</v>
          </cell>
          <cell r="D38753" t="str">
            <v>PR</v>
          </cell>
          <cell r="E38753" t="str">
            <v>Capital</v>
          </cell>
          <cell r="F38753">
            <v>8.0000000000000002E-3</v>
          </cell>
          <cell r="G38753">
            <v>1</v>
          </cell>
          <cell r="H38753">
            <v>15.97</v>
          </cell>
          <cell r="I38753">
            <v>19.75</v>
          </cell>
          <cell r="J38753">
            <v>26.270000000000003</v>
          </cell>
          <cell r="K38753">
            <v>29.200000000000003</v>
          </cell>
          <cell r="L38753">
            <v>33.059999999999995</v>
          </cell>
          <cell r="M38753">
            <v>37.879999999999995</v>
          </cell>
          <cell r="N38753">
            <v>64.900000000000006</v>
          </cell>
          <cell r="O38753">
            <v>65.02000000000001</v>
          </cell>
          <cell r="P38753">
            <v>86.42</v>
          </cell>
          <cell r="Q38753">
            <v>86.570000000000007</v>
          </cell>
          <cell r="R38753">
            <v>86.72</v>
          </cell>
          <cell r="S38753">
            <v>12.72</v>
          </cell>
        </row>
        <row r="38754">
          <cell r="A38754">
            <v>81520211</v>
          </cell>
          <cell r="B38754">
            <v>81520219</v>
          </cell>
          <cell r="C38754">
            <v>235415</v>
          </cell>
          <cell r="D38754" t="str">
            <v>PR</v>
          </cell>
          <cell r="E38754" t="str">
            <v>Capital</v>
          </cell>
          <cell r="F38754">
            <v>8.0000000000000002E-3</v>
          </cell>
          <cell r="G38754">
            <v>2</v>
          </cell>
          <cell r="H38754">
            <v>24.5</v>
          </cell>
          <cell r="I38754">
            <v>30.37</v>
          </cell>
          <cell r="J38754">
            <v>33.75</v>
          </cell>
          <cell r="K38754">
            <v>35.75</v>
          </cell>
          <cell r="L38754">
            <v>37.339999999999996</v>
          </cell>
          <cell r="M38754">
            <v>39.07</v>
          </cell>
          <cell r="N38754">
            <v>55.949999999999996</v>
          </cell>
          <cell r="O38754">
            <v>60.04</v>
          </cell>
          <cell r="P38754">
            <v>63.919999999999995</v>
          </cell>
          <cell r="Q38754">
            <v>66.320000000000007</v>
          </cell>
          <cell r="R38754">
            <v>68.09</v>
          </cell>
          <cell r="S38754">
            <v>3.26</v>
          </cell>
        </row>
        <row r="38755">
          <cell r="A38755">
            <v>81520220</v>
          </cell>
          <cell r="B38755">
            <v>81520220</v>
          </cell>
          <cell r="C38755">
            <v>235416</v>
          </cell>
          <cell r="D38755" t="str">
            <v>PR</v>
          </cell>
          <cell r="E38755" t="str">
            <v>Capital</v>
          </cell>
          <cell r="F38755">
            <v>8.0000000000000002E-3</v>
          </cell>
          <cell r="G38755">
            <v>1</v>
          </cell>
          <cell r="H38755">
            <v>15.97</v>
          </cell>
          <cell r="I38755">
            <v>19.75</v>
          </cell>
          <cell r="J38755">
            <v>26.270000000000003</v>
          </cell>
          <cell r="K38755">
            <v>29.200000000000003</v>
          </cell>
          <cell r="L38755">
            <v>33.059999999999995</v>
          </cell>
          <cell r="M38755">
            <v>37.879999999999995</v>
          </cell>
          <cell r="N38755">
            <v>64.900000000000006</v>
          </cell>
          <cell r="O38755">
            <v>65.02000000000001</v>
          </cell>
          <cell r="P38755">
            <v>86.42</v>
          </cell>
          <cell r="Q38755">
            <v>86.570000000000007</v>
          </cell>
          <cell r="R38755">
            <v>86.72</v>
          </cell>
          <cell r="S38755">
            <v>12.72</v>
          </cell>
        </row>
        <row r="38756">
          <cell r="A38756">
            <v>81520221</v>
          </cell>
          <cell r="B38756">
            <v>81520229</v>
          </cell>
          <cell r="C38756">
            <v>235418</v>
          </cell>
          <cell r="D38756" t="str">
            <v>PR</v>
          </cell>
          <cell r="E38756" t="str">
            <v>Capital</v>
          </cell>
          <cell r="F38756">
            <v>8.0000000000000002E-3</v>
          </cell>
          <cell r="G38756">
            <v>2</v>
          </cell>
          <cell r="H38756">
            <v>24.5</v>
          </cell>
          <cell r="I38756">
            <v>30.37</v>
          </cell>
          <cell r="J38756">
            <v>33.75</v>
          </cell>
          <cell r="K38756">
            <v>35.75</v>
          </cell>
          <cell r="L38756">
            <v>37.339999999999996</v>
          </cell>
          <cell r="M38756">
            <v>39.07</v>
          </cell>
          <cell r="N38756">
            <v>55.949999999999996</v>
          </cell>
          <cell r="O38756">
            <v>60.04</v>
          </cell>
          <cell r="P38756">
            <v>63.919999999999995</v>
          </cell>
          <cell r="Q38756">
            <v>66.320000000000007</v>
          </cell>
          <cell r="R38756">
            <v>68.09</v>
          </cell>
          <cell r="S38756">
            <v>3.26</v>
          </cell>
        </row>
        <row r="38757">
          <cell r="A38757">
            <v>81520230</v>
          </cell>
          <cell r="B38757">
            <v>81520230</v>
          </cell>
          <cell r="C38757">
            <v>235419</v>
          </cell>
          <cell r="D38757" t="str">
            <v>PR</v>
          </cell>
          <cell r="E38757" t="str">
            <v>Capital</v>
          </cell>
          <cell r="F38757">
            <v>8.0000000000000002E-3</v>
          </cell>
          <cell r="G38757">
            <v>1</v>
          </cell>
          <cell r="H38757">
            <v>15.97</v>
          </cell>
          <cell r="I38757">
            <v>19.75</v>
          </cell>
          <cell r="J38757">
            <v>26.270000000000003</v>
          </cell>
          <cell r="K38757">
            <v>29.200000000000003</v>
          </cell>
          <cell r="L38757">
            <v>33.059999999999995</v>
          </cell>
          <cell r="M38757">
            <v>37.879999999999995</v>
          </cell>
          <cell r="N38757">
            <v>64.900000000000006</v>
          </cell>
          <cell r="O38757">
            <v>65.02000000000001</v>
          </cell>
          <cell r="P38757">
            <v>86.42</v>
          </cell>
          <cell r="Q38757">
            <v>86.570000000000007</v>
          </cell>
          <cell r="R38757">
            <v>86.72</v>
          </cell>
          <cell r="S38757">
            <v>12.72</v>
          </cell>
        </row>
        <row r="38758">
          <cell r="A38758">
            <v>81520231</v>
          </cell>
          <cell r="B38758">
            <v>81520239</v>
          </cell>
          <cell r="C38758">
            <v>235421</v>
          </cell>
          <cell r="D38758" t="str">
            <v>PR</v>
          </cell>
          <cell r="E38758" t="str">
            <v>Capital</v>
          </cell>
          <cell r="F38758">
            <v>8.0000000000000002E-3</v>
          </cell>
          <cell r="G38758">
            <v>2</v>
          </cell>
          <cell r="H38758">
            <v>24.5</v>
          </cell>
          <cell r="I38758">
            <v>30.37</v>
          </cell>
          <cell r="J38758">
            <v>33.75</v>
          </cell>
          <cell r="K38758">
            <v>35.75</v>
          </cell>
          <cell r="L38758">
            <v>37.339999999999996</v>
          </cell>
          <cell r="M38758">
            <v>39.07</v>
          </cell>
          <cell r="N38758">
            <v>55.949999999999996</v>
          </cell>
          <cell r="O38758">
            <v>60.04</v>
          </cell>
          <cell r="P38758">
            <v>63.919999999999995</v>
          </cell>
          <cell r="Q38758">
            <v>66.320000000000007</v>
          </cell>
          <cell r="R38758">
            <v>68.09</v>
          </cell>
          <cell r="S38758">
            <v>3.26</v>
          </cell>
        </row>
        <row r="38759">
          <cell r="A38759">
            <v>81520240</v>
          </cell>
          <cell r="B38759">
            <v>81520240</v>
          </cell>
          <cell r="C38759">
            <v>235422</v>
          </cell>
          <cell r="D38759" t="str">
            <v>PR</v>
          </cell>
          <cell r="E38759" t="str">
            <v>Capital</v>
          </cell>
          <cell r="F38759">
            <v>8.0000000000000002E-3</v>
          </cell>
          <cell r="G38759">
            <v>1</v>
          </cell>
          <cell r="H38759">
            <v>15.97</v>
          </cell>
          <cell r="I38759">
            <v>19.75</v>
          </cell>
          <cell r="J38759">
            <v>26.270000000000003</v>
          </cell>
          <cell r="K38759">
            <v>29.200000000000003</v>
          </cell>
          <cell r="L38759">
            <v>33.059999999999995</v>
          </cell>
          <cell r="M38759">
            <v>37.879999999999995</v>
          </cell>
          <cell r="N38759">
            <v>64.900000000000006</v>
          </cell>
          <cell r="O38759">
            <v>65.02000000000001</v>
          </cell>
          <cell r="P38759">
            <v>86.42</v>
          </cell>
          <cell r="Q38759">
            <v>86.570000000000007</v>
          </cell>
          <cell r="R38759">
            <v>86.72</v>
          </cell>
          <cell r="S38759">
            <v>12.72</v>
          </cell>
        </row>
        <row r="38760">
          <cell r="A38760">
            <v>81520241</v>
          </cell>
          <cell r="B38760">
            <v>81520249</v>
          </cell>
          <cell r="C38760">
            <v>235424</v>
          </cell>
          <cell r="D38760" t="str">
            <v>PR</v>
          </cell>
          <cell r="E38760" t="str">
            <v>Capital</v>
          </cell>
          <cell r="F38760">
            <v>8.0000000000000002E-3</v>
          </cell>
          <cell r="G38760">
            <v>2</v>
          </cell>
          <cell r="H38760">
            <v>24.5</v>
          </cell>
          <cell r="I38760">
            <v>30.37</v>
          </cell>
          <cell r="J38760">
            <v>33.75</v>
          </cell>
          <cell r="K38760">
            <v>35.75</v>
          </cell>
          <cell r="L38760">
            <v>37.339999999999996</v>
          </cell>
          <cell r="M38760">
            <v>39.07</v>
          </cell>
          <cell r="N38760">
            <v>55.949999999999996</v>
          </cell>
          <cell r="O38760">
            <v>60.04</v>
          </cell>
          <cell r="P38760">
            <v>63.919999999999995</v>
          </cell>
          <cell r="Q38760">
            <v>66.320000000000007</v>
          </cell>
          <cell r="R38760">
            <v>68.09</v>
          </cell>
          <cell r="S38760">
            <v>3.26</v>
          </cell>
        </row>
        <row r="38761">
          <cell r="A38761">
            <v>81520250</v>
          </cell>
          <cell r="B38761">
            <v>81520250</v>
          </cell>
          <cell r="C38761">
            <v>235425</v>
          </cell>
          <cell r="D38761" t="str">
            <v>PR</v>
          </cell>
          <cell r="E38761" t="str">
            <v>Capital</v>
          </cell>
          <cell r="F38761">
            <v>8.0000000000000002E-3</v>
          </cell>
          <cell r="G38761">
            <v>1</v>
          </cell>
          <cell r="H38761">
            <v>15.97</v>
          </cell>
          <cell r="I38761">
            <v>19.75</v>
          </cell>
          <cell r="J38761">
            <v>26.270000000000003</v>
          </cell>
          <cell r="K38761">
            <v>29.200000000000003</v>
          </cell>
          <cell r="L38761">
            <v>33.059999999999995</v>
          </cell>
          <cell r="M38761">
            <v>37.879999999999995</v>
          </cell>
          <cell r="N38761">
            <v>64.900000000000006</v>
          </cell>
          <cell r="O38761">
            <v>65.02000000000001</v>
          </cell>
          <cell r="P38761">
            <v>86.42</v>
          </cell>
          <cell r="Q38761">
            <v>86.570000000000007</v>
          </cell>
          <cell r="R38761">
            <v>86.72</v>
          </cell>
          <cell r="S38761">
            <v>12.72</v>
          </cell>
        </row>
        <row r="38762">
          <cell r="A38762">
            <v>81520251</v>
          </cell>
          <cell r="B38762">
            <v>81520259</v>
          </cell>
          <cell r="C38762">
            <v>235427</v>
          </cell>
          <cell r="D38762" t="str">
            <v>PR</v>
          </cell>
          <cell r="E38762" t="str">
            <v>Capital</v>
          </cell>
          <cell r="F38762">
            <v>8.0000000000000002E-3</v>
          </cell>
          <cell r="G38762">
            <v>2</v>
          </cell>
          <cell r="H38762">
            <v>24.5</v>
          </cell>
          <cell r="I38762">
            <v>30.37</v>
          </cell>
          <cell r="J38762">
            <v>33.75</v>
          </cell>
          <cell r="K38762">
            <v>35.75</v>
          </cell>
          <cell r="L38762">
            <v>37.339999999999996</v>
          </cell>
          <cell r="M38762">
            <v>39.07</v>
          </cell>
          <cell r="N38762">
            <v>55.949999999999996</v>
          </cell>
          <cell r="O38762">
            <v>60.04</v>
          </cell>
          <cell r="P38762">
            <v>63.919999999999995</v>
          </cell>
          <cell r="Q38762">
            <v>66.320000000000007</v>
          </cell>
          <cell r="R38762">
            <v>68.09</v>
          </cell>
          <cell r="S38762">
            <v>3.26</v>
          </cell>
        </row>
        <row r="38763">
          <cell r="A38763">
            <v>81520260</v>
          </cell>
          <cell r="B38763">
            <v>81520260</v>
          </cell>
          <cell r="C38763">
            <v>235428</v>
          </cell>
          <cell r="D38763" t="str">
            <v>PR</v>
          </cell>
          <cell r="E38763" t="str">
            <v>Capital</v>
          </cell>
          <cell r="F38763">
            <v>8.0000000000000002E-3</v>
          </cell>
          <cell r="G38763">
            <v>1</v>
          </cell>
          <cell r="H38763">
            <v>15.97</v>
          </cell>
          <cell r="I38763">
            <v>19.75</v>
          </cell>
          <cell r="J38763">
            <v>26.270000000000003</v>
          </cell>
          <cell r="K38763">
            <v>29.200000000000003</v>
          </cell>
          <cell r="L38763">
            <v>33.059999999999995</v>
          </cell>
          <cell r="M38763">
            <v>37.879999999999995</v>
          </cell>
          <cell r="N38763">
            <v>64.900000000000006</v>
          </cell>
          <cell r="O38763">
            <v>65.02000000000001</v>
          </cell>
          <cell r="P38763">
            <v>86.42</v>
          </cell>
          <cell r="Q38763">
            <v>86.570000000000007</v>
          </cell>
          <cell r="R38763">
            <v>86.72</v>
          </cell>
          <cell r="S38763">
            <v>12.72</v>
          </cell>
        </row>
        <row r="38764">
          <cell r="A38764">
            <v>81520261</v>
          </cell>
          <cell r="B38764">
            <v>81520269</v>
          </cell>
          <cell r="C38764">
            <v>235430</v>
          </cell>
          <cell r="D38764" t="str">
            <v>PR</v>
          </cell>
          <cell r="E38764" t="str">
            <v>Capital</v>
          </cell>
          <cell r="F38764">
            <v>8.0000000000000002E-3</v>
          </cell>
          <cell r="G38764">
            <v>2</v>
          </cell>
          <cell r="H38764">
            <v>24.5</v>
          </cell>
          <cell r="I38764">
            <v>30.37</v>
          </cell>
          <cell r="J38764">
            <v>33.75</v>
          </cell>
          <cell r="K38764">
            <v>35.75</v>
          </cell>
          <cell r="L38764">
            <v>37.339999999999996</v>
          </cell>
          <cell r="M38764">
            <v>39.07</v>
          </cell>
          <cell r="N38764">
            <v>55.949999999999996</v>
          </cell>
          <cell r="O38764">
            <v>60.04</v>
          </cell>
          <cell r="P38764">
            <v>63.919999999999995</v>
          </cell>
          <cell r="Q38764">
            <v>66.320000000000007</v>
          </cell>
          <cell r="R38764">
            <v>68.09</v>
          </cell>
          <cell r="S38764">
            <v>3.26</v>
          </cell>
        </row>
        <row r="38765">
          <cell r="A38765">
            <v>81520270</v>
          </cell>
          <cell r="B38765">
            <v>81520270</v>
          </cell>
          <cell r="C38765">
            <v>235431</v>
          </cell>
          <cell r="D38765" t="str">
            <v>PR</v>
          </cell>
          <cell r="E38765" t="str">
            <v>Capital</v>
          </cell>
          <cell r="F38765">
            <v>8.0000000000000002E-3</v>
          </cell>
          <cell r="G38765">
            <v>1</v>
          </cell>
          <cell r="H38765">
            <v>15.97</v>
          </cell>
          <cell r="I38765">
            <v>19.75</v>
          </cell>
          <cell r="J38765">
            <v>26.270000000000003</v>
          </cell>
          <cell r="K38765">
            <v>29.200000000000003</v>
          </cell>
          <cell r="L38765">
            <v>33.059999999999995</v>
          </cell>
          <cell r="M38765">
            <v>37.879999999999995</v>
          </cell>
          <cell r="N38765">
            <v>64.900000000000006</v>
          </cell>
          <cell r="O38765">
            <v>65.02000000000001</v>
          </cell>
          <cell r="P38765">
            <v>86.42</v>
          </cell>
          <cell r="Q38765">
            <v>86.570000000000007</v>
          </cell>
          <cell r="R38765">
            <v>86.72</v>
          </cell>
          <cell r="S38765">
            <v>12.72</v>
          </cell>
        </row>
        <row r="38766">
          <cell r="A38766">
            <v>81520271</v>
          </cell>
          <cell r="B38766">
            <v>81520279</v>
          </cell>
          <cell r="C38766">
            <v>235433</v>
          </cell>
          <cell r="D38766" t="str">
            <v>PR</v>
          </cell>
          <cell r="E38766" t="str">
            <v>Capital</v>
          </cell>
          <cell r="F38766">
            <v>8.0000000000000002E-3</v>
          </cell>
          <cell r="G38766">
            <v>2</v>
          </cell>
          <cell r="H38766">
            <v>24.5</v>
          </cell>
          <cell r="I38766">
            <v>30.37</v>
          </cell>
          <cell r="J38766">
            <v>33.75</v>
          </cell>
          <cell r="K38766">
            <v>35.75</v>
          </cell>
          <cell r="L38766">
            <v>37.339999999999996</v>
          </cell>
          <cell r="M38766">
            <v>39.07</v>
          </cell>
          <cell r="N38766">
            <v>55.949999999999996</v>
          </cell>
          <cell r="O38766">
            <v>60.04</v>
          </cell>
          <cell r="P38766">
            <v>63.919999999999995</v>
          </cell>
          <cell r="Q38766">
            <v>66.320000000000007</v>
          </cell>
          <cell r="R38766">
            <v>68.09</v>
          </cell>
          <cell r="S38766">
            <v>3.26</v>
          </cell>
        </row>
        <row r="38767">
          <cell r="A38767">
            <v>81520280</v>
          </cell>
          <cell r="B38767">
            <v>81520280</v>
          </cell>
          <cell r="C38767">
            <v>235434</v>
          </cell>
          <cell r="D38767" t="str">
            <v>PR</v>
          </cell>
          <cell r="E38767" t="str">
            <v>Capital</v>
          </cell>
          <cell r="F38767">
            <v>8.0000000000000002E-3</v>
          </cell>
          <cell r="G38767">
            <v>1</v>
          </cell>
          <cell r="H38767">
            <v>15.97</v>
          </cell>
          <cell r="I38767">
            <v>19.75</v>
          </cell>
          <cell r="J38767">
            <v>26.270000000000003</v>
          </cell>
          <cell r="K38767">
            <v>29.200000000000003</v>
          </cell>
          <cell r="L38767">
            <v>33.059999999999995</v>
          </cell>
          <cell r="M38767">
            <v>37.879999999999995</v>
          </cell>
          <cell r="N38767">
            <v>64.900000000000006</v>
          </cell>
          <cell r="O38767">
            <v>65.02000000000001</v>
          </cell>
          <cell r="P38767">
            <v>86.42</v>
          </cell>
          <cell r="Q38767">
            <v>86.570000000000007</v>
          </cell>
          <cell r="R38767">
            <v>86.72</v>
          </cell>
          <cell r="S38767">
            <v>12.72</v>
          </cell>
        </row>
        <row r="38768">
          <cell r="A38768">
            <v>81520281</v>
          </cell>
          <cell r="B38768">
            <v>81520289</v>
          </cell>
          <cell r="C38768">
            <v>235436</v>
          </cell>
          <cell r="D38768" t="str">
            <v>PR</v>
          </cell>
          <cell r="E38768" t="str">
            <v>Capital</v>
          </cell>
          <cell r="F38768">
            <v>8.0000000000000002E-3</v>
          </cell>
          <cell r="G38768">
            <v>2</v>
          </cell>
          <cell r="H38768">
            <v>24.5</v>
          </cell>
          <cell r="I38768">
            <v>30.37</v>
          </cell>
          <cell r="J38768">
            <v>33.75</v>
          </cell>
          <cell r="K38768">
            <v>35.75</v>
          </cell>
          <cell r="L38768">
            <v>37.339999999999996</v>
          </cell>
          <cell r="M38768">
            <v>39.07</v>
          </cell>
          <cell r="N38768">
            <v>55.949999999999996</v>
          </cell>
          <cell r="O38768">
            <v>60.04</v>
          </cell>
          <cell r="P38768">
            <v>63.919999999999995</v>
          </cell>
          <cell r="Q38768">
            <v>66.320000000000007</v>
          </cell>
          <cell r="R38768">
            <v>68.09</v>
          </cell>
          <cell r="S38768">
            <v>3.26</v>
          </cell>
        </row>
        <row r="38769">
          <cell r="A38769">
            <v>81520290</v>
          </cell>
          <cell r="B38769">
            <v>81520290</v>
          </cell>
          <cell r="C38769">
            <v>235437</v>
          </cell>
          <cell r="D38769" t="str">
            <v>PR</v>
          </cell>
          <cell r="E38769" t="str">
            <v>Capital</v>
          </cell>
          <cell r="F38769">
            <v>8.0000000000000002E-3</v>
          </cell>
          <cell r="G38769">
            <v>1</v>
          </cell>
          <cell r="H38769">
            <v>15.97</v>
          </cell>
          <cell r="I38769">
            <v>19.75</v>
          </cell>
          <cell r="J38769">
            <v>26.270000000000003</v>
          </cell>
          <cell r="K38769">
            <v>29.200000000000003</v>
          </cell>
          <cell r="L38769">
            <v>33.059999999999995</v>
          </cell>
          <cell r="M38769">
            <v>37.879999999999995</v>
          </cell>
          <cell r="N38769">
            <v>64.900000000000006</v>
          </cell>
          <cell r="O38769">
            <v>65.02000000000001</v>
          </cell>
          <cell r="P38769">
            <v>86.42</v>
          </cell>
          <cell r="Q38769">
            <v>86.570000000000007</v>
          </cell>
          <cell r="R38769">
            <v>86.72</v>
          </cell>
          <cell r="S38769">
            <v>12.72</v>
          </cell>
        </row>
        <row r="38770">
          <cell r="A38770">
            <v>81520291</v>
          </cell>
          <cell r="B38770">
            <v>81520299</v>
          </cell>
          <cell r="C38770">
            <v>235439</v>
          </cell>
          <cell r="D38770" t="str">
            <v>PR</v>
          </cell>
          <cell r="E38770" t="str">
            <v>Capital</v>
          </cell>
          <cell r="F38770">
            <v>8.0000000000000002E-3</v>
          </cell>
          <cell r="G38770">
            <v>2</v>
          </cell>
          <cell r="H38770">
            <v>24.5</v>
          </cell>
          <cell r="I38770">
            <v>30.37</v>
          </cell>
          <cell r="J38770">
            <v>33.75</v>
          </cell>
          <cell r="K38770">
            <v>35.75</v>
          </cell>
          <cell r="L38770">
            <v>37.339999999999996</v>
          </cell>
          <cell r="M38770">
            <v>39.07</v>
          </cell>
          <cell r="N38770">
            <v>55.949999999999996</v>
          </cell>
          <cell r="O38770">
            <v>60.04</v>
          </cell>
          <cell r="P38770">
            <v>63.919999999999995</v>
          </cell>
          <cell r="Q38770">
            <v>66.320000000000007</v>
          </cell>
          <cell r="R38770">
            <v>68.09</v>
          </cell>
          <cell r="S38770">
            <v>3.26</v>
          </cell>
        </row>
        <row r="38771">
          <cell r="A38771">
            <v>81520300</v>
          </cell>
          <cell r="B38771">
            <v>81520300</v>
          </cell>
          <cell r="C38771">
            <v>235440</v>
          </cell>
          <cell r="D38771" t="str">
            <v>PR</v>
          </cell>
          <cell r="E38771" t="str">
            <v>Capital</v>
          </cell>
          <cell r="F38771">
            <v>8.0000000000000002E-3</v>
          </cell>
          <cell r="G38771">
            <v>1</v>
          </cell>
          <cell r="H38771">
            <v>15.97</v>
          </cell>
          <cell r="I38771">
            <v>19.75</v>
          </cell>
          <cell r="J38771">
            <v>26.270000000000003</v>
          </cell>
          <cell r="K38771">
            <v>29.200000000000003</v>
          </cell>
          <cell r="L38771">
            <v>33.059999999999995</v>
          </cell>
          <cell r="M38771">
            <v>37.879999999999995</v>
          </cell>
          <cell r="N38771">
            <v>64.900000000000006</v>
          </cell>
          <cell r="O38771">
            <v>65.02000000000001</v>
          </cell>
          <cell r="P38771">
            <v>86.42</v>
          </cell>
          <cell r="Q38771">
            <v>86.570000000000007</v>
          </cell>
          <cell r="R38771">
            <v>86.72</v>
          </cell>
          <cell r="S38771">
            <v>12.72</v>
          </cell>
        </row>
        <row r="38772">
          <cell r="A38772">
            <v>81520301</v>
          </cell>
          <cell r="B38772">
            <v>81520309</v>
          </cell>
          <cell r="C38772">
            <v>235442</v>
          </cell>
          <cell r="D38772" t="str">
            <v>PR</v>
          </cell>
          <cell r="E38772" t="str">
            <v>Capital</v>
          </cell>
          <cell r="F38772">
            <v>8.0000000000000002E-3</v>
          </cell>
          <cell r="G38772">
            <v>2</v>
          </cell>
          <cell r="H38772">
            <v>24.5</v>
          </cell>
          <cell r="I38772">
            <v>30.37</v>
          </cell>
          <cell r="J38772">
            <v>33.75</v>
          </cell>
          <cell r="K38772">
            <v>35.75</v>
          </cell>
          <cell r="L38772">
            <v>37.339999999999996</v>
          </cell>
          <cell r="M38772">
            <v>39.07</v>
          </cell>
          <cell r="N38772">
            <v>55.949999999999996</v>
          </cell>
          <cell r="O38772">
            <v>60.04</v>
          </cell>
          <cell r="P38772">
            <v>63.919999999999995</v>
          </cell>
          <cell r="Q38772">
            <v>66.320000000000007</v>
          </cell>
          <cell r="R38772">
            <v>68.09</v>
          </cell>
          <cell r="S38772">
            <v>3.26</v>
          </cell>
        </row>
        <row r="38773">
          <cell r="A38773">
            <v>81520310</v>
          </cell>
          <cell r="B38773">
            <v>81520310</v>
          </cell>
          <cell r="C38773">
            <v>235443</v>
          </cell>
          <cell r="D38773" t="str">
            <v>PR</v>
          </cell>
          <cell r="E38773" t="str">
            <v>Capital</v>
          </cell>
          <cell r="F38773">
            <v>8.0000000000000002E-3</v>
          </cell>
          <cell r="G38773">
            <v>1</v>
          </cell>
          <cell r="H38773">
            <v>15.97</v>
          </cell>
          <cell r="I38773">
            <v>19.75</v>
          </cell>
          <cell r="J38773">
            <v>26.270000000000003</v>
          </cell>
          <cell r="K38773">
            <v>29.200000000000003</v>
          </cell>
          <cell r="L38773">
            <v>33.059999999999995</v>
          </cell>
          <cell r="M38773">
            <v>37.879999999999995</v>
          </cell>
          <cell r="N38773">
            <v>64.900000000000006</v>
          </cell>
          <cell r="O38773">
            <v>65.02000000000001</v>
          </cell>
          <cell r="P38773">
            <v>86.42</v>
          </cell>
          <cell r="Q38773">
            <v>86.570000000000007</v>
          </cell>
          <cell r="R38773">
            <v>86.72</v>
          </cell>
          <cell r="S38773">
            <v>12.72</v>
          </cell>
        </row>
        <row r="38774">
          <cell r="A38774">
            <v>81520311</v>
          </cell>
          <cell r="B38774">
            <v>81520319</v>
          </cell>
          <cell r="C38774">
            <v>235445</v>
          </cell>
          <cell r="D38774" t="str">
            <v>PR</v>
          </cell>
          <cell r="E38774" t="str">
            <v>Capital</v>
          </cell>
          <cell r="F38774">
            <v>8.0000000000000002E-3</v>
          </cell>
          <cell r="G38774">
            <v>2</v>
          </cell>
          <cell r="H38774">
            <v>24.5</v>
          </cell>
          <cell r="I38774">
            <v>30.37</v>
          </cell>
          <cell r="J38774">
            <v>33.75</v>
          </cell>
          <cell r="K38774">
            <v>35.75</v>
          </cell>
          <cell r="L38774">
            <v>37.339999999999996</v>
          </cell>
          <cell r="M38774">
            <v>39.07</v>
          </cell>
          <cell r="N38774">
            <v>55.949999999999996</v>
          </cell>
          <cell r="O38774">
            <v>60.04</v>
          </cell>
          <cell r="P38774">
            <v>63.919999999999995</v>
          </cell>
          <cell r="Q38774">
            <v>66.320000000000007</v>
          </cell>
          <cell r="R38774">
            <v>68.09</v>
          </cell>
          <cell r="S38774">
            <v>3.26</v>
          </cell>
        </row>
        <row r="38775">
          <cell r="A38775">
            <v>81520320</v>
          </cell>
          <cell r="B38775">
            <v>81520320</v>
          </cell>
          <cell r="C38775">
            <v>235446</v>
          </cell>
          <cell r="D38775" t="str">
            <v>PR</v>
          </cell>
          <cell r="E38775" t="str">
            <v>Capital</v>
          </cell>
          <cell r="F38775">
            <v>8.0000000000000002E-3</v>
          </cell>
          <cell r="G38775">
            <v>1</v>
          </cell>
          <cell r="H38775">
            <v>15.97</v>
          </cell>
          <cell r="I38775">
            <v>19.75</v>
          </cell>
          <cell r="J38775">
            <v>26.270000000000003</v>
          </cell>
          <cell r="K38775">
            <v>29.200000000000003</v>
          </cell>
          <cell r="L38775">
            <v>33.059999999999995</v>
          </cell>
          <cell r="M38775">
            <v>37.879999999999995</v>
          </cell>
          <cell r="N38775">
            <v>64.900000000000006</v>
          </cell>
          <cell r="O38775">
            <v>65.02000000000001</v>
          </cell>
          <cell r="P38775">
            <v>86.42</v>
          </cell>
          <cell r="Q38775">
            <v>86.570000000000007</v>
          </cell>
          <cell r="R38775">
            <v>86.72</v>
          </cell>
          <cell r="S38775">
            <v>12.72</v>
          </cell>
        </row>
        <row r="38776">
          <cell r="A38776">
            <v>81520321</v>
          </cell>
          <cell r="B38776">
            <v>81520329</v>
          </cell>
          <cell r="C38776">
            <v>235448</v>
          </cell>
          <cell r="D38776" t="str">
            <v>PR</v>
          </cell>
          <cell r="E38776" t="str">
            <v>Capital</v>
          </cell>
          <cell r="F38776">
            <v>8.0000000000000002E-3</v>
          </cell>
          <cell r="G38776">
            <v>2</v>
          </cell>
          <cell r="H38776">
            <v>24.5</v>
          </cell>
          <cell r="I38776">
            <v>30.37</v>
          </cell>
          <cell r="J38776">
            <v>33.75</v>
          </cell>
          <cell r="K38776">
            <v>35.75</v>
          </cell>
          <cell r="L38776">
            <v>37.339999999999996</v>
          </cell>
          <cell r="M38776">
            <v>39.07</v>
          </cell>
          <cell r="N38776">
            <v>55.949999999999996</v>
          </cell>
          <cell r="O38776">
            <v>60.04</v>
          </cell>
          <cell r="P38776">
            <v>63.919999999999995</v>
          </cell>
          <cell r="Q38776">
            <v>66.320000000000007</v>
          </cell>
          <cell r="R38776">
            <v>68.09</v>
          </cell>
          <cell r="S38776">
            <v>3.26</v>
          </cell>
        </row>
        <row r="38777">
          <cell r="A38777">
            <v>81520330</v>
          </cell>
          <cell r="B38777">
            <v>81520330</v>
          </cell>
          <cell r="C38777">
            <v>235449</v>
          </cell>
          <cell r="D38777" t="str">
            <v>PR</v>
          </cell>
          <cell r="E38777" t="str">
            <v>Capital</v>
          </cell>
          <cell r="F38777">
            <v>8.0000000000000002E-3</v>
          </cell>
          <cell r="G38777">
            <v>1</v>
          </cell>
          <cell r="H38777">
            <v>15.97</v>
          </cell>
          <cell r="I38777">
            <v>19.75</v>
          </cell>
          <cell r="J38777">
            <v>26.270000000000003</v>
          </cell>
          <cell r="K38777">
            <v>29.200000000000003</v>
          </cell>
          <cell r="L38777">
            <v>33.059999999999995</v>
          </cell>
          <cell r="M38777">
            <v>37.879999999999995</v>
          </cell>
          <cell r="N38777">
            <v>64.900000000000006</v>
          </cell>
          <cell r="O38777">
            <v>65.02000000000001</v>
          </cell>
          <cell r="P38777">
            <v>86.42</v>
          </cell>
          <cell r="Q38777">
            <v>86.570000000000007</v>
          </cell>
          <cell r="R38777">
            <v>86.72</v>
          </cell>
          <cell r="S38777">
            <v>12.72</v>
          </cell>
        </row>
        <row r="38778">
          <cell r="A38778">
            <v>81520331</v>
          </cell>
          <cell r="B38778">
            <v>81520339</v>
          </cell>
          <cell r="C38778">
            <v>235451</v>
          </cell>
          <cell r="D38778" t="str">
            <v>PR</v>
          </cell>
          <cell r="E38778" t="str">
            <v>Capital</v>
          </cell>
          <cell r="F38778">
            <v>8.0000000000000002E-3</v>
          </cell>
          <cell r="G38778">
            <v>2</v>
          </cell>
          <cell r="H38778">
            <v>24.5</v>
          </cell>
          <cell r="I38778">
            <v>30.37</v>
          </cell>
          <cell r="J38778">
            <v>33.75</v>
          </cell>
          <cell r="K38778">
            <v>35.75</v>
          </cell>
          <cell r="L38778">
            <v>37.339999999999996</v>
          </cell>
          <cell r="M38778">
            <v>39.07</v>
          </cell>
          <cell r="N38778">
            <v>55.949999999999996</v>
          </cell>
          <cell r="O38778">
            <v>60.04</v>
          </cell>
          <cell r="P38778">
            <v>63.919999999999995</v>
          </cell>
          <cell r="Q38778">
            <v>66.320000000000007</v>
          </cell>
          <cell r="R38778">
            <v>68.09</v>
          </cell>
          <cell r="S38778">
            <v>3.26</v>
          </cell>
        </row>
        <row r="38779">
          <cell r="A38779">
            <v>81520340</v>
          </cell>
          <cell r="B38779">
            <v>81520340</v>
          </cell>
          <cell r="C38779">
            <v>235452</v>
          </cell>
          <cell r="D38779" t="str">
            <v>PR</v>
          </cell>
          <cell r="E38779" t="str">
            <v>Capital</v>
          </cell>
          <cell r="F38779">
            <v>8.0000000000000002E-3</v>
          </cell>
          <cell r="G38779">
            <v>1</v>
          </cell>
          <cell r="H38779">
            <v>15.97</v>
          </cell>
          <cell r="I38779">
            <v>19.75</v>
          </cell>
          <cell r="J38779">
            <v>26.270000000000003</v>
          </cell>
          <cell r="K38779">
            <v>29.200000000000003</v>
          </cell>
          <cell r="L38779">
            <v>33.059999999999995</v>
          </cell>
          <cell r="M38779">
            <v>37.879999999999995</v>
          </cell>
          <cell r="N38779">
            <v>64.900000000000006</v>
          </cell>
          <cell r="O38779">
            <v>65.02000000000001</v>
          </cell>
          <cell r="P38779">
            <v>86.42</v>
          </cell>
          <cell r="Q38779">
            <v>86.570000000000007</v>
          </cell>
          <cell r="R38779">
            <v>86.72</v>
          </cell>
          <cell r="S38779">
            <v>12.72</v>
          </cell>
        </row>
        <row r="38780">
          <cell r="A38780">
            <v>81520341</v>
          </cell>
          <cell r="B38780">
            <v>81520349</v>
          </cell>
          <cell r="C38780">
            <v>235454</v>
          </cell>
          <cell r="D38780" t="str">
            <v>PR</v>
          </cell>
          <cell r="E38780" t="str">
            <v>Capital</v>
          </cell>
          <cell r="F38780">
            <v>8.0000000000000002E-3</v>
          </cell>
          <cell r="G38780">
            <v>2</v>
          </cell>
          <cell r="H38780">
            <v>24.5</v>
          </cell>
          <cell r="I38780">
            <v>30.37</v>
          </cell>
          <cell r="J38780">
            <v>33.75</v>
          </cell>
          <cell r="K38780">
            <v>35.75</v>
          </cell>
          <cell r="L38780">
            <v>37.339999999999996</v>
          </cell>
          <cell r="M38780">
            <v>39.07</v>
          </cell>
          <cell r="N38780">
            <v>55.949999999999996</v>
          </cell>
          <cell r="O38780">
            <v>60.04</v>
          </cell>
          <cell r="P38780">
            <v>63.919999999999995</v>
          </cell>
          <cell r="Q38780">
            <v>66.320000000000007</v>
          </cell>
          <cell r="R38780">
            <v>68.09</v>
          </cell>
          <cell r="S38780">
            <v>3.26</v>
          </cell>
        </row>
        <row r="38781">
          <cell r="A38781">
            <v>81520350</v>
          </cell>
          <cell r="B38781">
            <v>81520350</v>
          </cell>
          <cell r="C38781">
            <v>235455</v>
          </cell>
          <cell r="D38781" t="str">
            <v>PR</v>
          </cell>
          <cell r="E38781" t="str">
            <v>Capital</v>
          </cell>
          <cell r="F38781">
            <v>8.0000000000000002E-3</v>
          </cell>
          <cell r="G38781">
            <v>1</v>
          </cell>
          <cell r="H38781">
            <v>15.97</v>
          </cell>
          <cell r="I38781">
            <v>19.75</v>
          </cell>
          <cell r="J38781">
            <v>26.270000000000003</v>
          </cell>
          <cell r="K38781">
            <v>29.200000000000003</v>
          </cell>
          <cell r="L38781">
            <v>33.059999999999995</v>
          </cell>
          <cell r="M38781">
            <v>37.879999999999995</v>
          </cell>
          <cell r="N38781">
            <v>64.900000000000006</v>
          </cell>
          <cell r="O38781">
            <v>65.02000000000001</v>
          </cell>
          <cell r="P38781">
            <v>86.42</v>
          </cell>
          <cell r="Q38781">
            <v>86.570000000000007</v>
          </cell>
          <cell r="R38781">
            <v>86.72</v>
          </cell>
          <cell r="S38781">
            <v>12.72</v>
          </cell>
        </row>
        <row r="38782">
          <cell r="A38782">
            <v>81520351</v>
          </cell>
          <cell r="B38782">
            <v>81520354</v>
          </cell>
          <cell r="C38782">
            <v>235457</v>
          </cell>
          <cell r="D38782" t="str">
            <v>PR</v>
          </cell>
          <cell r="E38782" t="str">
            <v>Capital</v>
          </cell>
          <cell r="F38782">
            <v>8.0000000000000002E-3</v>
          </cell>
          <cell r="G38782">
            <v>2</v>
          </cell>
          <cell r="H38782">
            <v>24.5</v>
          </cell>
          <cell r="I38782">
            <v>30.37</v>
          </cell>
          <cell r="J38782">
            <v>33.75</v>
          </cell>
          <cell r="K38782">
            <v>35.75</v>
          </cell>
          <cell r="L38782">
            <v>37.339999999999996</v>
          </cell>
          <cell r="M38782">
            <v>39.07</v>
          </cell>
          <cell r="N38782">
            <v>55.949999999999996</v>
          </cell>
          <cell r="O38782">
            <v>60.04</v>
          </cell>
          <cell r="P38782">
            <v>63.919999999999995</v>
          </cell>
          <cell r="Q38782">
            <v>66.320000000000007</v>
          </cell>
          <cell r="R38782">
            <v>68.09</v>
          </cell>
          <cell r="S38782">
            <v>3.26</v>
          </cell>
        </row>
        <row r="38783">
          <cell r="A38783">
            <v>81520355</v>
          </cell>
          <cell r="B38783">
            <v>81520355</v>
          </cell>
          <cell r="C38783">
            <v>235458</v>
          </cell>
          <cell r="D38783" t="str">
            <v>PR</v>
          </cell>
          <cell r="E38783" t="str">
            <v>Capital</v>
          </cell>
          <cell r="F38783">
            <v>8.0000000000000002E-3</v>
          </cell>
          <cell r="G38783">
            <v>1</v>
          </cell>
          <cell r="H38783">
            <v>15.97</v>
          </cell>
          <cell r="I38783">
            <v>19.75</v>
          </cell>
          <cell r="J38783">
            <v>26.270000000000003</v>
          </cell>
          <cell r="K38783">
            <v>29.200000000000003</v>
          </cell>
          <cell r="L38783">
            <v>33.059999999999995</v>
          </cell>
          <cell r="M38783">
            <v>37.879999999999995</v>
          </cell>
          <cell r="N38783">
            <v>64.900000000000006</v>
          </cell>
          <cell r="O38783">
            <v>65.02000000000001</v>
          </cell>
          <cell r="P38783">
            <v>86.42</v>
          </cell>
          <cell r="Q38783">
            <v>86.570000000000007</v>
          </cell>
          <cell r="R38783">
            <v>86.72</v>
          </cell>
          <cell r="S38783">
            <v>12.72</v>
          </cell>
        </row>
        <row r="38784">
          <cell r="A38784">
            <v>81520356</v>
          </cell>
          <cell r="B38784">
            <v>81520359</v>
          </cell>
          <cell r="C38784">
            <v>235460</v>
          </cell>
          <cell r="D38784" t="str">
            <v>PR</v>
          </cell>
          <cell r="E38784" t="str">
            <v>Capital</v>
          </cell>
          <cell r="F38784">
            <v>8.0000000000000002E-3</v>
          </cell>
          <cell r="G38784">
            <v>2</v>
          </cell>
          <cell r="H38784">
            <v>24.5</v>
          </cell>
          <cell r="I38784">
            <v>30.37</v>
          </cell>
          <cell r="J38784">
            <v>33.75</v>
          </cell>
          <cell r="K38784">
            <v>35.75</v>
          </cell>
          <cell r="L38784">
            <v>37.339999999999996</v>
          </cell>
          <cell r="M38784">
            <v>39.07</v>
          </cell>
          <cell r="N38784">
            <v>55.949999999999996</v>
          </cell>
          <cell r="O38784">
            <v>60.04</v>
          </cell>
          <cell r="P38784">
            <v>63.919999999999995</v>
          </cell>
          <cell r="Q38784">
            <v>66.320000000000007</v>
          </cell>
          <cell r="R38784">
            <v>68.09</v>
          </cell>
          <cell r="S38784">
            <v>3.26</v>
          </cell>
        </row>
        <row r="38785">
          <cell r="A38785">
            <v>81520360</v>
          </cell>
          <cell r="B38785">
            <v>81520360</v>
          </cell>
          <cell r="C38785">
            <v>235461</v>
          </cell>
          <cell r="D38785" t="str">
            <v>PR</v>
          </cell>
          <cell r="E38785" t="str">
            <v>Capital</v>
          </cell>
          <cell r="F38785">
            <v>8.0000000000000002E-3</v>
          </cell>
          <cell r="G38785">
            <v>1</v>
          </cell>
          <cell r="H38785">
            <v>15.97</v>
          </cell>
          <cell r="I38785">
            <v>19.75</v>
          </cell>
          <cell r="J38785">
            <v>26.270000000000003</v>
          </cell>
          <cell r="K38785">
            <v>29.200000000000003</v>
          </cell>
          <cell r="L38785">
            <v>33.059999999999995</v>
          </cell>
          <cell r="M38785">
            <v>37.879999999999995</v>
          </cell>
          <cell r="N38785">
            <v>64.900000000000006</v>
          </cell>
          <cell r="O38785">
            <v>65.02000000000001</v>
          </cell>
          <cell r="P38785">
            <v>86.42</v>
          </cell>
          <cell r="Q38785">
            <v>86.570000000000007</v>
          </cell>
          <cell r="R38785">
            <v>86.72</v>
          </cell>
          <cell r="S38785">
            <v>12.72</v>
          </cell>
        </row>
        <row r="38786">
          <cell r="A38786">
            <v>81520361</v>
          </cell>
          <cell r="B38786">
            <v>81520369</v>
          </cell>
          <cell r="C38786">
            <v>235463</v>
          </cell>
          <cell r="D38786" t="str">
            <v>PR</v>
          </cell>
          <cell r="E38786" t="str">
            <v>Capital</v>
          </cell>
          <cell r="F38786">
            <v>8.0000000000000002E-3</v>
          </cell>
          <cell r="G38786">
            <v>2</v>
          </cell>
          <cell r="H38786">
            <v>24.5</v>
          </cell>
          <cell r="I38786">
            <v>30.37</v>
          </cell>
          <cell r="J38786">
            <v>33.75</v>
          </cell>
          <cell r="K38786">
            <v>35.75</v>
          </cell>
          <cell r="L38786">
            <v>37.339999999999996</v>
          </cell>
          <cell r="M38786">
            <v>39.07</v>
          </cell>
          <cell r="N38786">
            <v>55.949999999999996</v>
          </cell>
          <cell r="O38786">
            <v>60.04</v>
          </cell>
          <cell r="P38786">
            <v>63.919999999999995</v>
          </cell>
          <cell r="Q38786">
            <v>66.320000000000007</v>
          </cell>
          <cell r="R38786">
            <v>68.09</v>
          </cell>
          <cell r="S38786">
            <v>3.26</v>
          </cell>
        </row>
        <row r="38787">
          <cell r="A38787">
            <v>81520370</v>
          </cell>
          <cell r="B38787">
            <v>81520370</v>
          </cell>
          <cell r="C38787">
            <v>235464</v>
          </cell>
          <cell r="D38787" t="str">
            <v>PR</v>
          </cell>
          <cell r="E38787" t="str">
            <v>Capital</v>
          </cell>
          <cell r="F38787">
            <v>8.0000000000000002E-3</v>
          </cell>
          <cell r="G38787">
            <v>1</v>
          </cell>
          <cell r="H38787">
            <v>15.97</v>
          </cell>
          <cell r="I38787">
            <v>19.75</v>
          </cell>
          <cell r="J38787">
            <v>26.270000000000003</v>
          </cell>
          <cell r="K38787">
            <v>29.200000000000003</v>
          </cell>
          <cell r="L38787">
            <v>33.059999999999995</v>
          </cell>
          <cell r="M38787">
            <v>37.879999999999995</v>
          </cell>
          <cell r="N38787">
            <v>64.900000000000006</v>
          </cell>
          <cell r="O38787">
            <v>65.02000000000001</v>
          </cell>
          <cell r="P38787">
            <v>86.42</v>
          </cell>
          <cell r="Q38787">
            <v>86.570000000000007</v>
          </cell>
          <cell r="R38787">
            <v>86.72</v>
          </cell>
          <cell r="S38787">
            <v>12.72</v>
          </cell>
        </row>
        <row r="38788">
          <cell r="A38788">
            <v>81520371</v>
          </cell>
          <cell r="B38788">
            <v>81520379</v>
          </cell>
          <cell r="C38788">
            <v>235466</v>
          </cell>
          <cell r="D38788" t="str">
            <v>PR</v>
          </cell>
          <cell r="E38788" t="str">
            <v>Capital</v>
          </cell>
          <cell r="F38788">
            <v>8.0000000000000002E-3</v>
          </cell>
          <cell r="G38788">
            <v>2</v>
          </cell>
          <cell r="H38788">
            <v>24.5</v>
          </cell>
          <cell r="I38788">
            <v>30.37</v>
          </cell>
          <cell r="J38788">
            <v>33.75</v>
          </cell>
          <cell r="K38788">
            <v>35.75</v>
          </cell>
          <cell r="L38788">
            <v>37.339999999999996</v>
          </cell>
          <cell r="M38788">
            <v>39.07</v>
          </cell>
          <cell r="N38788">
            <v>55.949999999999996</v>
          </cell>
          <cell r="O38788">
            <v>60.04</v>
          </cell>
          <cell r="P38788">
            <v>63.919999999999995</v>
          </cell>
          <cell r="Q38788">
            <v>66.320000000000007</v>
          </cell>
          <cell r="R38788">
            <v>68.09</v>
          </cell>
          <cell r="S38788">
            <v>3.26</v>
          </cell>
        </row>
        <row r="38789">
          <cell r="A38789">
            <v>81520380</v>
          </cell>
          <cell r="B38789">
            <v>81520380</v>
          </cell>
          <cell r="C38789">
            <v>235467</v>
          </cell>
          <cell r="D38789" t="str">
            <v>PR</v>
          </cell>
          <cell r="E38789" t="str">
            <v>Capital</v>
          </cell>
          <cell r="F38789">
            <v>8.0000000000000002E-3</v>
          </cell>
          <cell r="G38789">
            <v>1</v>
          </cell>
          <cell r="H38789">
            <v>15.97</v>
          </cell>
          <cell r="I38789">
            <v>19.75</v>
          </cell>
          <cell r="J38789">
            <v>26.270000000000003</v>
          </cell>
          <cell r="K38789">
            <v>29.200000000000003</v>
          </cell>
          <cell r="L38789">
            <v>33.059999999999995</v>
          </cell>
          <cell r="M38789">
            <v>37.879999999999995</v>
          </cell>
          <cell r="N38789">
            <v>64.900000000000006</v>
          </cell>
          <cell r="O38789">
            <v>65.02000000000001</v>
          </cell>
          <cell r="P38789">
            <v>86.42</v>
          </cell>
          <cell r="Q38789">
            <v>86.570000000000007</v>
          </cell>
          <cell r="R38789">
            <v>86.72</v>
          </cell>
          <cell r="S38789">
            <v>12.72</v>
          </cell>
        </row>
        <row r="38790">
          <cell r="A38790">
            <v>81520381</v>
          </cell>
          <cell r="B38790">
            <v>81520389</v>
          </cell>
          <cell r="C38790">
            <v>235469</v>
          </cell>
          <cell r="D38790" t="str">
            <v>PR</v>
          </cell>
          <cell r="E38790" t="str">
            <v>Capital</v>
          </cell>
          <cell r="F38790">
            <v>8.0000000000000002E-3</v>
          </cell>
          <cell r="G38790">
            <v>2</v>
          </cell>
          <cell r="H38790">
            <v>24.5</v>
          </cell>
          <cell r="I38790">
            <v>30.37</v>
          </cell>
          <cell r="J38790">
            <v>33.75</v>
          </cell>
          <cell r="K38790">
            <v>35.75</v>
          </cell>
          <cell r="L38790">
            <v>37.339999999999996</v>
          </cell>
          <cell r="M38790">
            <v>39.07</v>
          </cell>
          <cell r="N38790">
            <v>55.949999999999996</v>
          </cell>
          <cell r="O38790">
            <v>60.04</v>
          </cell>
          <cell r="P38790">
            <v>63.919999999999995</v>
          </cell>
          <cell r="Q38790">
            <v>66.320000000000007</v>
          </cell>
          <cell r="R38790">
            <v>68.09</v>
          </cell>
          <cell r="S38790">
            <v>3.26</v>
          </cell>
        </row>
        <row r="38791">
          <cell r="A38791">
            <v>81520390</v>
          </cell>
          <cell r="B38791">
            <v>81520390</v>
          </cell>
          <cell r="C38791">
            <v>235470</v>
          </cell>
          <cell r="D38791" t="str">
            <v>PR</v>
          </cell>
          <cell r="E38791" t="str">
            <v>Capital</v>
          </cell>
          <cell r="F38791">
            <v>8.0000000000000002E-3</v>
          </cell>
          <cell r="G38791">
            <v>1</v>
          </cell>
          <cell r="H38791">
            <v>15.97</v>
          </cell>
          <cell r="I38791">
            <v>19.75</v>
          </cell>
          <cell r="J38791">
            <v>26.270000000000003</v>
          </cell>
          <cell r="K38791">
            <v>29.200000000000003</v>
          </cell>
          <cell r="L38791">
            <v>33.059999999999995</v>
          </cell>
          <cell r="M38791">
            <v>37.879999999999995</v>
          </cell>
          <cell r="N38791">
            <v>64.900000000000006</v>
          </cell>
          <cell r="O38791">
            <v>65.02000000000001</v>
          </cell>
          <cell r="P38791">
            <v>86.42</v>
          </cell>
          <cell r="Q38791">
            <v>86.570000000000007</v>
          </cell>
          <cell r="R38791">
            <v>86.72</v>
          </cell>
          <cell r="S38791">
            <v>12.72</v>
          </cell>
        </row>
        <row r="38792">
          <cell r="A38792">
            <v>81520391</v>
          </cell>
          <cell r="B38792">
            <v>81520399</v>
          </cell>
          <cell r="C38792">
            <v>235472</v>
          </cell>
          <cell r="D38792" t="str">
            <v>PR</v>
          </cell>
          <cell r="E38792" t="str">
            <v>Capital</v>
          </cell>
          <cell r="F38792">
            <v>8.0000000000000002E-3</v>
          </cell>
          <cell r="G38792">
            <v>2</v>
          </cell>
          <cell r="H38792">
            <v>24.5</v>
          </cell>
          <cell r="I38792">
            <v>30.37</v>
          </cell>
          <cell r="J38792">
            <v>33.75</v>
          </cell>
          <cell r="K38792">
            <v>35.75</v>
          </cell>
          <cell r="L38792">
            <v>37.339999999999996</v>
          </cell>
          <cell r="M38792">
            <v>39.07</v>
          </cell>
          <cell r="N38792">
            <v>55.949999999999996</v>
          </cell>
          <cell r="O38792">
            <v>60.04</v>
          </cell>
          <cell r="P38792">
            <v>63.919999999999995</v>
          </cell>
          <cell r="Q38792">
            <v>66.320000000000007</v>
          </cell>
          <cell r="R38792">
            <v>68.09</v>
          </cell>
          <cell r="S38792">
            <v>3.26</v>
          </cell>
        </row>
        <row r="38793">
          <cell r="A38793">
            <v>81520400</v>
          </cell>
          <cell r="B38793">
            <v>81520400</v>
          </cell>
          <cell r="C38793">
            <v>235473</v>
          </cell>
          <cell r="D38793" t="str">
            <v>PR</v>
          </cell>
          <cell r="E38793" t="str">
            <v>Capital</v>
          </cell>
          <cell r="F38793">
            <v>8.0000000000000002E-3</v>
          </cell>
          <cell r="G38793">
            <v>1</v>
          </cell>
          <cell r="H38793">
            <v>15.97</v>
          </cell>
          <cell r="I38793">
            <v>19.75</v>
          </cell>
          <cell r="J38793">
            <v>26.270000000000003</v>
          </cell>
          <cell r="K38793">
            <v>29.200000000000003</v>
          </cell>
          <cell r="L38793">
            <v>33.059999999999995</v>
          </cell>
          <cell r="M38793">
            <v>37.879999999999995</v>
          </cell>
          <cell r="N38793">
            <v>64.900000000000006</v>
          </cell>
          <cell r="O38793">
            <v>65.02000000000001</v>
          </cell>
          <cell r="P38793">
            <v>86.42</v>
          </cell>
          <cell r="Q38793">
            <v>86.570000000000007</v>
          </cell>
          <cell r="R38793">
            <v>86.72</v>
          </cell>
          <cell r="S38793">
            <v>12.72</v>
          </cell>
        </row>
        <row r="38794">
          <cell r="A38794">
            <v>81520401</v>
          </cell>
          <cell r="B38794">
            <v>81520409</v>
          </cell>
          <cell r="C38794">
            <v>235475</v>
          </cell>
          <cell r="D38794" t="str">
            <v>PR</v>
          </cell>
          <cell r="E38794" t="str">
            <v>Capital</v>
          </cell>
          <cell r="F38794">
            <v>8.0000000000000002E-3</v>
          </cell>
          <cell r="G38794">
            <v>2</v>
          </cell>
          <cell r="H38794">
            <v>24.5</v>
          </cell>
          <cell r="I38794">
            <v>30.37</v>
          </cell>
          <cell r="J38794">
            <v>33.75</v>
          </cell>
          <cell r="K38794">
            <v>35.75</v>
          </cell>
          <cell r="L38794">
            <v>37.339999999999996</v>
          </cell>
          <cell r="M38794">
            <v>39.07</v>
          </cell>
          <cell r="N38794">
            <v>55.949999999999996</v>
          </cell>
          <cell r="O38794">
            <v>60.04</v>
          </cell>
          <cell r="P38794">
            <v>63.919999999999995</v>
          </cell>
          <cell r="Q38794">
            <v>66.320000000000007</v>
          </cell>
          <cell r="R38794">
            <v>68.09</v>
          </cell>
          <cell r="S38794">
            <v>3.26</v>
          </cell>
        </row>
        <row r="38795">
          <cell r="A38795">
            <v>81520410</v>
          </cell>
          <cell r="B38795">
            <v>81520410</v>
          </cell>
          <cell r="C38795">
            <v>235476</v>
          </cell>
          <cell r="D38795" t="str">
            <v>PR</v>
          </cell>
          <cell r="E38795" t="str">
            <v>Capital</v>
          </cell>
          <cell r="F38795">
            <v>8.0000000000000002E-3</v>
          </cell>
          <cell r="G38795">
            <v>1</v>
          </cell>
          <cell r="H38795">
            <v>15.97</v>
          </cell>
          <cell r="I38795">
            <v>19.75</v>
          </cell>
          <cell r="J38795">
            <v>26.270000000000003</v>
          </cell>
          <cell r="K38795">
            <v>29.200000000000003</v>
          </cell>
          <cell r="L38795">
            <v>33.059999999999995</v>
          </cell>
          <cell r="M38795">
            <v>37.879999999999995</v>
          </cell>
          <cell r="N38795">
            <v>64.900000000000006</v>
          </cell>
          <cell r="O38795">
            <v>65.02000000000001</v>
          </cell>
          <cell r="P38795">
            <v>86.42</v>
          </cell>
          <cell r="Q38795">
            <v>86.570000000000007</v>
          </cell>
          <cell r="R38795">
            <v>86.72</v>
          </cell>
          <cell r="S38795">
            <v>12.72</v>
          </cell>
        </row>
        <row r="38796">
          <cell r="A38796">
            <v>81520411</v>
          </cell>
          <cell r="B38796">
            <v>81520419</v>
          </cell>
          <cell r="C38796">
            <v>235478</v>
          </cell>
          <cell r="D38796" t="str">
            <v>PR</v>
          </cell>
          <cell r="E38796" t="str">
            <v>Capital</v>
          </cell>
          <cell r="F38796">
            <v>8.0000000000000002E-3</v>
          </cell>
          <cell r="G38796">
            <v>2</v>
          </cell>
          <cell r="H38796">
            <v>24.5</v>
          </cell>
          <cell r="I38796">
            <v>30.37</v>
          </cell>
          <cell r="J38796">
            <v>33.75</v>
          </cell>
          <cell r="K38796">
            <v>35.75</v>
          </cell>
          <cell r="L38796">
            <v>37.339999999999996</v>
          </cell>
          <cell r="M38796">
            <v>39.07</v>
          </cell>
          <cell r="N38796">
            <v>55.949999999999996</v>
          </cell>
          <cell r="O38796">
            <v>60.04</v>
          </cell>
          <cell r="P38796">
            <v>63.919999999999995</v>
          </cell>
          <cell r="Q38796">
            <v>66.320000000000007</v>
          </cell>
          <cell r="R38796">
            <v>68.09</v>
          </cell>
          <cell r="S38796">
            <v>3.26</v>
          </cell>
        </row>
        <row r="38797">
          <cell r="A38797">
            <v>81520420</v>
          </cell>
          <cell r="B38797">
            <v>81520420</v>
          </cell>
          <cell r="C38797">
            <v>235479</v>
          </cell>
          <cell r="D38797" t="str">
            <v>PR</v>
          </cell>
          <cell r="E38797" t="str">
            <v>Capital</v>
          </cell>
          <cell r="F38797">
            <v>8.0000000000000002E-3</v>
          </cell>
          <cell r="G38797">
            <v>1</v>
          </cell>
          <cell r="H38797">
            <v>15.97</v>
          </cell>
          <cell r="I38797">
            <v>19.75</v>
          </cell>
          <cell r="J38797">
            <v>26.270000000000003</v>
          </cell>
          <cell r="K38797">
            <v>29.200000000000003</v>
          </cell>
          <cell r="L38797">
            <v>33.059999999999995</v>
          </cell>
          <cell r="M38797">
            <v>37.879999999999995</v>
          </cell>
          <cell r="N38797">
            <v>64.900000000000006</v>
          </cell>
          <cell r="O38797">
            <v>65.02000000000001</v>
          </cell>
          <cell r="P38797">
            <v>86.42</v>
          </cell>
          <cell r="Q38797">
            <v>86.570000000000007</v>
          </cell>
          <cell r="R38797">
            <v>86.72</v>
          </cell>
          <cell r="S38797">
            <v>12.72</v>
          </cell>
        </row>
        <row r="38798">
          <cell r="A38798">
            <v>81520421</v>
          </cell>
          <cell r="B38798">
            <v>81520429</v>
          </cell>
          <cell r="C38798">
            <v>235481</v>
          </cell>
          <cell r="D38798" t="str">
            <v>PR</v>
          </cell>
          <cell r="E38798" t="str">
            <v>Capital</v>
          </cell>
          <cell r="F38798">
            <v>8.0000000000000002E-3</v>
          </cell>
          <cell r="G38798">
            <v>2</v>
          </cell>
          <cell r="H38798">
            <v>24.5</v>
          </cell>
          <cell r="I38798">
            <v>30.37</v>
          </cell>
          <cell r="J38798">
            <v>33.75</v>
          </cell>
          <cell r="K38798">
            <v>35.75</v>
          </cell>
          <cell r="L38798">
            <v>37.339999999999996</v>
          </cell>
          <cell r="M38798">
            <v>39.07</v>
          </cell>
          <cell r="N38798">
            <v>55.949999999999996</v>
          </cell>
          <cell r="O38798">
            <v>60.04</v>
          </cell>
          <cell r="P38798">
            <v>63.919999999999995</v>
          </cell>
          <cell r="Q38798">
            <v>66.320000000000007</v>
          </cell>
          <cell r="R38798">
            <v>68.09</v>
          </cell>
          <cell r="S38798">
            <v>3.26</v>
          </cell>
        </row>
        <row r="38799">
          <cell r="A38799">
            <v>81520430</v>
          </cell>
          <cell r="B38799">
            <v>81520430</v>
          </cell>
          <cell r="C38799">
            <v>235482</v>
          </cell>
          <cell r="D38799" t="str">
            <v>PR</v>
          </cell>
          <cell r="E38799" t="str">
            <v>Capital</v>
          </cell>
          <cell r="F38799">
            <v>8.0000000000000002E-3</v>
          </cell>
          <cell r="G38799">
            <v>1</v>
          </cell>
          <cell r="H38799">
            <v>15.97</v>
          </cell>
          <cell r="I38799">
            <v>19.75</v>
          </cell>
          <cell r="J38799">
            <v>26.270000000000003</v>
          </cell>
          <cell r="K38799">
            <v>29.200000000000003</v>
          </cell>
          <cell r="L38799">
            <v>33.059999999999995</v>
          </cell>
          <cell r="M38799">
            <v>37.879999999999995</v>
          </cell>
          <cell r="N38799">
            <v>64.900000000000006</v>
          </cell>
          <cell r="O38799">
            <v>65.02000000000001</v>
          </cell>
          <cell r="P38799">
            <v>86.42</v>
          </cell>
          <cell r="Q38799">
            <v>86.570000000000007</v>
          </cell>
          <cell r="R38799">
            <v>86.72</v>
          </cell>
          <cell r="S38799">
            <v>12.72</v>
          </cell>
        </row>
        <row r="38800">
          <cell r="A38800">
            <v>81520431</v>
          </cell>
          <cell r="B38800">
            <v>81520439</v>
          </cell>
          <cell r="C38800">
            <v>235484</v>
          </cell>
          <cell r="D38800" t="str">
            <v>PR</v>
          </cell>
          <cell r="E38800" t="str">
            <v>Capital</v>
          </cell>
          <cell r="F38800">
            <v>8.0000000000000002E-3</v>
          </cell>
          <cell r="G38800">
            <v>2</v>
          </cell>
          <cell r="H38800">
            <v>24.5</v>
          </cell>
          <cell r="I38800">
            <v>30.37</v>
          </cell>
          <cell r="J38800">
            <v>33.75</v>
          </cell>
          <cell r="K38800">
            <v>35.75</v>
          </cell>
          <cell r="L38800">
            <v>37.339999999999996</v>
          </cell>
          <cell r="M38800">
            <v>39.07</v>
          </cell>
          <cell r="N38800">
            <v>55.949999999999996</v>
          </cell>
          <cell r="O38800">
            <v>60.04</v>
          </cell>
          <cell r="P38800">
            <v>63.919999999999995</v>
          </cell>
          <cell r="Q38800">
            <v>66.320000000000007</v>
          </cell>
          <cell r="R38800">
            <v>68.09</v>
          </cell>
          <cell r="S38800">
            <v>3.26</v>
          </cell>
        </row>
        <row r="38801">
          <cell r="A38801">
            <v>81520440</v>
          </cell>
          <cell r="B38801">
            <v>81520440</v>
          </cell>
          <cell r="C38801">
            <v>235485</v>
          </cell>
          <cell r="D38801" t="str">
            <v>PR</v>
          </cell>
          <cell r="E38801" t="str">
            <v>Capital</v>
          </cell>
          <cell r="F38801">
            <v>8.0000000000000002E-3</v>
          </cell>
          <cell r="G38801">
            <v>1</v>
          </cell>
          <cell r="H38801">
            <v>15.97</v>
          </cell>
          <cell r="I38801">
            <v>19.75</v>
          </cell>
          <cell r="J38801">
            <v>26.270000000000003</v>
          </cell>
          <cell r="K38801">
            <v>29.200000000000003</v>
          </cell>
          <cell r="L38801">
            <v>33.059999999999995</v>
          </cell>
          <cell r="M38801">
            <v>37.879999999999995</v>
          </cell>
          <cell r="N38801">
            <v>64.900000000000006</v>
          </cell>
          <cell r="O38801">
            <v>65.02000000000001</v>
          </cell>
          <cell r="P38801">
            <v>86.42</v>
          </cell>
          <cell r="Q38801">
            <v>86.570000000000007</v>
          </cell>
          <cell r="R38801">
            <v>86.72</v>
          </cell>
          <cell r="S38801">
            <v>12.72</v>
          </cell>
        </row>
        <row r="38802">
          <cell r="A38802">
            <v>81520441</v>
          </cell>
          <cell r="B38802">
            <v>81520449</v>
          </cell>
          <cell r="C38802">
            <v>235487</v>
          </cell>
          <cell r="D38802" t="str">
            <v>PR</v>
          </cell>
          <cell r="E38802" t="str">
            <v>Capital</v>
          </cell>
          <cell r="F38802">
            <v>8.0000000000000002E-3</v>
          </cell>
          <cell r="G38802">
            <v>2</v>
          </cell>
          <cell r="H38802">
            <v>24.5</v>
          </cell>
          <cell r="I38802">
            <v>30.37</v>
          </cell>
          <cell r="J38802">
            <v>33.75</v>
          </cell>
          <cell r="K38802">
            <v>35.75</v>
          </cell>
          <cell r="L38802">
            <v>37.339999999999996</v>
          </cell>
          <cell r="M38802">
            <v>39.07</v>
          </cell>
          <cell r="N38802">
            <v>55.949999999999996</v>
          </cell>
          <cell r="O38802">
            <v>60.04</v>
          </cell>
          <cell r="P38802">
            <v>63.919999999999995</v>
          </cell>
          <cell r="Q38802">
            <v>66.320000000000007</v>
          </cell>
          <cell r="R38802">
            <v>68.09</v>
          </cell>
          <cell r="S38802">
            <v>3.26</v>
          </cell>
        </row>
        <row r="38803">
          <cell r="A38803">
            <v>81520450</v>
          </cell>
          <cell r="B38803">
            <v>81520450</v>
          </cell>
          <cell r="C38803">
            <v>235488</v>
          </cell>
          <cell r="D38803" t="str">
            <v>PR</v>
          </cell>
          <cell r="E38803" t="str">
            <v>Capital</v>
          </cell>
          <cell r="F38803">
            <v>8.0000000000000002E-3</v>
          </cell>
          <cell r="G38803">
            <v>1</v>
          </cell>
          <cell r="H38803">
            <v>15.97</v>
          </cell>
          <cell r="I38803">
            <v>19.75</v>
          </cell>
          <cell r="J38803">
            <v>26.270000000000003</v>
          </cell>
          <cell r="K38803">
            <v>29.200000000000003</v>
          </cell>
          <cell r="L38803">
            <v>33.059999999999995</v>
          </cell>
          <cell r="M38803">
            <v>37.879999999999995</v>
          </cell>
          <cell r="N38803">
            <v>64.900000000000006</v>
          </cell>
          <cell r="O38803">
            <v>65.02000000000001</v>
          </cell>
          <cell r="P38803">
            <v>86.42</v>
          </cell>
          <cell r="Q38803">
            <v>86.570000000000007</v>
          </cell>
          <cell r="R38803">
            <v>86.72</v>
          </cell>
          <cell r="S38803">
            <v>12.72</v>
          </cell>
        </row>
        <row r="38804">
          <cell r="A38804">
            <v>81520451</v>
          </cell>
          <cell r="B38804">
            <v>81520459</v>
          </cell>
          <cell r="C38804">
            <v>235490</v>
          </cell>
          <cell r="D38804" t="str">
            <v>PR</v>
          </cell>
          <cell r="E38804" t="str">
            <v>Capital</v>
          </cell>
          <cell r="F38804">
            <v>8.0000000000000002E-3</v>
          </cell>
          <cell r="G38804">
            <v>2</v>
          </cell>
          <cell r="H38804">
            <v>24.5</v>
          </cell>
          <cell r="I38804">
            <v>30.37</v>
          </cell>
          <cell r="J38804">
            <v>33.75</v>
          </cell>
          <cell r="K38804">
            <v>35.75</v>
          </cell>
          <cell r="L38804">
            <v>37.339999999999996</v>
          </cell>
          <cell r="M38804">
            <v>39.07</v>
          </cell>
          <cell r="N38804">
            <v>55.949999999999996</v>
          </cell>
          <cell r="O38804">
            <v>60.04</v>
          </cell>
          <cell r="P38804">
            <v>63.919999999999995</v>
          </cell>
          <cell r="Q38804">
            <v>66.320000000000007</v>
          </cell>
          <cell r="R38804">
            <v>68.09</v>
          </cell>
          <cell r="S38804">
            <v>3.26</v>
          </cell>
        </row>
        <row r="38805">
          <cell r="A38805">
            <v>81520460</v>
          </cell>
          <cell r="B38805">
            <v>81520460</v>
          </cell>
          <cell r="C38805">
            <v>235491</v>
          </cell>
          <cell r="D38805" t="str">
            <v>PR</v>
          </cell>
          <cell r="E38805" t="str">
            <v>Capital</v>
          </cell>
          <cell r="F38805">
            <v>8.0000000000000002E-3</v>
          </cell>
          <cell r="G38805">
            <v>1</v>
          </cell>
          <cell r="H38805">
            <v>15.97</v>
          </cell>
          <cell r="I38805">
            <v>19.75</v>
          </cell>
          <cell r="J38805">
            <v>26.270000000000003</v>
          </cell>
          <cell r="K38805">
            <v>29.200000000000003</v>
          </cell>
          <cell r="L38805">
            <v>33.059999999999995</v>
          </cell>
          <cell r="M38805">
            <v>37.879999999999995</v>
          </cell>
          <cell r="N38805">
            <v>64.900000000000006</v>
          </cell>
          <cell r="O38805">
            <v>65.02000000000001</v>
          </cell>
          <cell r="P38805">
            <v>86.42</v>
          </cell>
          <cell r="Q38805">
            <v>86.570000000000007</v>
          </cell>
          <cell r="R38805">
            <v>86.72</v>
          </cell>
          <cell r="S38805">
            <v>12.72</v>
          </cell>
        </row>
        <row r="38806">
          <cell r="A38806">
            <v>81520461</v>
          </cell>
          <cell r="B38806">
            <v>81520469</v>
          </cell>
          <cell r="C38806">
            <v>235493</v>
          </cell>
          <cell r="D38806" t="str">
            <v>PR</v>
          </cell>
          <cell r="E38806" t="str">
            <v>Capital</v>
          </cell>
          <cell r="F38806">
            <v>8.0000000000000002E-3</v>
          </cell>
          <cell r="G38806">
            <v>2</v>
          </cell>
          <cell r="H38806">
            <v>24.5</v>
          </cell>
          <cell r="I38806">
            <v>30.37</v>
          </cell>
          <cell r="J38806">
            <v>33.75</v>
          </cell>
          <cell r="K38806">
            <v>35.75</v>
          </cell>
          <cell r="L38806">
            <v>37.339999999999996</v>
          </cell>
          <cell r="M38806">
            <v>39.07</v>
          </cell>
          <cell r="N38806">
            <v>55.949999999999996</v>
          </cell>
          <cell r="O38806">
            <v>60.04</v>
          </cell>
          <cell r="P38806">
            <v>63.919999999999995</v>
          </cell>
          <cell r="Q38806">
            <v>66.320000000000007</v>
          </cell>
          <cell r="R38806">
            <v>68.09</v>
          </cell>
          <cell r="S38806">
            <v>3.26</v>
          </cell>
        </row>
        <row r="38807">
          <cell r="A38807">
            <v>81520470</v>
          </cell>
          <cell r="B38807">
            <v>81520470</v>
          </cell>
          <cell r="C38807">
            <v>235494</v>
          </cell>
          <cell r="D38807" t="str">
            <v>PR</v>
          </cell>
          <cell r="E38807" t="str">
            <v>Capital</v>
          </cell>
          <cell r="F38807">
            <v>8.0000000000000002E-3</v>
          </cell>
          <cell r="G38807">
            <v>1</v>
          </cell>
          <cell r="H38807">
            <v>15.97</v>
          </cell>
          <cell r="I38807">
            <v>19.75</v>
          </cell>
          <cell r="J38807">
            <v>26.270000000000003</v>
          </cell>
          <cell r="K38807">
            <v>29.200000000000003</v>
          </cell>
          <cell r="L38807">
            <v>33.059999999999995</v>
          </cell>
          <cell r="M38807">
            <v>37.879999999999995</v>
          </cell>
          <cell r="N38807">
            <v>64.900000000000006</v>
          </cell>
          <cell r="O38807">
            <v>65.02000000000001</v>
          </cell>
          <cell r="P38807">
            <v>86.42</v>
          </cell>
          <cell r="Q38807">
            <v>86.570000000000007</v>
          </cell>
          <cell r="R38807">
            <v>86.72</v>
          </cell>
          <cell r="S38807">
            <v>12.72</v>
          </cell>
        </row>
        <row r="38808">
          <cell r="A38808">
            <v>81520471</v>
          </cell>
          <cell r="B38808">
            <v>81520479</v>
          </cell>
          <cell r="C38808">
            <v>235496</v>
          </cell>
          <cell r="D38808" t="str">
            <v>PR</v>
          </cell>
          <cell r="E38808" t="str">
            <v>Capital</v>
          </cell>
          <cell r="F38808">
            <v>8.0000000000000002E-3</v>
          </cell>
          <cell r="G38808">
            <v>2</v>
          </cell>
          <cell r="H38808">
            <v>24.5</v>
          </cell>
          <cell r="I38808">
            <v>30.37</v>
          </cell>
          <cell r="J38808">
            <v>33.75</v>
          </cell>
          <cell r="K38808">
            <v>35.75</v>
          </cell>
          <cell r="L38808">
            <v>37.339999999999996</v>
          </cell>
          <cell r="M38808">
            <v>39.07</v>
          </cell>
          <cell r="N38808">
            <v>55.949999999999996</v>
          </cell>
          <cell r="O38808">
            <v>60.04</v>
          </cell>
          <cell r="P38808">
            <v>63.919999999999995</v>
          </cell>
          <cell r="Q38808">
            <v>66.320000000000007</v>
          </cell>
          <cell r="R38808">
            <v>68.09</v>
          </cell>
          <cell r="S38808">
            <v>3.26</v>
          </cell>
        </row>
        <row r="38809">
          <cell r="A38809">
            <v>81520480</v>
          </cell>
          <cell r="B38809">
            <v>81520480</v>
          </cell>
          <cell r="C38809">
            <v>235497</v>
          </cell>
          <cell r="D38809" t="str">
            <v>PR</v>
          </cell>
          <cell r="E38809" t="str">
            <v>Capital</v>
          </cell>
          <cell r="F38809">
            <v>8.0000000000000002E-3</v>
          </cell>
          <cell r="G38809">
            <v>1</v>
          </cell>
          <cell r="H38809">
            <v>15.97</v>
          </cell>
          <cell r="I38809">
            <v>19.75</v>
          </cell>
          <cell r="J38809">
            <v>26.270000000000003</v>
          </cell>
          <cell r="K38809">
            <v>29.200000000000003</v>
          </cell>
          <cell r="L38809">
            <v>33.059999999999995</v>
          </cell>
          <cell r="M38809">
            <v>37.879999999999995</v>
          </cell>
          <cell r="N38809">
            <v>64.900000000000006</v>
          </cell>
          <cell r="O38809">
            <v>65.02000000000001</v>
          </cell>
          <cell r="P38809">
            <v>86.42</v>
          </cell>
          <cell r="Q38809">
            <v>86.570000000000007</v>
          </cell>
          <cell r="R38809">
            <v>86.72</v>
          </cell>
          <cell r="S38809">
            <v>12.72</v>
          </cell>
        </row>
        <row r="38810">
          <cell r="A38810">
            <v>81520481</v>
          </cell>
          <cell r="B38810">
            <v>81520489</v>
          </cell>
          <cell r="C38810">
            <v>235499</v>
          </cell>
          <cell r="D38810" t="str">
            <v>PR</v>
          </cell>
          <cell r="E38810" t="str">
            <v>Capital</v>
          </cell>
          <cell r="F38810">
            <v>8.0000000000000002E-3</v>
          </cell>
          <cell r="G38810">
            <v>2</v>
          </cell>
          <cell r="H38810">
            <v>24.5</v>
          </cell>
          <cell r="I38810">
            <v>30.37</v>
          </cell>
          <cell r="J38810">
            <v>33.75</v>
          </cell>
          <cell r="K38810">
            <v>35.75</v>
          </cell>
          <cell r="L38810">
            <v>37.339999999999996</v>
          </cell>
          <cell r="M38810">
            <v>39.07</v>
          </cell>
          <cell r="N38810">
            <v>55.949999999999996</v>
          </cell>
          <cell r="O38810">
            <v>60.04</v>
          </cell>
          <cell r="P38810">
            <v>63.919999999999995</v>
          </cell>
          <cell r="Q38810">
            <v>66.320000000000007</v>
          </cell>
          <cell r="R38810">
            <v>68.09</v>
          </cell>
          <cell r="S38810">
            <v>3.26</v>
          </cell>
        </row>
        <row r="38811">
          <cell r="A38811">
            <v>81520490</v>
          </cell>
          <cell r="B38811">
            <v>81520490</v>
          </cell>
          <cell r="C38811">
            <v>235500</v>
          </cell>
          <cell r="D38811" t="str">
            <v>PR</v>
          </cell>
          <cell r="E38811" t="str">
            <v>Capital</v>
          </cell>
          <cell r="F38811">
            <v>8.0000000000000002E-3</v>
          </cell>
          <cell r="G38811">
            <v>1</v>
          </cell>
          <cell r="H38811">
            <v>15.97</v>
          </cell>
          <cell r="I38811">
            <v>19.75</v>
          </cell>
          <cell r="J38811">
            <v>26.270000000000003</v>
          </cell>
          <cell r="K38811">
            <v>29.200000000000003</v>
          </cell>
          <cell r="L38811">
            <v>33.059999999999995</v>
          </cell>
          <cell r="M38811">
            <v>37.879999999999995</v>
          </cell>
          <cell r="N38811">
            <v>64.900000000000006</v>
          </cell>
          <cell r="O38811">
            <v>65.02000000000001</v>
          </cell>
          <cell r="P38811">
            <v>86.42</v>
          </cell>
          <cell r="Q38811">
            <v>86.570000000000007</v>
          </cell>
          <cell r="R38811">
            <v>86.72</v>
          </cell>
          <cell r="S38811">
            <v>12.72</v>
          </cell>
        </row>
        <row r="38812">
          <cell r="A38812">
            <v>81520491</v>
          </cell>
          <cell r="B38812">
            <v>81520499</v>
          </cell>
          <cell r="C38812">
            <v>235502</v>
          </cell>
          <cell r="D38812" t="str">
            <v>PR</v>
          </cell>
          <cell r="E38812" t="str">
            <v>Capital</v>
          </cell>
          <cell r="F38812">
            <v>8.0000000000000002E-3</v>
          </cell>
          <cell r="G38812">
            <v>2</v>
          </cell>
          <cell r="H38812">
            <v>24.5</v>
          </cell>
          <cell r="I38812">
            <v>30.37</v>
          </cell>
          <cell r="J38812">
            <v>33.75</v>
          </cell>
          <cell r="K38812">
            <v>35.75</v>
          </cell>
          <cell r="L38812">
            <v>37.339999999999996</v>
          </cell>
          <cell r="M38812">
            <v>39.07</v>
          </cell>
          <cell r="N38812">
            <v>55.949999999999996</v>
          </cell>
          <cell r="O38812">
            <v>60.04</v>
          </cell>
          <cell r="P38812">
            <v>63.919999999999995</v>
          </cell>
          <cell r="Q38812">
            <v>66.320000000000007</v>
          </cell>
          <cell r="R38812">
            <v>68.09</v>
          </cell>
          <cell r="S38812">
            <v>3.26</v>
          </cell>
        </row>
        <row r="38813">
          <cell r="A38813">
            <v>81520500</v>
          </cell>
          <cell r="B38813">
            <v>81520500</v>
          </cell>
          <cell r="C38813">
            <v>235503</v>
          </cell>
          <cell r="D38813" t="str">
            <v>PR</v>
          </cell>
          <cell r="E38813" t="str">
            <v>Capital</v>
          </cell>
          <cell r="F38813">
            <v>8.0000000000000002E-3</v>
          </cell>
          <cell r="G38813">
            <v>1</v>
          </cell>
          <cell r="H38813">
            <v>15.97</v>
          </cell>
          <cell r="I38813">
            <v>19.75</v>
          </cell>
          <cell r="J38813">
            <v>26.270000000000003</v>
          </cell>
          <cell r="K38813">
            <v>29.200000000000003</v>
          </cell>
          <cell r="L38813">
            <v>33.059999999999995</v>
          </cell>
          <cell r="M38813">
            <v>37.879999999999995</v>
          </cell>
          <cell r="N38813">
            <v>64.900000000000006</v>
          </cell>
          <cell r="O38813">
            <v>65.02000000000001</v>
          </cell>
          <cell r="P38813">
            <v>86.42</v>
          </cell>
          <cell r="Q38813">
            <v>86.570000000000007</v>
          </cell>
          <cell r="R38813">
            <v>86.72</v>
          </cell>
          <cell r="S38813">
            <v>12.72</v>
          </cell>
        </row>
        <row r="38814">
          <cell r="A38814">
            <v>81520501</v>
          </cell>
          <cell r="B38814">
            <v>81520509</v>
          </cell>
          <cell r="C38814">
            <v>235505</v>
          </cell>
          <cell r="D38814" t="str">
            <v>PR</v>
          </cell>
          <cell r="E38814" t="str">
            <v>Capital</v>
          </cell>
          <cell r="F38814">
            <v>8.0000000000000002E-3</v>
          </cell>
          <cell r="G38814">
            <v>2</v>
          </cell>
          <cell r="H38814">
            <v>24.5</v>
          </cell>
          <cell r="I38814">
            <v>30.37</v>
          </cell>
          <cell r="J38814">
            <v>33.75</v>
          </cell>
          <cell r="K38814">
            <v>35.75</v>
          </cell>
          <cell r="L38814">
            <v>37.339999999999996</v>
          </cell>
          <cell r="M38814">
            <v>39.07</v>
          </cell>
          <cell r="N38814">
            <v>55.949999999999996</v>
          </cell>
          <cell r="O38814">
            <v>60.04</v>
          </cell>
          <cell r="P38814">
            <v>63.919999999999995</v>
          </cell>
          <cell r="Q38814">
            <v>66.320000000000007</v>
          </cell>
          <cell r="R38814">
            <v>68.09</v>
          </cell>
          <cell r="S38814">
            <v>3.26</v>
          </cell>
        </row>
        <row r="38815">
          <cell r="A38815">
            <v>81520510</v>
          </cell>
          <cell r="B38815">
            <v>81520510</v>
          </cell>
          <cell r="C38815">
            <v>235506</v>
          </cell>
          <cell r="D38815" t="str">
            <v>PR</v>
          </cell>
          <cell r="E38815" t="str">
            <v>Capital</v>
          </cell>
          <cell r="F38815">
            <v>8.0000000000000002E-3</v>
          </cell>
          <cell r="G38815">
            <v>1</v>
          </cell>
          <cell r="H38815">
            <v>15.97</v>
          </cell>
          <cell r="I38815">
            <v>19.75</v>
          </cell>
          <cell r="J38815">
            <v>26.270000000000003</v>
          </cell>
          <cell r="K38815">
            <v>29.200000000000003</v>
          </cell>
          <cell r="L38815">
            <v>33.059999999999995</v>
          </cell>
          <cell r="M38815">
            <v>37.879999999999995</v>
          </cell>
          <cell r="N38815">
            <v>64.900000000000006</v>
          </cell>
          <cell r="O38815">
            <v>65.02000000000001</v>
          </cell>
          <cell r="P38815">
            <v>86.42</v>
          </cell>
          <cell r="Q38815">
            <v>86.570000000000007</v>
          </cell>
          <cell r="R38815">
            <v>86.72</v>
          </cell>
          <cell r="S38815">
            <v>12.72</v>
          </cell>
        </row>
        <row r="38816">
          <cell r="A38816">
            <v>81520511</v>
          </cell>
          <cell r="B38816">
            <v>81520519</v>
          </cell>
          <cell r="C38816">
            <v>235508</v>
          </cell>
          <cell r="D38816" t="str">
            <v>PR</v>
          </cell>
          <cell r="E38816" t="str">
            <v>Capital</v>
          </cell>
          <cell r="F38816">
            <v>8.0000000000000002E-3</v>
          </cell>
          <cell r="G38816">
            <v>2</v>
          </cell>
          <cell r="H38816">
            <v>24.5</v>
          </cell>
          <cell r="I38816">
            <v>30.37</v>
          </cell>
          <cell r="J38816">
            <v>33.75</v>
          </cell>
          <cell r="K38816">
            <v>35.75</v>
          </cell>
          <cell r="L38816">
            <v>37.339999999999996</v>
          </cell>
          <cell r="M38816">
            <v>39.07</v>
          </cell>
          <cell r="N38816">
            <v>55.949999999999996</v>
          </cell>
          <cell r="O38816">
            <v>60.04</v>
          </cell>
          <cell r="P38816">
            <v>63.919999999999995</v>
          </cell>
          <cell r="Q38816">
            <v>66.320000000000007</v>
          </cell>
          <cell r="R38816">
            <v>68.09</v>
          </cell>
          <cell r="S38816">
            <v>3.26</v>
          </cell>
        </row>
        <row r="38817">
          <cell r="A38817">
            <v>81520520</v>
          </cell>
          <cell r="B38817">
            <v>81520520</v>
          </cell>
          <cell r="C38817">
            <v>235509</v>
          </cell>
          <cell r="D38817" t="str">
            <v>PR</v>
          </cell>
          <cell r="E38817" t="str">
            <v>Capital</v>
          </cell>
          <cell r="F38817">
            <v>8.0000000000000002E-3</v>
          </cell>
          <cell r="G38817">
            <v>1</v>
          </cell>
          <cell r="H38817">
            <v>15.97</v>
          </cell>
          <cell r="I38817">
            <v>19.75</v>
          </cell>
          <cell r="J38817">
            <v>26.270000000000003</v>
          </cell>
          <cell r="K38817">
            <v>29.200000000000003</v>
          </cell>
          <cell r="L38817">
            <v>33.059999999999995</v>
          </cell>
          <cell r="M38817">
            <v>37.879999999999995</v>
          </cell>
          <cell r="N38817">
            <v>64.900000000000006</v>
          </cell>
          <cell r="O38817">
            <v>65.02000000000001</v>
          </cell>
          <cell r="P38817">
            <v>86.42</v>
          </cell>
          <cell r="Q38817">
            <v>86.570000000000007</v>
          </cell>
          <cell r="R38817">
            <v>86.72</v>
          </cell>
          <cell r="S38817">
            <v>12.72</v>
          </cell>
        </row>
        <row r="38818">
          <cell r="A38818">
            <v>81520521</v>
          </cell>
          <cell r="B38818">
            <v>81520529</v>
          </cell>
          <cell r="C38818">
            <v>235511</v>
          </cell>
          <cell r="D38818" t="str">
            <v>PR</v>
          </cell>
          <cell r="E38818" t="str">
            <v>Capital</v>
          </cell>
          <cell r="F38818">
            <v>8.0000000000000002E-3</v>
          </cell>
          <cell r="G38818">
            <v>2</v>
          </cell>
          <cell r="H38818">
            <v>24.5</v>
          </cell>
          <cell r="I38818">
            <v>30.37</v>
          </cell>
          <cell r="J38818">
            <v>33.75</v>
          </cell>
          <cell r="K38818">
            <v>35.75</v>
          </cell>
          <cell r="L38818">
            <v>37.339999999999996</v>
          </cell>
          <cell r="M38818">
            <v>39.07</v>
          </cell>
          <cell r="N38818">
            <v>55.949999999999996</v>
          </cell>
          <cell r="O38818">
            <v>60.04</v>
          </cell>
          <cell r="P38818">
            <v>63.919999999999995</v>
          </cell>
          <cell r="Q38818">
            <v>66.320000000000007</v>
          </cell>
          <cell r="R38818">
            <v>68.09</v>
          </cell>
          <cell r="S38818">
            <v>3.26</v>
          </cell>
        </row>
        <row r="38819">
          <cell r="A38819">
            <v>81520530</v>
          </cell>
          <cell r="B38819">
            <v>81520530</v>
          </cell>
          <cell r="C38819">
            <v>235512</v>
          </cell>
          <cell r="D38819" t="str">
            <v>PR</v>
          </cell>
          <cell r="E38819" t="str">
            <v>Capital</v>
          </cell>
          <cell r="F38819">
            <v>8.0000000000000002E-3</v>
          </cell>
          <cell r="G38819">
            <v>1</v>
          </cell>
          <cell r="H38819">
            <v>15.97</v>
          </cell>
          <cell r="I38819">
            <v>19.75</v>
          </cell>
          <cell r="J38819">
            <v>26.270000000000003</v>
          </cell>
          <cell r="K38819">
            <v>29.200000000000003</v>
          </cell>
          <cell r="L38819">
            <v>33.059999999999995</v>
          </cell>
          <cell r="M38819">
            <v>37.879999999999995</v>
          </cell>
          <cell r="N38819">
            <v>64.900000000000006</v>
          </cell>
          <cell r="O38819">
            <v>65.02000000000001</v>
          </cell>
          <cell r="P38819">
            <v>86.42</v>
          </cell>
          <cell r="Q38819">
            <v>86.570000000000007</v>
          </cell>
          <cell r="R38819">
            <v>86.72</v>
          </cell>
          <cell r="S38819">
            <v>12.72</v>
          </cell>
        </row>
        <row r="38820">
          <cell r="A38820">
            <v>81520531</v>
          </cell>
          <cell r="B38820">
            <v>81520539</v>
          </cell>
          <cell r="C38820">
            <v>235514</v>
          </cell>
          <cell r="D38820" t="str">
            <v>PR</v>
          </cell>
          <cell r="E38820" t="str">
            <v>Capital</v>
          </cell>
          <cell r="F38820">
            <v>8.0000000000000002E-3</v>
          </cell>
          <cell r="G38820">
            <v>2</v>
          </cell>
          <cell r="H38820">
            <v>24.5</v>
          </cell>
          <cell r="I38820">
            <v>30.37</v>
          </cell>
          <cell r="J38820">
            <v>33.75</v>
          </cell>
          <cell r="K38820">
            <v>35.75</v>
          </cell>
          <cell r="L38820">
            <v>37.339999999999996</v>
          </cell>
          <cell r="M38820">
            <v>39.07</v>
          </cell>
          <cell r="N38820">
            <v>55.949999999999996</v>
          </cell>
          <cell r="O38820">
            <v>60.04</v>
          </cell>
          <cell r="P38820">
            <v>63.919999999999995</v>
          </cell>
          <cell r="Q38820">
            <v>66.320000000000007</v>
          </cell>
          <cell r="R38820">
            <v>68.09</v>
          </cell>
          <cell r="S38820">
            <v>3.26</v>
          </cell>
        </row>
        <row r="38821">
          <cell r="A38821">
            <v>81520540</v>
          </cell>
          <cell r="B38821">
            <v>81520540</v>
          </cell>
          <cell r="C38821">
            <v>235515</v>
          </cell>
          <cell r="D38821" t="str">
            <v>PR</v>
          </cell>
          <cell r="E38821" t="str">
            <v>Capital</v>
          </cell>
          <cell r="F38821">
            <v>8.0000000000000002E-3</v>
          </cell>
          <cell r="G38821">
            <v>1</v>
          </cell>
          <cell r="H38821">
            <v>15.97</v>
          </cell>
          <cell r="I38821">
            <v>19.75</v>
          </cell>
          <cell r="J38821">
            <v>26.270000000000003</v>
          </cell>
          <cell r="K38821">
            <v>29.200000000000003</v>
          </cell>
          <cell r="L38821">
            <v>33.059999999999995</v>
          </cell>
          <cell r="M38821">
            <v>37.879999999999995</v>
          </cell>
          <cell r="N38821">
            <v>64.900000000000006</v>
          </cell>
          <cell r="O38821">
            <v>65.02000000000001</v>
          </cell>
          <cell r="P38821">
            <v>86.42</v>
          </cell>
          <cell r="Q38821">
            <v>86.570000000000007</v>
          </cell>
          <cell r="R38821">
            <v>86.72</v>
          </cell>
          <cell r="S38821">
            <v>12.72</v>
          </cell>
        </row>
        <row r="38822">
          <cell r="A38822">
            <v>81520541</v>
          </cell>
          <cell r="B38822">
            <v>81520549</v>
          </cell>
          <cell r="C38822">
            <v>235517</v>
          </cell>
          <cell r="D38822" t="str">
            <v>PR</v>
          </cell>
          <cell r="E38822" t="str">
            <v>Capital</v>
          </cell>
          <cell r="F38822">
            <v>8.0000000000000002E-3</v>
          </cell>
          <cell r="G38822">
            <v>2</v>
          </cell>
          <cell r="H38822">
            <v>24.5</v>
          </cell>
          <cell r="I38822">
            <v>30.37</v>
          </cell>
          <cell r="J38822">
            <v>33.75</v>
          </cell>
          <cell r="K38822">
            <v>35.75</v>
          </cell>
          <cell r="L38822">
            <v>37.339999999999996</v>
          </cell>
          <cell r="M38822">
            <v>39.07</v>
          </cell>
          <cell r="N38822">
            <v>55.949999999999996</v>
          </cell>
          <cell r="O38822">
            <v>60.04</v>
          </cell>
          <cell r="P38822">
            <v>63.919999999999995</v>
          </cell>
          <cell r="Q38822">
            <v>66.320000000000007</v>
          </cell>
          <cell r="R38822">
            <v>68.09</v>
          </cell>
          <cell r="S38822">
            <v>3.26</v>
          </cell>
        </row>
        <row r="38823">
          <cell r="A38823">
            <v>81520550</v>
          </cell>
          <cell r="B38823">
            <v>81520550</v>
          </cell>
          <cell r="C38823">
            <v>235518</v>
          </cell>
          <cell r="D38823" t="str">
            <v>PR</v>
          </cell>
          <cell r="E38823" t="str">
            <v>Capital</v>
          </cell>
          <cell r="F38823">
            <v>8.0000000000000002E-3</v>
          </cell>
          <cell r="G38823">
            <v>1</v>
          </cell>
          <cell r="H38823">
            <v>15.97</v>
          </cell>
          <cell r="I38823">
            <v>19.75</v>
          </cell>
          <cell r="J38823">
            <v>26.270000000000003</v>
          </cell>
          <cell r="K38823">
            <v>29.200000000000003</v>
          </cell>
          <cell r="L38823">
            <v>33.059999999999995</v>
          </cell>
          <cell r="M38823">
            <v>37.879999999999995</v>
          </cell>
          <cell r="N38823">
            <v>64.900000000000006</v>
          </cell>
          <cell r="O38823">
            <v>65.02000000000001</v>
          </cell>
          <cell r="P38823">
            <v>86.42</v>
          </cell>
          <cell r="Q38823">
            <v>86.570000000000007</v>
          </cell>
          <cell r="R38823">
            <v>86.72</v>
          </cell>
          <cell r="S38823">
            <v>12.72</v>
          </cell>
        </row>
        <row r="38824">
          <cell r="A38824">
            <v>81520551</v>
          </cell>
          <cell r="B38824">
            <v>81520559</v>
          </cell>
          <cell r="C38824">
            <v>235520</v>
          </cell>
          <cell r="D38824" t="str">
            <v>PR</v>
          </cell>
          <cell r="E38824" t="str">
            <v>Capital</v>
          </cell>
          <cell r="F38824">
            <v>8.0000000000000002E-3</v>
          </cell>
          <cell r="G38824">
            <v>2</v>
          </cell>
          <cell r="H38824">
            <v>24.5</v>
          </cell>
          <cell r="I38824">
            <v>30.37</v>
          </cell>
          <cell r="J38824">
            <v>33.75</v>
          </cell>
          <cell r="K38824">
            <v>35.75</v>
          </cell>
          <cell r="L38824">
            <v>37.339999999999996</v>
          </cell>
          <cell r="M38824">
            <v>39.07</v>
          </cell>
          <cell r="N38824">
            <v>55.949999999999996</v>
          </cell>
          <cell r="O38824">
            <v>60.04</v>
          </cell>
          <cell r="P38824">
            <v>63.919999999999995</v>
          </cell>
          <cell r="Q38824">
            <v>66.320000000000007</v>
          </cell>
          <cell r="R38824">
            <v>68.09</v>
          </cell>
          <cell r="S38824">
            <v>3.26</v>
          </cell>
        </row>
        <row r="38825">
          <cell r="A38825">
            <v>81520560</v>
          </cell>
          <cell r="B38825">
            <v>81520560</v>
          </cell>
          <cell r="C38825">
            <v>235521</v>
          </cell>
          <cell r="D38825" t="str">
            <v>PR</v>
          </cell>
          <cell r="E38825" t="str">
            <v>Capital</v>
          </cell>
          <cell r="F38825">
            <v>8.0000000000000002E-3</v>
          </cell>
          <cell r="G38825">
            <v>1</v>
          </cell>
          <cell r="H38825">
            <v>15.97</v>
          </cell>
          <cell r="I38825">
            <v>19.75</v>
          </cell>
          <cell r="J38825">
            <v>26.270000000000003</v>
          </cell>
          <cell r="K38825">
            <v>29.200000000000003</v>
          </cell>
          <cell r="L38825">
            <v>33.059999999999995</v>
          </cell>
          <cell r="M38825">
            <v>37.879999999999995</v>
          </cell>
          <cell r="N38825">
            <v>64.900000000000006</v>
          </cell>
          <cell r="O38825">
            <v>65.02000000000001</v>
          </cell>
          <cell r="P38825">
            <v>86.42</v>
          </cell>
          <cell r="Q38825">
            <v>86.570000000000007</v>
          </cell>
          <cell r="R38825">
            <v>86.72</v>
          </cell>
          <cell r="S38825">
            <v>12.72</v>
          </cell>
        </row>
        <row r="38826">
          <cell r="A38826">
            <v>81520561</v>
          </cell>
          <cell r="B38826">
            <v>81520569</v>
          </cell>
          <cell r="C38826">
            <v>235523</v>
          </cell>
          <cell r="D38826" t="str">
            <v>PR</v>
          </cell>
          <cell r="E38826" t="str">
            <v>Capital</v>
          </cell>
          <cell r="F38826">
            <v>8.0000000000000002E-3</v>
          </cell>
          <cell r="G38826">
            <v>2</v>
          </cell>
          <cell r="H38826">
            <v>24.5</v>
          </cell>
          <cell r="I38826">
            <v>30.37</v>
          </cell>
          <cell r="J38826">
            <v>33.75</v>
          </cell>
          <cell r="K38826">
            <v>35.75</v>
          </cell>
          <cell r="L38826">
            <v>37.339999999999996</v>
          </cell>
          <cell r="M38826">
            <v>39.07</v>
          </cell>
          <cell r="N38826">
            <v>55.949999999999996</v>
          </cell>
          <cell r="O38826">
            <v>60.04</v>
          </cell>
          <cell r="P38826">
            <v>63.919999999999995</v>
          </cell>
          <cell r="Q38826">
            <v>66.320000000000007</v>
          </cell>
          <cell r="R38826">
            <v>68.09</v>
          </cell>
          <cell r="S38826">
            <v>3.26</v>
          </cell>
        </row>
        <row r="38827">
          <cell r="A38827">
            <v>81520570</v>
          </cell>
          <cell r="B38827">
            <v>81520570</v>
          </cell>
          <cell r="C38827">
            <v>235524</v>
          </cell>
          <cell r="D38827" t="str">
            <v>PR</v>
          </cell>
          <cell r="E38827" t="str">
            <v>Capital</v>
          </cell>
          <cell r="F38827">
            <v>8.0000000000000002E-3</v>
          </cell>
          <cell r="G38827">
            <v>1</v>
          </cell>
          <cell r="H38827">
            <v>15.97</v>
          </cell>
          <cell r="I38827">
            <v>19.75</v>
          </cell>
          <cell r="J38827">
            <v>26.270000000000003</v>
          </cell>
          <cell r="K38827">
            <v>29.200000000000003</v>
          </cell>
          <cell r="L38827">
            <v>33.059999999999995</v>
          </cell>
          <cell r="M38827">
            <v>37.879999999999995</v>
          </cell>
          <cell r="N38827">
            <v>64.900000000000006</v>
          </cell>
          <cell r="O38827">
            <v>65.02000000000001</v>
          </cell>
          <cell r="P38827">
            <v>86.42</v>
          </cell>
          <cell r="Q38827">
            <v>86.570000000000007</v>
          </cell>
          <cell r="R38827">
            <v>86.72</v>
          </cell>
          <cell r="S38827">
            <v>12.72</v>
          </cell>
        </row>
        <row r="38828">
          <cell r="A38828">
            <v>81520571</v>
          </cell>
          <cell r="B38828">
            <v>81520579</v>
          </cell>
          <cell r="C38828">
            <v>235526</v>
          </cell>
          <cell r="D38828" t="str">
            <v>PR</v>
          </cell>
          <cell r="E38828" t="str">
            <v>Capital</v>
          </cell>
          <cell r="F38828">
            <v>8.0000000000000002E-3</v>
          </cell>
          <cell r="G38828">
            <v>2</v>
          </cell>
          <cell r="H38828">
            <v>24.5</v>
          </cell>
          <cell r="I38828">
            <v>30.37</v>
          </cell>
          <cell r="J38828">
            <v>33.75</v>
          </cell>
          <cell r="K38828">
            <v>35.75</v>
          </cell>
          <cell r="L38828">
            <v>37.339999999999996</v>
          </cell>
          <cell r="M38828">
            <v>39.07</v>
          </cell>
          <cell r="N38828">
            <v>55.949999999999996</v>
          </cell>
          <cell r="O38828">
            <v>60.04</v>
          </cell>
          <cell r="P38828">
            <v>63.919999999999995</v>
          </cell>
          <cell r="Q38828">
            <v>66.320000000000007</v>
          </cell>
          <cell r="R38828">
            <v>68.09</v>
          </cell>
          <cell r="S38828">
            <v>3.26</v>
          </cell>
        </row>
        <row r="38829">
          <cell r="A38829">
            <v>81520580</v>
          </cell>
          <cell r="B38829">
            <v>81520580</v>
          </cell>
          <cell r="C38829">
            <v>235527</v>
          </cell>
          <cell r="D38829" t="str">
            <v>PR</v>
          </cell>
          <cell r="E38829" t="str">
            <v>Capital</v>
          </cell>
          <cell r="F38829">
            <v>8.0000000000000002E-3</v>
          </cell>
          <cell r="G38829">
            <v>1</v>
          </cell>
          <cell r="H38829">
            <v>15.97</v>
          </cell>
          <cell r="I38829">
            <v>19.75</v>
          </cell>
          <cell r="J38829">
            <v>26.270000000000003</v>
          </cell>
          <cell r="K38829">
            <v>29.200000000000003</v>
          </cell>
          <cell r="L38829">
            <v>33.059999999999995</v>
          </cell>
          <cell r="M38829">
            <v>37.879999999999995</v>
          </cell>
          <cell r="N38829">
            <v>64.900000000000006</v>
          </cell>
          <cell r="O38829">
            <v>65.02000000000001</v>
          </cell>
          <cell r="P38829">
            <v>86.42</v>
          </cell>
          <cell r="Q38829">
            <v>86.570000000000007</v>
          </cell>
          <cell r="R38829">
            <v>86.72</v>
          </cell>
          <cell r="S38829">
            <v>12.72</v>
          </cell>
        </row>
        <row r="38830">
          <cell r="A38830">
            <v>81520581</v>
          </cell>
          <cell r="B38830">
            <v>81520584</v>
          </cell>
          <cell r="C38830">
            <v>235529</v>
          </cell>
          <cell r="D38830" t="str">
            <v>PR</v>
          </cell>
          <cell r="E38830" t="str">
            <v>Capital</v>
          </cell>
          <cell r="F38830">
            <v>8.0000000000000002E-3</v>
          </cell>
          <cell r="G38830">
            <v>2</v>
          </cell>
          <cell r="H38830">
            <v>24.5</v>
          </cell>
          <cell r="I38830">
            <v>30.37</v>
          </cell>
          <cell r="J38830">
            <v>33.75</v>
          </cell>
          <cell r="K38830">
            <v>35.75</v>
          </cell>
          <cell r="L38830">
            <v>37.339999999999996</v>
          </cell>
          <cell r="M38830">
            <v>39.07</v>
          </cell>
          <cell r="N38830">
            <v>55.949999999999996</v>
          </cell>
          <cell r="O38830">
            <v>60.04</v>
          </cell>
          <cell r="P38830">
            <v>63.919999999999995</v>
          </cell>
          <cell r="Q38830">
            <v>66.320000000000007</v>
          </cell>
          <cell r="R38830">
            <v>68.09</v>
          </cell>
          <cell r="S38830">
            <v>3.26</v>
          </cell>
        </row>
        <row r="38831">
          <cell r="A38831">
            <v>81520585</v>
          </cell>
          <cell r="B38831">
            <v>81520585</v>
          </cell>
          <cell r="C38831">
            <v>235530</v>
          </cell>
          <cell r="D38831" t="str">
            <v>PR</v>
          </cell>
          <cell r="E38831" t="str">
            <v>Capital</v>
          </cell>
          <cell r="F38831">
            <v>8.0000000000000002E-3</v>
          </cell>
          <cell r="G38831">
            <v>1</v>
          </cell>
          <cell r="H38831">
            <v>15.97</v>
          </cell>
          <cell r="I38831">
            <v>19.75</v>
          </cell>
          <cell r="J38831">
            <v>26.270000000000003</v>
          </cell>
          <cell r="K38831">
            <v>29.200000000000003</v>
          </cell>
          <cell r="L38831">
            <v>33.059999999999995</v>
          </cell>
          <cell r="M38831">
            <v>37.879999999999995</v>
          </cell>
          <cell r="N38831">
            <v>64.900000000000006</v>
          </cell>
          <cell r="O38831">
            <v>65.02000000000001</v>
          </cell>
          <cell r="P38831">
            <v>86.42</v>
          </cell>
          <cell r="Q38831">
            <v>86.570000000000007</v>
          </cell>
          <cell r="R38831">
            <v>86.72</v>
          </cell>
          <cell r="S38831">
            <v>12.72</v>
          </cell>
        </row>
        <row r="38832">
          <cell r="A38832">
            <v>81520586</v>
          </cell>
          <cell r="B38832">
            <v>81520589</v>
          </cell>
          <cell r="C38832">
            <v>235532</v>
          </cell>
          <cell r="D38832" t="str">
            <v>PR</v>
          </cell>
          <cell r="E38832" t="str">
            <v>Capital</v>
          </cell>
          <cell r="F38832">
            <v>8.0000000000000002E-3</v>
          </cell>
          <cell r="G38832">
            <v>2</v>
          </cell>
          <cell r="H38832">
            <v>24.5</v>
          </cell>
          <cell r="I38832">
            <v>30.37</v>
          </cell>
          <cell r="J38832">
            <v>33.75</v>
          </cell>
          <cell r="K38832">
            <v>35.75</v>
          </cell>
          <cell r="L38832">
            <v>37.339999999999996</v>
          </cell>
          <cell r="M38832">
            <v>39.07</v>
          </cell>
          <cell r="N38832">
            <v>55.949999999999996</v>
          </cell>
          <cell r="O38832">
            <v>60.04</v>
          </cell>
          <cell r="P38832">
            <v>63.919999999999995</v>
          </cell>
          <cell r="Q38832">
            <v>66.320000000000007</v>
          </cell>
          <cell r="R38832">
            <v>68.09</v>
          </cell>
          <cell r="S38832">
            <v>3.26</v>
          </cell>
        </row>
        <row r="38833">
          <cell r="A38833">
            <v>81520590</v>
          </cell>
          <cell r="B38833">
            <v>81520590</v>
          </cell>
          <cell r="C38833">
            <v>235533</v>
          </cell>
          <cell r="D38833" t="str">
            <v>PR</v>
          </cell>
          <cell r="E38833" t="str">
            <v>Capital</v>
          </cell>
          <cell r="F38833">
            <v>8.0000000000000002E-3</v>
          </cell>
          <cell r="G38833">
            <v>1</v>
          </cell>
          <cell r="H38833">
            <v>15.97</v>
          </cell>
          <cell r="I38833">
            <v>19.75</v>
          </cell>
          <cell r="J38833">
            <v>26.270000000000003</v>
          </cell>
          <cell r="K38833">
            <v>29.200000000000003</v>
          </cell>
          <cell r="L38833">
            <v>33.059999999999995</v>
          </cell>
          <cell r="M38833">
            <v>37.879999999999995</v>
          </cell>
          <cell r="N38833">
            <v>64.900000000000006</v>
          </cell>
          <cell r="O38833">
            <v>65.02000000000001</v>
          </cell>
          <cell r="P38833">
            <v>86.42</v>
          </cell>
          <cell r="Q38833">
            <v>86.570000000000007</v>
          </cell>
          <cell r="R38833">
            <v>86.72</v>
          </cell>
          <cell r="S38833">
            <v>12.72</v>
          </cell>
        </row>
        <row r="38834">
          <cell r="A38834">
            <v>81520591</v>
          </cell>
          <cell r="B38834">
            <v>81520599</v>
          </cell>
          <cell r="C38834">
            <v>235535</v>
          </cell>
          <cell r="D38834" t="str">
            <v>PR</v>
          </cell>
          <cell r="E38834" t="str">
            <v>Capital</v>
          </cell>
          <cell r="F38834">
            <v>8.0000000000000002E-3</v>
          </cell>
          <cell r="G38834">
            <v>2</v>
          </cell>
          <cell r="H38834">
            <v>24.5</v>
          </cell>
          <cell r="I38834">
            <v>30.37</v>
          </cell>
          <cell r="J38834">
            <v>33.75</v>
          </cell>
          <cell r="K38834">
            <v>35.75</v>
          </cell>
          <cell r="L38834">
            <v>37.339999999999996</v>
          </cell>
          <cell r="M38834">
            <v>39.07</v>
          </cell>
          <cell r="N38834">
            <v>55.949999999999996</v>
          </cell>
          <cell r="O38834">
            <v>60.04</v>
          </cell>
          <cell r="P38834">
            <v>63.919999999999995</v>
          </cell>
          <cell r="Q38834">
            <v>66.320000000000007</v>
          </cell>
          <cell r="R38834">
            <v>68.09</v>
          </cell>
          <cell r="S38834">
            <v>3.26</v>
          </cell>
        </row>
        <row r="38835">
          <cell r="A38835">
            <v>81520600</v>
          </cell>
          <cell r="B38835">
            <v>81520600</v>
          </cell>
          <cell r="C38835">
            <v>235536</v>
          </cell>
          <cell r="D38835" t="str">
            <v>PR</v>
          </cell>
          <cell r="E38835" t="str">
            <v>Capital</v>
          </cell>
          <cell r="F38835">
            <v>8.0000000000000002E-3</v>
          </cell>
          <cell r="G38835">
            <v>1</v>
          </cell>
          <cell r="H38835">
            <v>15.97</v>
          </cell>
          <cell r="I38835">
            <v>19.75</v>
          </cell>
          <cell r="J38835">
            <v>26.270000000000003</v>
          </cell>
          <cell r="K38835">
            <v>29.200000000000003</v>
          </cell>
          <cell r="L38835">
            <v>33.059999999999995</v>
          </cell>
          <cell r="M38835">
            <v>37.879999999999995</v>
          </cell>
          <cell r="N38835">
            <v>64.900000000000006</v>
          </cell>
          <cell r="O38835">
            <v>65.02000000000001</v>
          </cell>
          <cell r="P38835">
            <v>86.42</v>
          </cell>
          <cell r="Q38835">
            <v>86.570000000000007</v>
          </cell>
          <cell r="R38835">
            <v>86.72</v>
          </cell>
          <cell r="S38835">
            <v>12.72</v>
          </cell>
        </row>
        <row r="38836">
          <cell r="A38836">
            <v>81520601</v>
          </cell>
          <cell r="B38836">
            <v>81520609</v>
          </cell>
          <cell r="C38836">
            <v>235538</v>
          </cell>
          <cell r="D38836" t="str">
            <v>PR</v>
          </cell>
          <cell r="E38836" t="str">
            <v>Capital</v>
          </cell>
          <cell r="F38836">
            <v>8.0000000000000002E-3</v>
          </cell>
          <cell r="G38836">
            <v>2</v>
          </cell>
          <cell r="H38836">
            <v>24.5</v>
          </cell>
          <cell r="I38836">
            <v>30.37</v>
          </cell>
          <cell r="J38836">
            <v>33.75</v>
          </cell>
          <cell r="K38836">
            <v>35.75</v>
          </cell>
          <cell r="L38836">
            <v>37.339999999999996</v>
          </cell>
          <cell r="M38836">
            <v>39.07</v>
          </cell>
          <cell r="N38836">
            <v>55.949999999999996</v>
          </cell>
          <cell r="O38836">
            <v>60.04</v>
          </cell>
          <cell r="P38836">
            <v>63.919999999999995</v>
          </cell>
          <cell r="Q38836">
            <v>66.320000000000007</v>
          </cell>
          <cell r="R38836">
            <v>68.09</v>
          </cell>
          <cell r="S38836">
            <v>3.26</v>
          </cell>
        </row>
        <row r="38837">
          <cell r="A38837">
            <v>81520610</v>
          </cell>
          <cell r="B38837">
            <v>81520610</v>
          </cell>
          <cell r="C38837">
            <v>235539</v>
          </cell>
          <cell r="D38837" t="str">
            <v>PR</v>
          </cell>
          <cell r="E38837" t="str">
            <v>Capital</v>
          </cell>
          <cell r="F38837">
            <v>8.0000000000000002E-3</v>
          </cell>
          <cell r="G38837">
            <v>1</v>
          </cell>
          <cell r="H38837">
            <v>15.97</v>
          </cell>
          <cell r="I38837">
            <v>19.75</v>
          </cell>
          <cell r="J38837">
            <v>26.270000000000003</v>
          </cell>
          <cell r="K38837">
            <v>29.200000000000003</v>
          </cell>
          <cell r="L38837">
            <v>33.059999999999995</v>
          </cell>
          <cell r="M38837">
            <v>37.879999999999995</v>
          </cell>
          <cell r="N38837">
            <v>64.900000000000006</v>
          </cell>
          <cell r="O38837">
            <v>65.02000000000001</v>
          </cell>
          <cell r="P38837">
            <v>86.42</v>
          </cell>
          <cell r="Q38837">
            <v>86.570000000000007</v>
          </cell>
          <cell r="R38837">
            <v>86.72</v>
          </cell>
          <cell r="S38837">
            <v>12.72</v>
          </cell>
        </row>
        <row r="38838">
          <cell r="A38838">
            <v>81520611</v>
          </cell>
          <cell r="B38838">
            <v>81520614</v>
          </cell>
          <cell r="C38838">
            <v>235541</v>
          </cell>
          <cell r="D38838" t="str">
            <v>PR</v>
          </cell>
          <cell r="E38838" t="str">
            <v>Capital</v>
          </cell>
          <cell r="F38838">
            <v>8.0000000000000002E-3</v>
          </cell>
          <cell r="G38838">
            <v>2</v>
          </cell>
          <cell r="H38838">
            <v>24.5</v>
          </cell>
          <cell r="I38838">
            <v>30.37</v>
          </cell>
          <cell r="J38838">
            <v>33.75</v>
          </cell>
          <cell r="K38838">
            <v>35.75</v>
          </cell>
          <cell r="L38838">
            <v>37.339999999999996</v>
          </cell>
          <cell r="M38838">
            <v>39.07</v>
          </cell>
          <cell r="N38838">
            <v>55.949999999999996</v>
          </cell>
          <cell r="O38838">
            <v>60.04</v>
          </cell>
          <cell r="P38838">
            <v>63.919999999999995</v>
          </cell>
          <cell r="Q38838">
            <v>66.320000000000007</v>
          </cell>
          <cell r="R38838">
            <v>68.09</v>
          </cell>
          <cell r="S38838">
            <v>3.26</v>
          </cell>
        </row>
        <row r="38839">
          <cell r="A38839">
            <v>81520615</v>
          </cell>
          <cell r="B38839">
            <v>81520615</v>
          </cell>
          <cell r="C38839">
            <v>235542</v>
          </cell>
          <cell r="D38839" t="str">
            <v>PR</v>
          </cell>
          <cell r="E38839" t="str">
            <v>Capital</v>
          </cell>
          <cell r="F38839">
            <v>8.0000000000000002E-3</v>
          </cell>
          <cell r="G38839">
            <v>1</v>
          </cell>
          <cell r="H38839">
            <v>15.97</v>
          </cell>
          <cell r="I38839">
            <v>19.75</v>
          </cell>
          <cell r="J38839">
            <v>26.270000000000003</v>
          </cell>
          <cell r="K38839">
            <v>29.200000000000003</v>
          </cell>
          <cell r="L38839">
            <v>33.059999999999995</v>
          </cell>
          <cell r="M38839">
            <v>37.879999999999995</v>
          </cell>
          <cell r="N38839">
            <v>64.900000000000006</v>
          </cell>
          <cell r="O38839">
            <v>65.02000000000001</v>
          </cell>
          <cell r="P38839">
            <v>86.42</v>
          </cell>
          <cell r="Q38839">
            <v>86.570000000000007</v>
          </cell>
          <cell r="R38839">
            <v>86.72</v>
          </cell>
          <cell r="S38839">
            <v>12.72</v>
          </cell>
        </row>
        <row r="38840">
          <cell r="A38840">
            <v>81520616</v>
          </cell>
          <cell r="B38840">
            <v>81520619</v>
          </cell>
          <cell r="C38840">
            <v>235544</v>
          </cell>
          <cell r="D38840" t="str">
            <v>PR</v>
          </cell>
          <cell r="E38840" t="str">
            <v>Capital</v>
          </cell>
          <cell r="F38840">
            <v>8.0000000000000002E-3</v>
          </cell>
          <cell r="G38840">
            <v>2</v>
          </cell>
          <cell r="H38840">
            <v>24.5</v>
          </cell>
          <cell r="I38840">
            <v>30.37</v>
          </cell>
          <cell r="J38840">
            <v>33.75</v>
          </cell>
          <cell r="K38840">
            <v>35.75</v>
          </cell>
          <cell r="L38840">
            <v>37.339999999999996</v>
          </cell>
          <cell r="M38840">
            <v>39.07</v>
          </cell>
          <cell r="N38840">
            <v>55.949999999999996</v>
          </cell>
          <cell r="O38840">
            <v>60.04</v>
          </cell>
          <cell r="P38840">
            <v>63.919999999999995</v>
          </cell>
          <cell r="Q38840">
            <v>66.320000000000007</v>
          </cell>
          <cell r="R38840">
            <v>68.09</v>
          </cell>
          <cell r="S38840">
            <v>3.26</v>
          </cell>
        </row>
        <row r="38841">
          <cell r="A38841">
            <v>81520620</v>
          </cell>
          <cell r="B38841">
            <v>81520620</v>
          </cell>
          <cell r="C38841">
            <v>235545</v>
          </cell>
          <cell r="D38841" t="str">
            <v>PR</v>
          </cell>
          <cell r="E38841" t="str">
            <v>Capital</v>
          </cell>
          <cell r="F38841">
            <v>8.0000000000000002E-3</v>
          </cell>
          <cell r="G38841">
            <v>1</v>
          </cell>
          <cell r="H38841">
            <v>15.97</v>
          </cell>
          <cell r="I38841">
            <v>19.75</v>
          </cell>
          <cell r="J38841">
            <v>26.270000000000003</v>
          </cell>
          <cell r="K38841">
            <v>29.200000000000003</v>
          </cell>
          <cell r="L38841">
            <v>33.059999999999995</v>
          </cell>
          <cell r="M38841">
            <v>37.879999999999995</v>
          </cell>
          <cell r="N38841">
            <v>64.900000000000006</v>
          </cell>
          <cell r="O38841">
            <v>65.02000000000001</v>
          </cell>
          <cell r="P38841">
            <v>86.42</v>
          </cell>
          <cell r="Q38841">
            <v>86.570000000000007</v>
          </cell>
          <cell r="R38841">
            <v>86.72</v>
          </cell>
          <cell r="S38841">
            <v>12.72</v>
          </cell>
        </row>
        <row r="38842">
          <cell r="A38842">
            <v>81520621</v>
          </cell>
          <cell r="B38842">
            <v>81520629</v>
          </cell>
          <cell r="C38842">
            <v>235547</v>
          </cell>
          <cell r="D38842" t="str">
            <v>PR</v>
          </cell>
          <cell r="E38842" t="str">
            <v>Capital</v>
          </cell>
          <cell r="F38842">
            <v>8.0000000000000002E-3</v>
          </cell>
          <cell r="G38842">
            <v>2</v>
          </cell>
          <cell r="H38842">
            <v>24.5</v>
          </cell>
          <cell r="I38842">
            <v>30.37</v>
          </cell>
          <cell r="J38842">
            <v>33.75</v>
          </cell>
          <cell r="K38842">
            <v>35.75</v>
          </cell>
          <cell r="L38842">
            <v>37.339999999999996</v>
          </cell>
          <cell r="M38842">
            <v>39.07</v>
          </cell>
          <cell r="N38842">
            <v>55.949999999999996</v>
          </cell>
          <cell r="O38842">
            <v>60.04</v>
          </cell>
          <cell r="P38842">
            <v>63.919999999999995</v>
          </cell>
          <cell r="Q38842">
            <v>66.320000000000007</v>
          </cell>
          <cell r="R38842">
            <v>68.09</v>
          </cell>
          <cell r="S38842">
            <v>3.26</v>
          </cell>
        </row>
        <row r="38843">
          <cell r="A38843">
            <v>81520630</v>
          </cell>
          <cell r="B38843">
            <v>81520630</v>
          </cell>
          <cell r="C38843">
            <v>235548</v>
          </cell>
          <cell r="D38843" t="str">
            <v>PR</v>
          </cell>
          <cell r="E38843" t="str">
            <v>Capital</v>
          </cell>
          <cell r="F38843">
            <v>8.0000000000000002E-3</v>
          </cell>
          <cell r="G38843">
            <v>1</v>
          </cell>
          <cell r="H38843">
            <v>15.97</v>
          </cell>
          <cell r="I38843">
            <v>19.75</v>
          </cell>
          <cell r="J38843">
            <v>26.270000000000003</v>
          </cell>
          <cell r="K38843">
            <v>29.200000000000003</v>
          </cell>
          <cell r="L38843">
            <v>33.059999999999995</v>
          </cell>
          <cell r="M38843">
            <v>37.879999999999995</v>
          </cell>
          <cell r="N38843">
            <v>64.900000000000006</v>
          </cell>
          <cell r="O38843">
            <v>65.02000000000001</v>
          </cell>
          <cell r="P38843">
            <v>86.42</v>
          </cell>
          <cell r="Q38843">
            <v>86.570000000000007</v>
          </cell>
          <cell r="R38843">
            <v>86.72</v>
          </cell>
          <cell r="S38843">
            <v>12.72</v>
          </cell>
        </row>
        <row r="38844">
          <cell r="A38844">
            <v>81520631</v>
          </cell>
          <cell r="B38844">
            <v>81520639</v>
          </cell>
          <cell r="C38844">
            <v>235550</v>
          </cell>
          <cell r="D38844" t="str">
            <v>PR</v>
          </cell>
          <cell r="E38844" t="str">
            <v>Capital</v>
          </cell>
          <cell r="F38844">
            <v>8.0000000000000002E-3</v>
          </cell>
          <cell r="G38844">
            <v>2</v>
          </cell>
          <cell r="H38844">
            <v>24.5</v>
          </cell>
          <cell r="I38844">
            <v>30.37</v>
          </cell>
          <cell r="J38844">
            <v>33.75</v>
          </cell>
          <cell r="K38844">
            <v>35.75</v>
          </cell>
          <cell r="L38844">
            <v>37.339999999999996</v>
          </cell>
          <cell r="M38844">
            <v>39.07</v>
          </cell>
          <cell r="N38844">
            <v>55.949999999999996</v>
          </cell>
          <cell r="O38844">
            <v>60.04</v>
          </cell>
          <cell r="P38844">
            <v>63.919999999999995</v>
          </cell>
          <cell r="Q38844">
            <v>66.320000000000007</v>
          </cell>
          <cell r="R38844">
            <v>68.09</v>
          </cell>
          <cell r="S38844">
            <v>3.26</v>
          </cell>
        </row>
        <row r="38845">
          <cell r="A38845">
            <v>81520640</v>
          </cell>
          <cell r="B38845">
            <v>81520640</v>
          </cell>
          <cell r="C38845">
            <v>235551</v>
          </cell>
          <cell r="D38845" t="str">
            <v>PR</v>
          </cell>
          <cell r="E38845" t="str">
            <v>Capital</v>
          </cell>
          <cell r="F38845">
            <v>8.0000000000000002E-3</v>
          </cell>
          <cell r="G38845">
            <v>1</v>
          </cell>
          <cell r="H38845">
            <v>15.97</v>
          </cell>
          <cell r="I38845">
            <v>19.75</v>
          </cell>
          <cell r="J38845">
            <v>26.270000000000003</v>
          </cell>
          <cell r="K38845">
            <v>29.200000000000003</v>
          </cell>
          <cell r="L38845">
            <v>33.059999999999995</v>
          </cell>
          <cell r="M38845">
            <v>37.879999999999995</v>
          </cell>
          <cell r="N38845">
            <v>64.900000000000006</v>
          </cell>
          <cell r="O38845">
            <v>65.02000000000001</v>
          </cell>
          <cell r="P38845">
            <v>86.42</v>
          </cell>
          <cell r="Q38845">
            <v>86.570000000000007</v>
          </cell>
          <cell r="R38845">
            <v>86.72</v>
          </cell>
          <cell r="S38845">
            <v>12.72</v>
          </cell>
        </row>
        <row r="38846">
          <cell r="A38846">
            <v>81520641</v>
          </cell>
          <cell r="B38846">
            <v>81520900</v>
          </cell>
          <cell r="C38846">
            <v>235553</v>
          </cell>
          <cell r="D38846" t="str">
            <v>PR</v>
          </cell>
          <cell r="E38846" t="str">
            <v>Capital</v>
          </cell>
          <cell r="F38846">
            <v>8.0000000000000002E-3</v>
          </cell>
          <cell r="G38846">
            <v>2</v>
          </cell>
          <cell r="H38846">
            <v>24.5</v>
          </cell>
          <cell r="I38846">
            <v>30.37</v>
          </cell>
          <cell r="J38846">
            <v>33.75</v>
          </cell>
          <cell r="K38846">
            <v>35.75</v>
          </cell>
          <cell r="L38846">
            <v>37.339999999999996</v>
          </cell>
          <cell r="M38846">
            <v>39.07</v>
          </cell>
          <cell r="N38846">
            <v>55.949999999999996</v>
          </cell>
          <cell r="O38846">
            <v>60.04</v>
          </cell>
          <cell r="P38846">
            <v>63.919999999999995</v>
          </cell>
          <cell r="Q38846">
            <v>66.320000000000007</v>
          </cell>
          <cell r="R38846">
            <v>68.09</v>
          </cell>
          <cell r="S38846">
            <v>3.26</v>
          </cell>
        </row>
        <row r="38847">
          <cell r="A38847">
            <v>81520901</v>
          </cell>
          <cell r="B38847">
            <v>81529999</v>
          </cell>
          <cell r="C38847" t="str">
            <v/>
          </cell>
          <cell r="D38847" t="str">
            <v/>
          </cell>
          <cell r="E38847" t="str">
            <v/>
          </cell>
          <cell r="F38847" t="str">
            <v/>
          </cell>
          <cell r="G38847" t="str">
            <v/>
          </cell>
          <cell r="H38847" t="str">
            <v/>
          </cell>
          <cell r="I38847" t="str">
            <v/>
          </cell>
          <cell r="J38847" t="str">
            <v/>
          </cell>
          <cell r="K38847" t="str">
            <v/>
          </cell>
          <cell r="L38847" t="str">
            <v/>
          </cell>
          <cell r="M38847" t="str">
            <v/>
          </cell>
          <cell r="N38847" t="str">
            <v/>
          </cell>
          <cell r="O38847" t="str">
            <v/>
          </cell>
          <cell r="P38847" t="str">
            <v/>
          </cell>
          <cell r="Q38847" t="str">
            <v/>
          </cell>
          <cell r="R38847" t="str">
            <v/>
          </cell>
          <cell r="S38847" t="str">
            <v/>
          </cell>
        </row>
        <row r="38848">
          <cell r="A38848">
            <v>81530000</v>
          </cell>
          <cell r="B38848">
            <v>81530001</v>
          </cell>
          <cell r="C38848">
            <v>235557</v>
          </cell>
          <cell r="D38848" t="str">
            <v>PR</v>
          </cell>
          <cell r="E38848" t="str">
            <v>Capital</v>
          </cell>
          <cell r="F38848">
            <v>8.0000000000000002E-3</v>
          </cell>
          <cell r="G38848">
            <v>1</v>
          </cell>
          <cell r="H38848">
            <v>15.97</v>
          </cell>
          <cell r="I38848">
            <v>19.75</v>
          </cell>
          <cell r="J38848">
            <v>26.270000000000003</v>
          </cell>
          <cell r="K38848">
            <v>29.200000000000003</v>
          </cell>
          <cell r="L38848">
            <v>33.059999999999995</v>
          </cell>
          <cell r="M38848">
            <v>37.879999999999995</v>
          </cell>
          <cell r="N38848">
            <v>64.900000000000006</v>
          </cell>
          <cell r="O38848">
            <v>65.02000000000001</v>
          </cell>
          <cell r="P38848">
            <v>86.42</v>
          </cell>
          <cell r="Q38848">
            <v>86.570000000000007</v>
          </cell>
          <cell r="R38848">
            <v>86.72</v>
          </cell>
          <cell r="S38848">
            <v>12.72</v>
          </cell>
        </row>
        <row r="38849">
          <cell r="A38849">
            <v>81530002</v>
          </cell>
          <cell r="B38849">
            <v>81530009</v>
          </cell>
          <cell r="C38849">
            <v>235559</v>
          </cell>
          <cell r="D38849" t="str">
            <v>PR</v>
          </cell>
          <cell r="E38849" t="str">
            <v>Capital</v>
          </cell>
          <cell r="F38849">
            <v>8.0000000000000002E-3</v>
          </cell>
          <cell r="G38849">
            <v>2</v>
          </cell>
          <cell r="H38849">
            <v>24.5</v>
          </cell>
          <cell r="I38849">
            <v>30.37</v>
          </cell>
          <cell r="J38849">
            <v>33.75</v>
          </cell>
          <cell r="K38849">
            <v>35.75</v>
          </cell>
          <cell r="L38849">
            <v>37.339999999999996</v>
          </cell>
          <cell r="M38849">
            <v>39.07</v>
          </cell>
          <cell r="N38849">
            <v>55.949999999999996</v>
          </cell>
          <cell r="O38849">
            <v>60.04</v>
          </cell>
          <cell r="P38849">
            <v>63.919999999999995</v>
          </cell>
          <cell r="Q38849">
            <v>66.320000000000007</v>
          </cell>
          <cell r="R38849">
            <v>68.09</v>
          </cell>
          <cell r="S38849">
            <v>3.26</v>
          </cell>
        </row>
        <row r="38850">
          <cell r="A38850">
            <v>81530010</v>
          </cell>
          <cell r="B38850">
            <v>81530010</v>
          </cell>
          <cell r="C38850">
            <v>235560</v>
          </cell>
          <cell r="D38850" t="str">
            <v>PR</v>
          </cell>
          <cell r="E38850" t="str">
            <v>Capital</v>
          </cell>
          <cell r="F38850">
            <v>8.0000000000000002E-3</v>
          </cell>
          <cell r="G38850">
            <v>1</v>
          </cell>
          <cell r="H38850">
            <v>15.97</v>
          </cell>
          <cell r="I38850">
            <v>19.75</v>
          </cell>
          <cell r="J38850">
            <v>26.270000000000003</v>
          </cell>
          <cell r="K38850">
            <v>29.200000000000003</v>
          </cell>
          <cell r="L38850">
            <v>33.059999999999995</v>
          </cell>
          <cell r="M38850">
            <v>37.879999999999995</v>
          </cell>
          <cell r="N38850">
            <v>64.900000000000006</v>
          </cell>
          <cell r="O38850">
            <v>65.02000000000001</v>
          </cell>
          <cell r="P38850">
            <v>86.42</v>
          </cell>
          <cell r="Q38850">
            <v>86.570000000000007</v>
          </cell>
          <cell r="R38850">
            <v>86.72</v>
          </cell>
          <cell r="S38850">
            <v>12.72</v>
          </cell>
        </row>
        <row r="38851">
          <cell r="A38851">
            <v>81530011</v>
          </cell>
          <cell r="B38851">
            <v>81530014</v>
          </cell>
          <cell r="C38851">
            <v>235562</v>
          </cell>
          <cell r="D38851" t="str">
            <v>PR</v>
          </cell>
          <cell r="E38851" t="str">
            <v>Capital</v>
          </cell>
          <cell r="F38851">
            <v>8.0000000000000002E-3</v>
          </cell>
          <cell r="G38851">
            <v>2</v>
          </cell>
          <cell r="H38851">
            <v>24.5</v>
          </cell>
          <cell r="I38851">
            <v>30.37</v>
          </cell>
          <cell r="J38851">
            <v>33.75</v>
          </cell>
          <cell r="K38851">
            <v>35.75</v>
          </cell>
          <cell r="L38851">
            <v>37.339999999999996</v>
          </cell>
          <cell r="M38851">
            <v>39.07</v>
          </cell>
          <cell r="N38851">
            <v>55.949999999999996</v>
          </cell>
          <cell r="O38851">
            <v>60.04</v>
          </cell>
          <cell r="P38851">
            <v>63.919999999999995</v>
          </cell>
          <cell r="Q38851">
            <v>66.320000000000007</v>
          </cell>
          <cell r="R38851">
            <v>68.09</v>
          </cell>
          <cell r="S38851">
            <v>3.26</v>
          </cell>
        </row>
        <row r="38852">
          <cell r="A38852">
            <v>81530015</v>
          </cell>
          <cell r="B38852">
            <v>81530015</v>
          </cell>
          <cell r="C38852">
            <v>235563</v>
          </cell>
          <cell r="D38852" t="str">
            <v>PR</v>
          </cell>
          <cell r="E38852" t="str">
            <v>Capital</v>
          </cell>
          <cell r="F38852">
            <v>8.0000000000000002E-3</v>
          </cell>
          <cell r="G38852">
            <v>1</v>
          </cell>
          <cell r="H38852">
            <v>15.97</v>
          </cell>
          <cell r="I38852">
            <v>19.75</v>
          </cell>
          <cell r="J38852">
            <v>26.270000000000003</v>
          </cell>
          <cell r="K38852">
            <v>29.200000000000003</v>
          </cell>
          <cell r="L38852">
            <v>33.059999999999995</v>
          </cell>
          <cell r="M38852">
            <v>37.879999999999995</v>
          </cell>
          <cell r="N38852">
            <v>64.900000000000006</v>
          </cell>
          <cell r="O38852">
            <v>65.02000000000001</v>
          </cell>
          <cell r="P38852">
            <v>86.42</v>
          </cell>
          <cell r="Q38852">
            <v>86.570000000000007</v>
          </cell>
          <cell r="R38852">
            <v>86.72</v>
          </cell>
          <cell r="S38852">
            <v>12.72</v>
          </cell>
        </row>
        <row r="38853">
          <cell r="A38853">
            <v>81530016</v>
          </cell>
          <cell r="B38853">
            <v>81530019</v>
          </cell>
          <cell r="C38853">
            <v>235565</v>
          </cell>
          <cell r="D38853" t="str">
            <v>PR</v>
          </cell>
          <cell r="E38853" t="str">
            <v>Capital</v>
          </cell>
          <cell r="F38853">
            <v>8.0000000000000002E-3</v>
          </cell>
          <cell r="G38853">
            <v>2</v>
          </cell>
          <cell r="H38853">
            <v>24.5</v>
          </cell>
          <cell r="I38853">
            <v>30.37</v>
          </cell>
          <cell r="J38853">
            <v>33.75</v>
          </cell>
          <cell r="K38853">
            <v>35.75</v>
          </cell>
          <cell r="L38853">
            <v>37.339999999999996</v>
          </cell>
          <cell r="M38853">
            <v>39.07</v>
          </cell>
          <cell r="N38853">
            <v>55.949999999999996</v>
          </cell>
          <cell r="O38853">
            <v>60.04</v>
          </cell>
          <cell r="P38853">
            <v>63.919999999999995</v>
          </cell>
          <cell r="Q38853">
            <v>66.320000000000007</v>
          </cell>
          <cell r="R38853">
            <v>68.09</v>
          </cell>
          <cell r="S38853">
            <v>3.26</v>
          </cell>
        </row>
        <row r="38854">
          <cell r="A38854">
            <v>81530020</v>
          </cell>
          <cell r="B38854">
            <v>81530020</v>
          </cell>
          <cell r="C38854">
            <v>235566</v>
          </cell>
          <cell r="D38854" t="str">
            <v>PR</v>
          </cell>
          <cell r="E38854" t="str">
            <v>Capital</v>
          </cell>
          <cell r="F38854">
            <v>8.0000000000000002E-3</v>
          </cell>
          <cell r="G38854">
            <v>1</v>
          </cell>
          <cell r="H38854">
            <v>15.97</v>
          </cell>
          <cell r="I38854">
            <v>19.75</v>
          </cell>
          <cell r="J38854">
            <v>26.270000000000003</v>
          </cell>
          <cell r="K38854">
            <v>29.200000000000003</v>
          </cell>
          <cell r="L38854">
            <v>33.059999999999995</v>
          </cell>
          <cell r="M38854">
            <v>37.879999999999995</v>
          </cell>
          <cell r="N38854">
            <v>64.900000000000006</v>
          </cell>
          <cell r="O38854">
            <v>65.02000000000001</v>
          </cell>
          <cell r="P38854">
            <v>86.42</v>
          </cell>
          <cell r="Q38854">
            <v>86.570000000000007</v>
          </cell>
          <cell r="R38854">
            <v>86.72</v>
          </cell>
          <cell r="S38854">
            <v>12.72</v>
          </cell>
        </row>
        <row r="38855">
          <cell r="A38855">
            <v>81530021</v>
          </cell>
          <cell r="B38855">
            <v>81530029</v>
          </cell>
          <cell r="C38855">
            <v>235568</v>
          </cell>
          <cell r="D38855" t="str">
            <v>PR</v>
          </cell>
          <cell r="E38855" t="str">
            <v>Capital</v>
          </cell>
          <cell r="F38855">
            <v>8.0000000000000002E-3</v>
          </cell>
          <cell r="G38855">
            <v>2</v>
          </cell>
          <cell r="H38855">
            <v>24.5</v>
          </cell>
          <cell r="I38855">
            <v>30.37</v>
          </cell>
          <cell r="J38855">
            <v>33.75</v>
          </cell>
          <cell r="K38855">
            <v>35.75</v>
          </cell>
          <cell r="L38855">
            <v>37.339999999999996</v>
          </cell>
          <cell r="M38855">
            <v>39.07</v>
          </cell>
          <cell r="N38855">
            <v>55.949999999999996</v>
          </cell>
          <cell r="O38855">
            <v>60.04</v>
          </cell>
          <cell r="P38855">
            <v>63.919999999999995</v>
          </cell>
          <cell r="Q38855">
            <v>66.320000000000007</v>
          </cell>
          <cell r="R38855">
            <v>68.09</v>
          </cell>
          <cell r="S38855">
            <v>3.26</v>
          </cell>
        </row>
        <row r="38856">
          <cell r="A38856">
            <v>81530030</v>
          </cell>
          <cell r="B38856">
            <v>81530030</v>
          </cell>
          <cell r="C38856">
            <v>235569</v>
          </cell>
          <cell r="D38856" t="str">
            <v>PR</v>
          </cell>
          <cell r="E38856" t="str">
            <v>Capital</v>
          </cell>
          <cell r="F38856">
            <v>8.0000000000000002E-3</v>
          </cell>
          <cell r="G38856">
            <v>1</v>
          </cell>
          <cell r="H38856">
            <v>15.97</v>
          </cell>
          <cell r="I38856">
            <v>19.75</v>
          </cell>
          <cell r="J38856">
            <v>26.270000000000003</v>
          </cell>
          <cell r="K38856">
            <v>29.200000000000003</v>
          </cell>
          <cell r="L38856">
            <v>33.059999999999995</v>
          </cell>
          <cell r="M38856">
            <v>37.879999999999995</v>
          </cell>
          <cell r="N38856">
            <v>64.900000000000006</v>
          </cell>
          <cell r="O38856">
            <v>65.02000000000001</v>
          </cell>
          <cell r="P38856">
            <v>86.42</v>
          </cell>
          <cell r="Q38856">
            <v>86.570000000000007</v>
          </cell>
          <cell r="R38856">
            <v>86.72</v>
          </cell>
          <cell r="S38856">
            <v>12.72</v>
          </cell>
        </row>
        <row r="38857">
          <cell r="A38857">
            <v>81530031</v>
          </cell>
          <cell r="B38857">
            <v>81530039</v>
          </cell>
          <cell r="C38857">
            <v>235571</v>
          </cell>
          <cell r="D38857" t="str">
            <v>PR</v>
          </cell>
          <cell r="E38857" t="str">
            <v>Capital</v>
          </cell>
          <cell r="F38857">
            <v>8.0000000000000002E-3</v>
          </cell>
          <cell r="G38857">
            <v>2</v>
          </cell>
          <cell r="H38857">
            <v>24.5</v>
          </cell>
          <cell r="I38857">
            <v>30.37</v>
          </cell>
          <cell r="J38857">
            <v>33.75</v>
          </cell>
          <cell r="K38857">
            <v>35.75</v>
          </cell>
          <cell r="L38857">
            <v>37.339999999999996</v>
          </cell>
          <cell r="M38857">
            <v>39.07</v>
          </cell>
          <cell r="N38857">
            <v>55.949999999999996</v>
          </cell>
          <cell r="O38857">
            <v>60.04</v>
          </cell>
          <cell r="P38857">
            <v>63.919999999999995</v>
          </cell>
          <cell r="Q38857">
            <v>66.320000000000007</v>
          </cell>
          <cell r="R38857">
            <v>68.09</v>
          </cell>
          <cell r="S38857">
            <v>3.26</v>
          </cell>
        </row>
        <row r="38858">
          <cell r="A38858">
            <v>81530040</v>
          </cell>
          <cell r="B38858">
            <v>81530040</v>
          </cell>
          <cell r="C38858">
            <v>235572</v>
          </cell>
          <cell r="D38858" t="str">
            <v>PR</v>
          </cell>
          <cell r="E38858" t="str">
            <v>Capital</v>
          </cell>
          <cell r="F38858">
            <v>8.0000000000000002E-3</v>
          </cell>
          <cell r="G38858">
            <v>1</v>
          </cell>
          <cell r="H38858">
            <v>15.97</v>
          </cell>
          <cell r="I38858">
            <v>19.75</v>
          </cell>
          <cell r="J38858">
            <v>26.270000000000003</v>
          </cell>
          <cell r="K38858">
            <v>29.200000000000003</v>
          </cell>
          <cell r="L38858">
            <v>33.059999999999995</v>
          </cell>
          <cell r="M38858">
            <v>37.879999999999995</v>
          </cell>
          <cell r="N38858">
            <v>64.900000000000006</v>
          </cell>
          <cell r="O38858">
            <v>65.02000000000001</v>
          </cell>
          <cell r="P38858">
            <v>86.42</v>
          </cell>
          <cell r="Q38858">
            <v>86.570000000000007</v>
          </cell>
          <cell r="R38858">
            <v>86.72</v>
          </cell>
          <cell r="S38858">
            <v>12.72</v>
          </cell>
        </row>
        <row r="38859">
          <cell r="A38859">
            <v>81530041</v>
          </cell>
          <cell r="B38859">
            <v>81530049</v>
          </cell>
          <cell r="C38859">
            <v>235574</v>
          </cell>
          <cell r="D38859" t="str">
            <v>PR</v>
          </cell>
          <cell r="E38859" t="str">
            <v>Capital</v>
          </cell>
          <cell r="F38859">
            <v>8.0000000000000002E-3</v>
          </cell>
          <cell r="G38859">
            <v>2</v>
          </cell>
          <cell r="H38859">
            <v>24.5</v>
          </cell>
          <cell r="I38859">
            <v>30.37</v>
          </cell>
          <cell r="J38859">
            <v>33.75</v>
          </cell>
          <cell r="K38859">
            <v>35.75</v>
          </cell>
          <cell r="L38859">
            <v>37.339999999999996</v>
          </cell>
          <cell r="M38859">
            <v>39.07</v>
          </cell>
          <cell r="N38859">
            <v>55.949999999999996</v>
          </cell>
          <cell r="O38859">
            <v>60.04</v>
          </cell>
          <cell r="P38859">
            <v>63.919999999999995</v>
          </cell>
          <cell r="Q38859">
            <v>66.320000000000007</v>
          </cell>
          <cell r="R38859">
            <v>68.09</v>
          </cell>
          <cell r="S38859">
            <v>3.26</v>
          </cell>
        </row>
        <row r="38860">
          <cell r="A38860">
            <v>81530050</v>
          </cell>
          <cell r="B38860">
            <v>81530050</v>
          </cell>
          <cell r="C38860">
            <v>235575</v>
          </cell>
          <cell r="D38860" t="str">
            <v>PR</v>
          </cell>
          <cell r="E38860" t="str">
            <v>Capital</v>
          </cell>
          <cell r="F38860">
            <v>8.0000000000000002E-3</v>
          </cell>
          <cell r="G38860">
            <v>1</v>
          </cell>
          <cell r="H38860">
            <v>15.97</v>
          </cell>
          <cell r="I38860">
            <v>19.75</v>
          </cell>
          <cell r="J38860">
            <v>26.270000000000003</v>
          </cell>
          <cell r="K38860">
            <v>29.200000000000003</v>
          </cell>
          <cell r="L38860">
            <v>33.059999999999995</v>
          </cell>
          <cell r="M38860">
            <v>37.879999999999995</v>
          </cell>
          <cell r="N38860">
            <v>64.900000000000006</v>
          </cell>
          <cell r="O38860">
            <v>65.02000000000001</v>
          </cell>
          <cell r="P38860">
            <v>86.42</v>
          </cell>
          <cell r="Q38860">
            <v>86.570000000000007</v>
          </cell>
          <cell r="R38860">
            <v>86.72</v>
          </cell>
          <cell r="S38860">
            <v>12.72</v>
          </cell>
        </row>
        <row r="38861">
          <cell r="A38861">
            <v>81530051</v>
          </cell>
          <cell r="B38861">
            <v>81530059</v>
          </cell>
          <cell r="C38861">
            <v>235577</v>
          </cell>
          <cell r="D38861" t="str">
            <v>PR</v>
          </cell>
          <cell r="E38861" t="str">
            <v>Capital</v>
          </cell>
          <cell r="F38861">
            <v>8.0000000000000002E-3</v>
          </cell>
          <cell r="G38861">
            <v>2</v>
          </cell>
          <cell r="H38861">
            <v>24.5</v>
          </cell>
          <cell r="I38861">
            <v>30.37</v>
          </cell>
          <cell r="J38861">
            <v>33.75</v>
          </cell>
          <cell r="K38861">
            <v>35.75</v>
          </cell>
          <cell r="L38861">
            <v>37.339999999999996</v>
          </cell>
          <cell r="M38861">
            <v>39.07</v>
          </cell>
          <cell r="N38861">
            <v>55.949999999999996</v>
          </cell>
          <cell r="O38861">
            <v>60.04</v>
          </cell>
          <cell r="P38861">
            <v>63.919999999999995</v>
          </cell>
          <cell r="Q38861">
            <v>66.320000000000007</v>
          </cell>
          <cell r="R38861">
            <v>68.09</v>
          </cell>
          <cell r="S38861">
            <v>3.26</v>
          </cell>
        </row>
        <row r="38862">
          <cell r="A38862">
            <v>81530060</v>
          </cell>
          <cell r="B38862">
            <v>81530060</v>
          </cell>
          <cell r="C38862">
            <v>235578</v>
          </cell>
          <cell r="D38862" t="str">
            <v>PR</v>
          </cell>
          <cell r="E38862" t="str">
            <v>Capital</v>
          </cell>
          <cell r="F38862">
            <v>8.0000000000000002E-3</v>
          </cell>
          <cell r="G38862">
            <v>1</v>
          </cell>
          <cell r="H38862">
            <v>15.97</v>
          </cell>
          <cell r="I38862">
            <v>19.75</v>
          </cell>
          <cell r="J38862">
            <v>26.270000000000003</v>
          </cell>
          <cell r="K38862">
            <v>29.200000000000003</v>
          </cell>
          <cell r="L38862">
            <v>33.059999999999995</v>
          </cell>
          <cell r="M38862">
            <v>37.879999999999995</v>
          </cell>
          <cell r="N38862">
            <v>64.900000000000006</v>
          </cell>
          <cell r="O38862">
            <v>65.02000000000001</v>
          </cell>
          <cell r="P38862">
            <v>86.42</v>
          </cell>
          <cell r="Q38862">
            <v>86.570000000000007</v>
          </cell>
          <cell r="R38862">
            <v>86.72</v>
          </cell>
          <cell r="S38862">
            <v>12.72</v>
          </cell>
        </row>
        <row r="38863">
          <cell r="A38863">
            <v>81530061</v>
          </cell>
          <cell r="B38863">
            <v>81530069</v>
          </cell>
          <cell r="C38863">
            <v>235580</v>
          </cell>
          <cell r="D38863" t="str">
            <v>PR</v>
          </cell>
          <cell r="E38863" t="str">
            <v>Capital</v>
          </cell>
          <cell r="F38863">
            <v>8.0000000000000002E-3</v>
          </cell>
          <cell r="G38863">
            <v>2</v>
          </cell>
          <cell r="H38863">
            <v>24.5</v>
          </cell>
          <cell r="I38863">
            <v>30.37</v>
          </cell>
          <cell r="J38863">
            <v>33.75</v>
          </cell>
          <cell r="K38863">
            <v>35.75</v>
          </cell>
          <cell r="L38863">
            <v>37.339999999999996</v>
          </cell>
          <cell r="M38863">
            <v>39.07</v>
          </cell>
          <cell r="N38863">
            <v>55.949999999999996</v>
          </cell>
          <cell r="O38863">
            <v>60.04</v>
          </cell>
          <cell r="P38863">
            <v>63.919999999999995</v>
          </cell>
          <cell r="Q38863">
            <v>66.320000000000007</v>
          </cell>
          <cell r="R38863">
            <v>68.09</v>
          </cell>
          <cell r="S38863">
            <v>3.26</v>
          </cell>
        </row>
        <row r="38864">
          <cell r="A38864">
            <v>81530070</v>
          </cell>
          <cell r="B38864">
            <v>81530070</v>
          </cell>
          <cell r="C38864">
            <v>235581</v>
          </cell>
          <cell r="D38864" t="str">
            <v>PR</v>
          </cell>
          <cell r="E38864" t="str">
            <v>Capital</v>
          </cell>
          <cell r="F38864">
            <v>8.0000000000000002E-3</v>
          </cell>
          <cell r="G38864">
            <v>1</v>
          </cell>
          <cell r="H38864">
            <v>15.97</v>
          </cell>
          <cell r="I38864">
            <v>19.75</v>
          </cell>
          <cell r="J38864">
            <v>26.270000000000003</v>
          </cell>
          <cell r="K38864">
            <v>29.200000000000003</v>
          </cell>
          <cell r="L38864">
            <v>33.059999999999995</v>
          </cell>
          <cell r="M38864">
            <v>37.879999999999995</v>
          </cell>
          <cell r="N38864">
            <v>64.900000000000006</v>
          </cell>
          <cell r="O38864">
            <v>65.02000000000001</v>
          </cell>
          <cell r="P38864">
            <v>86.42</v>
          </cell>
          <cell r="Q38864">
            <v>86.570000000000007</v>
          </cell>
          <cell r="R38864">
            <v>86.72</v>
          </cell>
          <cell r="S38864">
            <v>12.72</v>
          </cell>
        </row>
        <row r="38865">
          <cell r="A38865">
            <v>81530071</v>
          </cell>
          <cell r="B38865">
            <v>81530079</v>
          </cell>
          <cell r="C38865">
            <v>235583</v>
          </cell>
          <cell r="D38865" t="str">
            <v>PR</v>
          </cell>
          <cell r="E38865" t="str">
            <v>Capital</v>
          </cell>
          <cell r="F38865">
            <v>8.0000000000000002E-3</v>
          </cell>
          <cell r="G38865">
            <v>2</v>
          </cell>
          <cell r="H38865">
            <v>24.5</v>
          </cell>
          <cell r="I38865">
            <v>30.37</v>
          </cell>
          <cell r="J38865">
            <v>33.75</v>
          </cell>
          <cell r="K38865">
            <v>35.75</v>
          </cell>
          <cell r="L38865">
            <v>37.339999999999996</v>
          </cell>
          <cell r="M38865">
            <v>39.07</v>
          </cell>
          <cell r="N38865">
            <v>55.949999999999996</v>
          </cell>
          <cell r="O38865">
            <v>60.04</v>
          </cell>
          <cell r="P38865">
            <v>63.919999999999995</v>
          </cell>
          <cell r="Q38865">
            <v>66.320000000000007</v>
          </cell>
          <cell r="R38865">
            <v>68.09</v>
          </cell>
          <cell r="S38865">
            <v>3.26</v>
          </cell>
        </row>
        <row r="38866">
          <cell r="A38866">
            <v>81530080</v>
          </cell>
          <cell r="B38866">
            <v>81530080</v>
          </cell>
          <cell r="C38866">
            <v>235584</v>
          </cell>
          <cell r="D38866" t="str">
            <v>PR</v>
          </cell>
          <cell r="E38866" t="str">
            <v>Capital</v>
          </cell>
          <cell r="F38866">
            <v>8.0000000000000002E-3</v>
          </cell>
          <cell r="G38866">
            <v>1</v>
          </cell>
          <cell r="H38866">
            <v>15.97</v>
          </cell>
          <cell r="I38866">
            <v>19.75</v>
          </cell>
          <cell r="J38866">
            <v>26.270000000000003</v>
          </cell>
          <cell r="K38866">
            <v>29.200000000000003</v>
          </cell>
          <cell r="L38866">
            <v>33.059999999999995</v>
          </cell>
          <cell r="M38866">
            <v>37.879999999999995</v>
          </cell>
          <cell r="N38866">
            <v>64.900000000000006</v>
          </cell>
          <cell r="O38866">
            <v>65.02000000000001</v>
          </cell>
          <cell r="P38866">
            <v>86.42</v>
          </cell>
          <cell r="Q38866">
            <v>86.570000000000007</v>
          </cell>
          <cell r="R38866">
            <v>86.72</v>
          </cell>
          <cell r="S38866">
            <v>12.72</v>
          </cell>
        </row>
        <row r="38867">
          <cell r="A38867">
            <v>81530081</v>
          </cell>
          <cell r="B38867">
            <v>81530089</v>
          </cell>
          <cell r="C38867">
            <v>235586</v>
          </cell>
          <cell r="D38867" t="str">
            <v>PR</v>
          </cell>
          <cell r="E38867" t="str">
            <v>Capital</v>
          </cell>
          <cell r="F38867">
            <v>8.0000000000000002E-3</v>
          </cell>
          <cell r="G38867">
            <v>2</v>
          </cell>
          <cell r="H38867">
            <v>24.5</v>
          </cell>
          <cell r="I38867">
            <v>30.37</v>
          </cell>
          <cell r="J38867">
            <v>33.75</v>
          </cell>
          <cell r="K38867">
            <v>35.75</v>
          </cell>
          <cell r="L38867">
            <v>37.339999999999996</v>
          </cell>
          <cell r="M38867">
            <v>39.07</v>
          </cell>
          <cell r="N38867">
            <v>55.949999999999996</v>
          </cell>
          <cell r="O38867">
            <v>60.04</v>
          </cell>
          <cell r="P38867">
            <v>63.919999999999995</v>
          </cell>
          <cell r="Q38867">
            <v>66.320000000000007</v>
          </cell>
          <cell r="R38867">
            <v>68.09</v>
          </cell>
          <cell r="S38867">
            <v>3.26</v>
          </cell>
        </row>
        <row r="38868">
          <cell r="A38868">
            <v>81530090</v>
          </cell>
          <cell r="B38868">
            <v>81530090</v>
          </cell>
          <cell r="C38868">
            <v>235587</v>
          </cell>
          <cell r="D38868" t="str">
            <v>PR</v>
          </cell>
          <cell r="E38868" t="str">
            <v>Capital</v>
          </cell>
          <cell r="F38868">
            <v>8.0000000000000002E-3</v>
          </cell>
          <cell r="G38868">
            <v>1</v>
          </cell>
          <cell r="H38868">
            <v>15.97</v>
          </cell>
          <cell r="I38868">
            <v>19.75</v>
          </cell>
          <cell r="J38868">
            <v>26.270000000000003</v>
          </cell>
          <cell r="K38868">
            <v>29.200000000000003</v>
          </cell>
          <cell r="L38868">
            <v>33.059999999999995</v>
          </cell>
          <cell r="M38868">
            <v>37.879999999999995</v>
          </cell>
          <cell r="N38868">
            <v>64.900000000000006</v>
          </cell>
          <cell r="O38868">
            <v>65.02000000000001</v>
          </cell>
          <cell r="P38868">
            <v>86.42</v>
          </cell>
          <cell r="Q38868">
            <v>86.570000000000007</v>
          </cell>
          <cell r="R38868">
            <v>86.72</v>
          </cell>
          <cell r="S38868">
            <v>12.72</v>
          </cell>
        </row>
        <row r="38869">
          <cell r="A38869">
            <v>81530091</v>
          </cell>
          <cell r="B38869">
            <v>81530099</v>
          </cell>
          <cell r="C38869">
            <v>235589</v>
          </cell>
          <cell r="D38869" t="str">
            <v>PR</v>
          </cell>
          <cell r="E38869" t="str">
            <v>Capital</v>
          </cell>
          <cell r="F38869">
            <v>8.0000000000000002E-3</v>
          </cell>
          <cell r="G38869">
            <v>2</v>
          </cell>
          <cell r="H38869">
            <v>24.5</v>
          </cell>
          <cell r="I38869">
            <v>30.37</v>
          </cell>
          <cell r="J38869">
            <v>33.75</v>
          </cell>
          <cell r="K38869">
            <v>35.75</v>
          </cell>
          <cell r="L38869">
            <v>37.339999999999996</v>
          </cell>
          <cell r="M38869">
            <v>39.07</v>
          </cell>
          <cell r="N38869">
            <v>55.949999999999996</v>
          </cell>
          <cell r="O38869">
            <v>60.04</v>
          </cell>
          <cell r="P38869">
            <v>63.919999999999995</v>
          </cell>
          <cell r="Q38869">
            <v>66.320000000000007</v>
          </cell>
          <cell r="R38869">
            <v>68.09</v>
          </cell>
          <cell r="S38869">
            <v>3.26</v>
          </cell>
        </row>
        <row r="38870">
          <cell r="A38870">
            <v>81530100</v>
          </cell>
          <cell r="B38870">
            <v>81530100</v>
          </cell>
          <cell r="C38870">
            <v>235590</v>
          </cell>
          <cell r="D38870" t="str">
            <v>PR</v>
          </cell>
          <cell r="E38870" t="str">
            <v>Capital</v>
          </cell>
          <cell r="F38870">
            <v>8.0000000000000002E-3</v>
          </cell>
          <cell r="G38870">
            <v>1</v>
          </cell>
          <cell r="H38870">
            <v>15.97</v>
          </cell>
          <cell r="I38870">
            <v>19.75</v>
          </cell>
          <cell r="J38870">
            <v>26.270000000000003</v>
          </cell>
          <cell r="K38870">
            <v>29.200000000000003</v>
          </cell>
          <cell r="L38870">
            <v>33.059999999999995</v>
          </cell>
          <cell r="M38870">
            <v>37.879999999999995</v>
          </cell>
          <cell r="N38870">
            <v>64.900000000000006</v>
          </cell>
          <cell r="O38870">
            <v>65.02000000000001</v>
          </cell>
          <cell r="P38870">
            <v>86.42</v>
          </cell>
          <cell r="Q38870">
            <v>86.570000000000007</v>
          </cell>
          <cell r="R38870">
            <v>86.72</v>
          </cell>
          <cell r="S38870">
            <v>12.72</v>
          </cell>
        </row>
        <row r="38871">
          <cell r="A38871">
            <v>81530101</v>
          </cell>
          <cell r="B38871">
            <v>81530109</v>
          </cell>
          <cell r="C38871">
            <v>235592</v>
          </cell>
          <cell r="D38871" t="str">
            <v>PR</v>
          </cell>
          <cell r="E38871" t="str">
            <v>Capital</v>
          </cell>
          <cell r="F38871">
            <v>8.0000000000000002E-3</v>
          </cell>
          <cell r="G38871">
            <v>2</v>
          </cell>
          <cell r="H38871">
            <v>24.5</v>
          </cell>
          <cell r="I38871">
            <v>30.37</v>
          </cell>
          <cell r="J38871">
            <v>33.75</v>
          </cell>
          <cell r="K38871">
            <v>35.75</v>
          </cell>
          <cell r="L38871">
            <v>37.339999999999996</v>
          </cell>
          <cell r="M38871">
            <v>39.07</v>
          </cell>
          <cell r="N38871">
            <v>55.949999999999996</v>
          </cell>
          <cell r="O38871">
            <v>60.04</v>
          </cell>
          <cell r="P38871">
            <v>63.919999999999995</v>
          </cell>
          <cell r="Q38871">
            <v>66.320000000000007</v>
          </cell>
          <cell r="R38871">
            <v>68.09</v>
          </cell>
          <cell r="S38871">
            <v>3.26</v>
          </cell>
        </row>
        <row r="38872">
          <cell r="A38872">
            <v>81530110</v>
          </cell>
          <cell r="B38872">
            <v>81530110</v>
          </cell>
          <cell r="C38872">
            <v>235593</v>
          </cell>
          <cell r="D38872" t="str">
            <v>PR</v>
          </cell>
          <cell r="E38872" t="str">
            <v>Capital</v>
          </cell>
          <cell r="F38872">
            <v>8.0000000000000002E-3</v>
          </cell>
          <cell r="G38872">
            <v>1</v>
          </cell>
          <cell r="H38872">
            <v>15.97</v>
          </cell>
          <cell r="I38872">
            <v>19.75</v>
          </cell>
          <cell r="J38872">
            <v>26.270000000000003</v>
          </cell>
          <cell r="K38872">
            <v>29.200000000000003</v>
          </cell>
          <cell r="L38872">
            <v>33.059999999999995</v>
          </cell>
          <cell r="M38872">
            <v>37.879999999999995</v>
          </cell>
          <cell r="N38872">
            <v>64.900000000000006</v>
          </cell>
          <cell r="O38872">
            <v>65.02000000000001</v>
          </cell>
          <cell r="P38872">
            <v>86.42</v>
          </cell>
          <cell r="Q38872">
            <v>86.570000000000007</v>
          </cell>
          <cell r="R38872">
            <v>86.72</v>
          </cell>
          <cell r="S38872">
            <v>12.72</v>
          </cell>
        </row>
        <row r="38873">
          <cell r="A38873">
            <v>81530111</v>
          </cell>
          <cell r="B38873">
            <v>81530119</v>
          </cell>
          <cell r="C38873">
            <v>235595</v>
          </cell>
          <cell r="D38873" t="str">
            <v>PR</v>
          </cell>
          <cell r="E38873" t="str">
            <v>Capital</v>
          </cell>
          <cell r="F38873">
            <v>8.0000000000000002E-3</v>
          </cell>
          <cell r="G38873">
            <v>2</v>
          </cell>
          <cell r="H38873">
            <v>24.5</v>
          </cell>
          <cell r="I38873">
            <v>30.37</v>
          </cell>
          <cell r="J38873">
            <v>33.75</v>
          </cell>
          <cell r="K38873">
            <v>35.75</v>
          </cell>
          <cell r="L38873">
            <v>37.339999999999996</v>
          </cell>
          <cell r="M38873">
            <v>39.07</v>
          </cell>
          <cell r="N38873">
            <v>55.949999999999996</v>
          </cell>
          <cell r="O38873">
            <v>60.04</v>
          </cell>
          <cell r="P38873">
            <v>63.919999999999995</v>
          </cell>
          <cell r="Q38873">
            <v>66.320000000000007</v>
          </cell>
          <cell r="R38873">
            <v>68.09</v>
          </cell>
          <cell r="S38873">
            <v>3.26</v>
          </cell>
        </row>
        <row r="38874">
          <cell r="A38874">
            <v>81530120</v>
          </cell>
          <cell r="B38874">
            <v>81530120</v>
          </cell>
          <cell r="C38874">
            <v>235596</v>
          </cell>
          <cell r="D38874" t="str">
            <v>PR</v>
          </cell>
          <cell r="E38874" t="str">
            <v>Capital</v>
          </cell>
          <cell r="F38874">
            <v>8.0000000000000002E-3</v>
          </cell>
          <cell r="G38874">
            <v>1</v>
          </cell>
          <cell r="H38874">
            <v>15.97</v>
          </cell>
          <cell r="I38874">
            <v>19.75</v>
          </cell>
          <cell r="J38874">
            <v>26.270000000000003</v>
          </cell>
          <cell r="K38874">
            <v>29.200000000000003</v>
          </cell>
          <cell r="L38874">
            <v>33.059999999999995</v>
          </cell>
          <cell r="M38874">
            <v>37.879999999999995</v>
          </cell>
          <cell r="N38874">
            <v>64.900000000000006</v>
          </cell>
          <cell r="O38874">
            <v>65.02000000000001</v>
          </cell>
          <cell r="P38874">
            <v>86.42</v>
          </cell>
          <cell r="Q38874">
            <v>86.570000000000007</v>
          </cell>
          <cell r="R38874">
            <v>86.72</v>
          </cell>
          <cell r="S38874">
            <v>12.72</v>
          </cell>
        </row>
        <row r="38875">
          <cell r="A38875">
            <v>81530121</v>
          </cell>
          <cell r="B38875">
            <v>81530129</v>
          </cell>
          <cell r="C38875">
            <v>235598</v>
          </cell>
          <cell r="D38875" t="str">
            <v>PR</v>
          </cell>
          <cell r="E38875" t="str">
            <v>Capital</v>
          </cell>
          <cell r="F38875">
            <v>8.0000000000000002E-3</v>
          </cell>
          <cell r="G38875">
            <v>2</v>
          </cell>
          <cell r="H38875">
            <v>24.5</v>
          </cell>
          <cell r="I38875">
            <v>30.37</v>
          </cell>
          <cell r="J38875">
            <v>33.75</v>
          </cell>
          <cell r="K38875">
            <v>35.75</v>
          </cell>
          <cell r="L38875">
            <v>37.339999999999996</v>
          </cell>
          <cell r="M38875">
            <v>39.07</v>
          </cell>
          <cell r="N38875">
            <v>55.949999999999996</v>
          </cell>
          <cell r="O38875">
            <v>60.04</v>
          </cell>
          <cell r="P38875">
            <v>63.919999999999995</v>
          </cell>
          <cell r="Q38875">
            <v>66.320000000000007</v>
          </cell>
          <cell r="R38875">
            <v>68.09</v>
          </cell>
          <cell r="S38875">
            <v>3.26</v>
          </cell>
        </row>
        <row r="38876">
          <cell r="A38876">
            <v>81530130</v>
          </cell>
          <cell r="B38876">
            <v>81530130</v>
          </cell>
          <cell r="C38876">
            <v>235599</v>
          </cell>
          <cell r="D38876" t="str">
            <v>PR</v>
          </cell>
          <cell r="E38876" t="str">
            <v>Capital</v>
          </cell>
          <cell r="F38876">
            <v>8.0000000000000002E-3</v>
          </cell>
          <cell r="G38876">
            <v>1</v>
          </cell>
          <cell r="H38876">
            <v>15.97</v>
          </cell>
          <cell r="I38876">
            <v>19.75</v>
          </cell>
          <cell r="J38876">
            <v>26.270000000000003</v>
          </cell>
          <cell r="K38876">
            <v>29.200000000000003</v>
          </cell>
          <cell r="L38876">
            <v>33.059999999999995</v>
          </cell>
          <cell r="M38876">
            <v>37.879999999999995</v>
          </cell>
          <cell r="N38876">
            <v>64.900000000000006</v>
          </cell>
          <cell r="O38876">
            <v>65.02000000000001</v>
          </cell>
          <cell r="P38876">
            <v>86.42</v>
          </cell>
          <cell r="Q38876">
            <v>86.570000000000007</v>
          </cell>
          <cell r="R38876">
            <v>86.72</v>
          </cell>
          <cell r="S38876">
            <v>12.72</v>
          </cell>
        </row>
        <row r="38877">
          <cell r="A38877">
            <v>81530131</v>
          </cell>
          <cell r="B38877">
            <v>81530134</v>
          </cell>
          <cell r="C38877">
            <v>235601</v>
          </cell>
          <cell r="D38877" t="str">
            <v>PR</v>
          </cell>
          <cell r="E38877" t="str">
            <v>Capital</v>
          </cell>
          <cell r="F38877">
            <v>8.0000000000000002E-3</v>
          </cell>
          <cell r="G38877">
            <v>2</v>
          </cell>
          <cell r="H38877">
            <v>24.5</v>
          </cell>
          <cell r="I38877">
            <v>30.37</v>
          </cell>
          <cell r="J38877">
            <v>33.75</v>
          </cell>
          <cell r="K38877">
            <v>35.75</v>
          </cell>
          <cell r="L38877">
            <v>37.339999999999996</v>
          </cell>
          <cell r="M38877">
            <v>39.07</v>
          </cell>
          <cell r="N38877">
            <v>55.949999999999996</v>
          </cell>
          <cell r="O38877">
            <v>60.04</v>
          </cell>
          <cell r="P38877">
            <v>63.919999999999995</v>
          </cell>
          <cell r="Q38877">
            <v>66.320000000000007</v>
          </cell>
          <cell r="R38877">
            <v>68.09</v>
          </cell>
          <cell r="S38877">
            <v>3.26</v>
          </cell>
        </row>
        <row r="38878">
          <cell r="A38878">
            <v>81530135</v>
          </cell>
          <cell r="B38878">
            <v>81530135</v>
          </cell>
          <cell r="C38878">
            <v>235602</v>
          </cell>
          <cell r="D38878" t="str">
            <v>PR</v>
          </cell>
          <cell r="E38878" t="str">
            <v>Capital</v>
          </cell>
          <cell r="F38878">
            <v>8.0000000000000002E-3</v>
          </cell>
          <cell r="G38878">
            <v>1</v>
          </cell>
          <cell r="H38878">
            <v>15.97</v>
          </cell>
          <cell r="I38878">
            <v>19.75</v>
          </cell>
          <cell r="J38878">
            <v>26.270000000000003</v>
          </cell>
          <cell r="K38878">
            <v>29.200000000000003</v>
          </cell>
          <cell r="L38878">
            <v>33.059999999999995</v>
          </cell>
          <cell r="M38878">
            <v>37.879999999999995</v>
          </cell>
          <cell r="N38878">
            <v>64.900000000000006</v>
          </cell>
          <cell r="O38878">
            <v>65.02000000000001</v>
          </cell>
          <cell r="P38878">
            <v>86.42</v>
          </cell>
          <cell r="Q38878">
            <v>86.570000000000007</v>
          </cell>
          <cell r="R38878">
            <v>86.72</v>
          </cell>
          <cell r="S38878">
            <v>12.72</v>
          </cell>
        </row>
        <row r="38879">
          <cell r="A38879">
            <v>81530136</v>
          </cell>
          <cell r="B38879">
            <v>81530139</v>
          </cell>
          <cell r="C38879">
            <v>235604</v>
          </cell>
          <cell r="D38879" t="str">
            <v>PR</v>
          </cell>
          <cell r="E38879" t="str">
            <v>Capital</v>
          </cell>
          <cell r="F38879">
            <v>8.0000000000000002E-3</v>
          </cell>
          <cell r="G38879">
            <v>2</v>
          </cell>
          <cell r="H38879">
            <v>24.5</v>
          </cell>
          <cell r="I38879">
            <v>30.37</v>
          </cell>
          <cell r="J38879">
            <v>33.75</v>
          </cell>
          <cell r="K38879">
            <v>35.75</v>
          </cell>
          <cell r="L38879">
            <v>37.339999999999996</v>
          </cell>
          <cell r="M38879">
            <v>39.07</v>
          </cell>
          <cell r="N38879">
            <v>55.949999999999996</v>
          </cell>
          <cell r="O38879">
            <v>60.04</v>
          </cell>
          <cell r="P38879">
            <v>63.919999999999995</v>
          </cell>
          <cell r="Q38879">
            <v>66.320000000000007</v>
          </cell>
          <cell r="R38879">
            <v>68.09</v>
          </cell>
          <cell r="S38879">
            <v>3.26</v>
          </cell>
        </row>
        <row r="38880">
          <cell r="A38880">
            <v>81530140</v>
          </cell>
          <cell r="B38880">
            <v>81530140</v>
          </cell>
          <cell r="C38880">
            <v>235605</v>
          </cell>
          <cell r="D38880" t="str">
            <v>PR</v>
          </cell>
          <cell r="E38880" t="str">
            <v>Capital</v>
          </cell>
          <cell r="F38880">
            <v>8.0000000000000002E-3</v>
          </cell>
          <cell r="G38880">
            <v>1</v>
          </cell>
          <cell r="H38880">
            <v>15.97</v>
          </cell>
          <cell r="I38880">
            <v>19.75</v>
          </cell>
          <cell r="J38880">
            <v>26.270000000000003</v>
          </cell>
          <cell r="K38880">
            <v>29.200000000000003</v>
          </cell>
          <cell r="L38880">
            <v>33.059999999999995</v>
          </cell>
          <cell r="M38880">
            <v>37.879999999999995</v>
          </cell>
          <cell r="N38880">
            <v>64.900000000000006</v>
          </cell>
          <cell r="O38880">
            <v>65.02000000000001</v>
          </cell>
          <cell r="P38880">
            <v>86.42</v>
          </cell>
          <cell r="Q38880">
            <v>86.570000000000007</v>
          </cell>
          <cell r="R38880">
            <v>86.72</v>
          </cell>
          <cell r="S38880">
            <v>12.72</v>
          </cell>
        </row>
        <row r="38881">
          <cell r="A38881">
            <v>81530141</v>
          </cell>
          <cell r="B38881">
            <v>81530149</v>
          </cell>
          <cell r="C38881">
            <v>235607</v>
          </cell>
          <cell r="D38881" t="str">
            <v>PR</v>
          </cell>
          <cell r="E38881" t="str">
            <v>Capital</v>
          </cell>
          <cell r="F38881">
            <v>8.0000000000000002E-3</v>
          </cell>
          <cell r="G38881">
            <v>2</v>
          </cell>
          <cell r="H38881">
            <v>24.5</v>
          </cell>
          <cell r="I38881">
            <v>30.37</v>
          </cell>
          <cell r="J38881">
            <v>33.75</v>
          </cell>
          <cell r="K38881">
            <v>35.75</v>
          </cell>
          <cell r="L38881">
            <v>37.339999999999996</v>
          </cell>
          <cell r="M38881">
            <v>39.07</v>
          </cell>
          <cell r="N38881">
            <v>55.949999999999996</v>
          </cell>
          <cell r="O38881">
            <v>60.04</v>
          </cell>
          <cell r="P38881">
            <v>63.919999999999995</v>
          </cell>
          <cell r="Q38881">
            <v>66.320000000000007</v>
          </cell>
          <cell r="R38881">
            <v>68.09</v>
          </cell>
          <cell r="S38881">
            <v>3.26</v>
          </cell>
        </row>
        <row r="38882">
          <cell r="A38882">
            <v>81530150</v>
          </cell>
          <cell r="B38882">
            <v>81530150</v>
          </cell>
          <cell r="C38882">
            <v>235608</v>
          </cell>
          <cell r="D38882" t="str">
            <v>PR</v>
          </cell>
          <cell r="E38882" t="str">
            <v>Capital</v>
          </cell>
          <cell r="F38882">
            <v>8.0000000000000002E-3</v>
          </cell>
          <cell r="G38882">
            <v>1</v>
          </cell>
          <cell r="H38882">
            <v>15.97</v>
          </cell>
          <cell r="I38882">
            <v>19.75</v>
          </cell>
          <cell r="J38882">
            <v>26.270000000000003</v>
          </cell>
          <cell r="K38882">
            <v>29.200000000000003</v>
          </cell>
          <cell r="L38882">
            <v>33.059999999999995</v>
          </cell>
          <cell r="M38882">
            <v>37.879999999999995</v>
          </cell>
          <cell r="N38882">
            <v>64.900000000000006</v>
          </cell>
          <cell r="O38882">
            <v>65.02000000000001</v>
          </cell>
          <cell r="P38882">
            <v>86.42</v>
          </cell>
          <cell r="Q38882">
            <v>86.570000000000007</v>
          </cell>
          <cell r="R38882">
            <v>86.72</v>
          </cell>
          <cell r="S38882">
            <v>12.72</v>
          </cell>
        </row>
        <row r="38883">
          <cell r="A38883">
            <v>81530151</v>
          </cell>
          <cell r="B38883">
            <v>81530159</v>
          </cell>
          <cell r="C38883">
            <v>235610</v>
          </cell>
          <cell r="D38883" t="str">
            <v>PR</v>
          </cell>
          <cell r="E38883" t="str">
            <v>Capital</v>
          </cell>
          <cell r="F38883">
            <v>8.0000000000000002E-3</v>
          </cell>
          <cell r="G38883">
            <v>2</v>
          </cell>
          <cell r="H38883">
            <v>24.5</v>
          </cell>
          <cell r="I38883">
            <v>30.37</v>
          </cell>
          <cell r="J38883">
            <v>33.75</v>
          </cell>
          <cell r="K38883">
            <v>35.75</v>
          </cell>
          <cell r="L38883">
            <v>37.339999999999996</v>
          </cell>
          <cell r="M38883">
            <v>39.07</v>
          </cell>
          <cell r="N38883">
            <v>55.949999999999996</v>
          </cell>
          <cell r="O38883">
            <v>60.04</v>
          </cell>
          <cell r="P38883">
            <v>63.919999999999995</v>
          </cell>
          <cell r="Q38883">
            <v>66.320000000000007</v>
          </cell>
          <cell r="R38883">
            <v>68.09</v>
          </cell>
          <cell r="S38883">
            <v>3.26</v>
          </cell>
        </row>
        <row r="38884">
          <cell r="A38884">
            <v>81530160</v>
          </cell>
          <cell r="B38884">
            <v>81530160</v>
          </cell>
          <cell r="C38884">
            <v>235611</v>
          </cell>
          <cell r="D38884" t="str">
            <v>PR</v>
          </cell>
          <cell r="E38884" t="str">
            <v>Capital</v>
          </cell>
          <cell r="F38884">
            <v>8.0000000000000002E-3</v>
          </cell>
          <cell r="G38884">
            <v>1</v>
          </cell>
          <cell r="H38884">
            <v>15.97</v>
          </cell>
          <cell r="I38884">
            <v>19.75</v>
          </cell>
          <cell r="J38884">
            <v>26.270000000000003</v>
          </cell>
          <cell r="K38884">
            <v>29.200000000000003</v>
          </cell>
          <cell r="L38884">
            <v>33.059999999999995</v>
          </cell>
          <cell r="M38884">
            <v>37.879999999999995</v>
          </cell>
          <cell r="N38884">
            <v>64.900000000000006</v>
          </cell>
          <cell r="O38884">
            <v>65.02000000000001</v>
          </cell>
          <cell r="P38884">
            <v>86.42</v>
          </cell>
          <cell r="Q38884">
            <v>86.570000000000007</v>
          </cell>
          <cell r="R38884">
            <v>86.72</v>
          </cell>
          <cell r="S38884">
            <v>12.72</v>
          </cell>
        </row>
        <row r="38885">
          <cell r="A38885">
            <v>81530161</v>
          </cell>
          <cell r="B38885">
            <v>81530169</v>
          </cell>
          <cell r="C38885">
            <v>235613</v>
          </cell>
          <cell r="D38885" t="str">
            <v>PR</v>
          </cell>
          <cell r="E38885" t="str">
            <v>Capital</v>
          </cell>
          <cell r="F38885">
            <v>8.0000000000000002E-3</v>
          </cell>
          <cell r="G38885">
            <v>2</v>
          </cell>
          <cell r="H38885">
            <v>24.5</v>
          </cell>
          <cell r="I38885">
            <v>30.37</v>
          </cell>
          <cell r="J38885">
            <v>33.75</v>
          </cell>
          <cell r="K38885">
            <v>35.75</v>
          </cell>
          <cell r="L38885">
            <v>37.339999999999996</v>
          </cell>
          <cell r="M38885">
            <v>39.07</v>
          </cell>
          <cell r="N38885">
            <v>55.949999999999996</v>
          </cell>
          <cell r="O38885">
            <v>60.04</v>
          </cell>
          <cell r="P38885">
            <v>63.919999999999995</v>
          </cell>
          <cell r="Q38885">
            <v>66.320000000000007</v>
          </cell>
          <cell r="R38885">
            <v>68.09</v>
          </cell>
          <cell r="S38885">
            <v>3.26</v>
          </cell>
        </row>
        <row r="38886">
          <cell r="A38886">
            <v>81530170</v>
          </cell>
          <cell r="B38886">
            <v>81530170</v>
          </cell>
          <cell r="C38886">
            <v>235614</v>
          </cell>
          <cell r="D38886" t="str">
            <v>PR</v>
          </cell>
          <cell r="E38886" t="str">
            <v>Capital</v>
          </cell>
          <cell r="F38886">
            <v>8.0000000000000002E-3</v>
          </cell>
          <cell r="G38886">
            <v>1</v>
          </cell>
          <cell r="H38886">
            <v>15.97</v>
          </cell>
          <cell r="I38886">
            <v>19.75</v>
          </cell>
          <cell r="J38886">
            <v>26.270000000000003</v>
          </cell>
          <cell r="K38886">
            <v>29.200000000000003</v>
          </cell>
          <cell r="L38886">
            <v>33.059999999999995</v>
          </cell>
          <cell r="M38886">
            <v>37.879999999999995</v>
          </cell>
          <cell r="N38886">
            <v>64.900000000000006</v>
          </cell>
          <cell r="O38886">
            <v>65.02000000000001</v>
          </cell>
          <cell r="P38886">
            <v>86.42</v>
          </cell>
          <cell r="Q38886">
            <v>86.570000000000007</v>
          </cell>
          <cell r="R38886">
            <v>86.72</v>
          </cell>
          <cell r="S38886">
            <v>12.72</v>
          </cell>
        </row>
        <row r="38887">
          <cell r="A38887">
            <v>81530171</v>
          </cell>
          <cell r="B38887">
            <v>81530179</v>
          </cell>
          <cell r="C38887">
            <v>235616</v>
          </cell>
          <cell r="D38887" t="str">
            <v>PR</v>
          </cell>
          <cell r="E38887" t="str">
            <v>Capital</v>
          </cell>
          <cell r="F38887">
            <v>8.0000000000000002E-3</v>
          </cell>
          <cell r="G38887">
            <v>2</v>
          </cell>
          <cell r="H38887">
            <v>24.5</v>
          </cell>
          <cell r="I38887">
            <v>30.37</v>
          </cell>
          <cell r="J38887">
            <v>33.75</v>
          </cell>
          <cell r="K38887">
            <v>35.75</v>
          </cell>
          <cell r="L38887">
            <v>37.339999999999996</v>
          </cell>
          <cell r="M38887">
            <v>39.07</v>
          </cell>
          <cell r="N38887">
            <v>55.949999999999996</v>
          </cell>
          <cell r="O38887">
            <v>60.04</v>
          </cell>
          <cell r="P38887">
            <v>63.919999999999995</v>
          </cell>
          <cell r="Q38887">
            <v>66.320000000000007</v>
          </cell>
          <cell r="R38887">
            <v>68.09</v>
          </cell>
          <cell r="S38887">
            <v>3.26</v>
          </cell>
        </row>
        <row r="38888">
          <cell r="A38888">
            <v>81530180</v>
          </cell>
          <cell r="B38888">
            <v>81530180</v>
          </cell>
          <cell r="C38888">
            <v>235617</v>
          </cell>
          <cell r="D38888" t="str">
            <v>PR</v>
          </cell>
          <cell r="E38888" t="str">
            <v>Capital</v>
          </cell>
          <cell r="F38888">
            <v>8.0000000000000002E-3</v>
          </cell>
          <cell r="G38888">
            <v>1</v>
          </cell>
          <cell r="H38888">
            <v>15.97</v>
          </cell>
          <cell r="I38888">
            <v>19.75</v>
          </cell>
          <cell r="J38888">
            <v>26.270000000000003</v>
          </cell>
          <cell r="K38888">
            <v>29.200000000000003</v>
          </cell>
          <cell r="L38888">
            <v>33.059999999999995</v>
          </cell>
          <cell r="M38888">
            <v>37.879999999999995</v>
          </cell>
          <cell r="N38888">
            <v>64.900000000000006</v>
          </cell>
          <cell r="O38888">
            <v>65.02000000000001</v>
          </cell>
          <cell r="P38888">
            <v>86.42</v>
          </cell>
          <cell r="Q38888">
            <v>86.570000000000007</v>
          </cell>
          <cell r="R38888">
            <v>86.72</v>
          </cell>
          <cell r="S38888">
            <v>12.72</v>
          </cell>
        </row>
        <row r="38889">
          <cell r="A38889">
            <v>81530181</v>
          </cell>
          <cell r="B38889">
            <v>81530189</v>
          </cell>
          <cell r="C38889">
            <v>235619</v>
          </cell>
          <cell r="D38889" t="str">
            <v>PR</v>
          </cell>
          <cell r="E38889" t="str">
            <v>Capital</v>
          </cell>
          <cell r="F38889">
            <v>8.0000000000000002E-3</v>
          </cell>
          <cell r="G38889">
            <v>2</v>
          </cell>
          <cell r="H38889">
            <v>24.5</v>
          </cell>
          <cell r="I38889">
            <v>30.37</v>
          </cell>
          <cell r="J38889">
            <v>33.75</v>
          </cell>
          <cell r="K38889">
            <v>35.75</v>
          </cell>
          <cell r="L38889">
            <v>37.339999999999996</v>
          </cell>
          <cell r="M38889">
            <v>39.07</v>
          </cell>
          <cell r="N38889">
            <v>55.949999999999996</v>
          </cell>
          <cell r="O38889">
            <v>60.04</v>
          </cell>
          <cell r="P38889">
            <v>63.919999999999995</v>
          </cell>
          <cell r="Q38889">
            <v>66.320000000000007</v>
          </cell>
          <cell r="R38889">
            <v>68.09</v>
          </cell>
          <cell r="S38889">
            <v>3.26</v>
          </cell>
        </row>
        <row r="38890">
          <cell r="A38890">
            <v>81530190</v>
          </cell>
          <cell r="B38890">
            <v>81530190</v>
          </cell>
          <cell r="C38890">
            <v>235620</v>
          </cell>
          <cell r="D38890" t="str">
            <v>PR</v>
          </cell>
          <cell r="E38890" t="str">
            <v>Capital</v>
          </cell>
          <cell r="F38890">
            <v>8.0000000000000002E-3</v>
          </cell>
          <cell r="G38890">
            <v>1</v>
          </cell>
          <cell r="H38890">
            <v>15.97</v>
          </cell>
          <cell r="I38890">
            <v>19.75</v>
          </cell>
          <cell r="J38890">
            <v>26.270000000000003</v>
          </cell>
          <cell r="K38890">
            <v>29.200000000000003</v>
          </cell>
          <cell r="L38890">
            <v>33.059999999999995</v>
          </cell>
          <cell r="M38890">
            <v>37.879999999999995</v>
          </cell>
          <cell r="N38890">
            <v>64.900000000000006</v>
          </cell>
          <cell r="O38890">
            <v>65.02000000000001</v>
          </cell>
          <cell r="P38890">
            <v>86.42</v>
          </cell>
          <cell r="Q38890">
            <v>86.570000000000007</v>
          </cell>
          <cell r="R38890">
            <v>86.72</v>
          </cell>
          <cell r="S38890">
            <v>12.72</v>
          </cell>
        </row>
        <row r="38891">
          <cell r="A38891">
            <v>81530191</v>
          </cell>
          <cell r="B38891">
            <v>81530199</v>
          </cell>
          <cell r="C38891">
            <v>235622</v>
          </cell>
          <cell r="D38891" t="str">
            <v>PR</v>
          </cell>
          <cell r="E38891" t="str">
            <v>Capital</v>
          </cell>
          <cell r="F38891">
            <v>8.0000000000000002E-3</v>
          </cell>
          <cell r="G38891">
            <v>2</v>
          </cell>
          <cell r="H38891">
            <v>24.5</v>
          </cell>
          <cell r="I38891">
            <v>30.37</v>
          </cell>
          <cell r="J38891">
            <v>33.75</v>
          </cell>
          <cell r="K38891">
            <v>35.75</v>
          </cell>
          <cell r="L38891">
            <v>37.339999999999996</v>
          </cell>
          <cell r="M38891">
            <v>39.07</v>
          </cell>
          <cell r="N38891">
            <v>55.949999999999996</v>
          </cell>
          <cell r="O38891">
            <v>60.04</v>
          </cell>
          <cell r="P38891">
            <v>63.919999999999995</v>
          </cell>
          <cell r="Q38891">
            <v>66.320000000000007</v>
          </cell>
          <cell r="R38891">
            <v>68.09</v>
          </cell>
          <cell r="S38891">
            <v>3.26</v>
          </cell>
        </row>
        <row r="38892">
          <cell r="A38892">
            <v>81530200</v>
          </cell>
          <cell r="B38892">
            <v>81530200</v>
          </cell>
          <cell r="C38892">
            <v>235623</v>
          </cell>
          <cell r="D38892" t="str">
            <v>PR</v>
          </cell>
          <cell r="E38892" t="str">
            <v>Capital</v>
          </cell>
          <cell r="F38892">
            <v>8.0000000000000002E-3</v>
          </cell>
          <cell r="G38892">
            <v>1</v>
          </cell>
          <cell r="H38892">
            <v>15.97</v>
          </cell>
          <cell r="I38892">
            <v>19.75</v>
          </cell>
          <cell r="J38892">
            <v>26.270000000000003</v>
          </cell>
          <cell r="K38892">
            <v>29.200000000000003</v>
          </cell>
          <cell r="L38892">
            <v>33.059999999999995</v>
          </cell>
          <cell r="M38892">
            <v>37.879999999999995</v>
          </cell>
          <cell r="N38892">
            <v>64.900000000000006</v>
          </cell>
          <cell r="O38892">
            <v>65.02000000000001</v>
          </cell>
          <cell r="P38892">
            <v>86.42</v>
          </cell>
          <cell r="Q38892">
            <v>86.570000000000007</v>
          </cell>
          <cell r="R38892">
            <v>86.72</v>
          </cell>
          <cell r="S38892">
            <v>12.72</v>
          </cell>
        </row>
        <row r="38893">
          <cell r="A38893">
            <v>81530201</v>
          </cell>
          <cell r="B38893">
            <v>81530209</v>
          </cell>
          <cell r="C38893">
            <v>235625</v>
          </cell>
          <cell r="D38893" t="str">
            <v>PR</v>
          </cell>
          <cell r="E38893" t="str">
            <v>Capital</v>
          </cell>
          <cell r="F38893">
            <v>8.0000000000000002E-3</v>
          </cell>
          <cell r="G38893">
            <v>2</v>
          </cell>
          <cell r="H38893">
            <v>24.5</v>
          </cell>
          <cell r="I38893">
            <v>30.37</v>
          </cell>
          <cell r="J38893">
            <v>33.75</v>
          </cell>
          <cell r="K38893">
            <v>35.75</v>
          </cell>
          <cell r="L38893">
            <v>37.339999999999996</v>
          </cell>
          <cell r="M38893">
            <v>39.07</v>
          </cell>
          <cell r="N38893">
            <v>55.949999999999996</v>
          </cell>
          <cell r="O38893">
            <v>60.04</v>
          </cell>
          <cell r="P38893">
            <v>63.919999999999995</v>
          </cell>
          <cell r="Q38893">
            <v>66.320000000000007</v>
          </cell>
          <cell r="R38893">
            <v>68.09</v>
          </cell>
          <cell r="S38893">
            <v>3.26</v>
          </cell>
        </row>
        <row r="38894">
          <cell r="A38894">
            <v>81530210</v>
          </cell>
          <cell r="B38894">
            <v>81530210</v>
          </cell>
          <cell r="C38894">
            <v>235626</v>
          </cell>
          <cell r="D38894" t="str">
            <v>PR</v>
          </cell>
          <cell r="E38894" t="str">
            <v>Capital</v>
          </cell>
          <cell r="F38894">
            <v>8.0000000000000002E-3</v>
          </cell>
          <cell r="G38894">
            <v>1</v>
          </cell>
          <cell r="H38894">
            <v>15.97</v>
          </cell>
          <cell r="I38894">
            <v>19.75</v>
          </cell>
          <cell r="J38894">
            <v>26.270000000000003</v>
          </cell>
          <cell r="K38894">
            <v>29.200000000000003</v>
          </cell>
          <cell r="L38894">
            <v>33.059999999999995</v>
          </cell>
          <cell r="M38894">
            <v>37.879999999999995</v>
          </cell>
          <cell r="N38894">
            <v>64.900000000000006</v>
          </cell>
          <cell r="O38894">
            <v>65.02000000000001</v>
          </cell>
          <cell r="P38894">
            <v>86.42</v>
          </cell>
          <cell r="Q38894">
            <v>86.570000000000007</v>
          </cell>
          <cell r="R38894">
            <v>86.72</v>
          </cell>
          <cell r="S38894">
            <v>12.72</v>
          </cell>
        </row>
        <row r="38895">
          <cell r="A38895">
            <v>81530211</v>
          </cell>
          <cell r="B38895">
            <v>81530219</v>
          </cell>
          <cell r="C38895">
            <v>235628</v>
          </cell>
          <cell r="D38895" t="str">
            <v>PR</v>
          </cell>
          <cell r="E38895" t="str">
            <v>Capital</v>
          </cell>
          <cell r="F38895">
            <v>8.0000000000000002E-3</v>
          </cell>
          <cell r="G38895">
            <v>2</v>
          </cell>
          <cell r="H38895">
            <v>24.5</v>
          </cell>
          <cell r="I38895">
            <v>30.37</v>
          </cell>
          <cell r="J38895">
            <v>33.75</v>
          </cell>
          <cell r="K38895">
            <v>35.75</v>
          </cell>
          <cell r="L38895">
            <v>37.339999999999996</v>
          </cell>
          <cell r="M38895">
            <v>39.07</v>
          </cell>
          <cell r="N38895">
            <v>55.949999999999996</v>
          </cell>
          <cell r="O38895">
            <v>60.04</v>
          </cell>
          <cell r="P38895">
            <v>63.919999999999995</v>
          </cell>
          <cell r="Q38895">
            <v>66.320000000000007</v>
          </cell>
          <cell r="R38895">
            <v>68.09</v>
          </cell>
          <cell r="S38895">
            <v>3.26</v>
          </cell>
        </row>
        <row r="38896">
          <cell r="A38896">
            <v>81530220</v>
          </cell>
          <cell r="B38896">
            <v>81530220</v>
          </cell>
          <cell r="C38896">
            <v>235629</v>
          </cell>
          <cell r="D38896" t="str">
            <v>PR</v>
          </cell>
          <cell r="E38896" t="str">
            <v>Capital</v>
          </cell>
          <cell r="F38896">
            <v>8.0000000000000002E-3</v>
          </cell>
          <cell r="G38896">
            <v>1</v>
          </cell>
          <cell r="H38896">
            <v>15.97</v>
          </cell>
          <cell r="I38896">
            <v>19.75</v>
          </cell>
          <cell r="J38896">
            <v>26.270000000000003</v>
          </cell>
          <cell r="K38896">
            <v>29.200000000000003</v>
          </cell>
          <cell r="L38896">
            <v>33.059999999999995</v>
          </cell>
          <cell r="M38896">
            <v>37.879999999999995</v>
          </cell>
          <cell r="N38896">
            <v>64.900000000000006</v>
          </cell>
          <cell r="O38896">
            <v>65.02000000000001</v>
          </cell>
          <cell r="P38896">
            <v>86.42</v>
          </cell>
          <cell r="Q38896">
            <v>86.570000000000007</v>
          </cell>
          <cell r="R38896">
            <v>86.72</v>
          </cell>
          <cell r="S38896">
            <v>12.72</v>
          </cell>
        </row>
        <row r="38897">
          <cell r="A38897">
            <v>81530221</v>
          </cell>
          <cell r="B38897">
            <v>81530229</v>
          </cell>
          <cell r="C38897">
            <v>235631</v>
          </cell>
          <cell r="D38897" t="str">
            <v>PR</v>
          </cell>
          <cell r="E38897" t="str">
            <v>Capital</v>
          </cell>
          <cell r="F38897">
            <v>8.0000000000000002E-3</v>
          </cell>
          <cell r="G38897">
            <v>2</v>
          </cell>
          <cell r="H38897">
            <v>24.5</v>
          </cell>
          <cell r="I38897">
            <v>30.37</v>
          </cell>
          <cell r="J38897">
            <v>33.75</v>
          </cell>
          <cell r="K38897">
            <v>35.75</v>
          </cell>
          <cell r="L38897">
            <v>37.339999999999996</v>
          </cell>
          <cell r="M38897">
            <v>39.07</v>
          </cell>
          <cell r="N38897">
            <v>55.949999999999996</v>
          </cell>
          <cell r="O38897">
            <v>60.04</v>
          </cell>
          <cell r="P38897">
            <v>63.919999999999995</v>
          </cell>
          <cell r="Q38897">
            <v>66.320000000000007</v>
          </cell>
          <cell r="R38897">
            <v>68.09</v>
          </cell>
          <cell r="S38897">
            <v>3.26</v>
          </cell>
        </row>
        <row r="38898">
          <cell r="A38898">
            <v>81530230</v>
          </cell>
          <cell r="B38898">
            <v>81530230</v>
          </cell>
          <cell r="C38898">
            <v>235632</v>
          </cell>
          <cell r="D38898" t="str">
            <v>PR</v>
          </cell>
          <cell r="E38898" t="str">
            <v>Capital</v>
          </cell>
          <cell r="F38898">
            <v>8.0000000000000002E-3</v>
          </cell>
          <cell r="G38898">
            <v>1</v>
          </cell>
          <cell r="H38898">
            <v>15.97</v>
          </cell>
          <cell r="I38898">
            <v>19.75</v>
          </cell>
          <cell r="J38898">
            <v>26.270000000000003</v>
          </cell>
          <cell r="K38898">
            <v>29.200000000000003</v>
          </cell>
          <cell r="L38898">
            <v>33.059999999999995</v>
          </cell>
          <cell r="M38898">
            <v>37.879999999999995</v>
          </cell>
          <cell r="N38898">
            <v>64.900000000000006</v>
          </cell>
          <cell r="O38898">
            <v>65.02000000000001</v>
          </cell>
          <cell r="P38898">
            <v>86.42</v>
          </cell>
          <cell r="Q38898">
            <v>86.570000000000007</v>
          </cell>
          <cell r="R38898">
            <v>86.72</v>
          </cell>
          <cell r="S38898">
            <v>12.72</v>
          </cell>
        </row>
        <row r="38899">
          <cell r="A38899">
            <v>81530231</v>
          </cell>
          <cell r="B38899">
            <v>81530231</v>
          </cell>
          <cell r="C38899">
            <v>235633</v>
          </cell>
          <cell r="D38899" t="str">
            <v>PR</v>
          </cell>
          <cell r="E38899" t="str">
            <v>Capital</v>
          </cell>
          <cell r="F38899">
            <v>8.0000000000000002E-3</v>
          </cell>
          <cell r="G38899">
            <v>2</v>
          </cell>
          <cell r="H38899">
            <v>24.5</v>
          </cell>
          <cell r="I38899">
            <v>30.37</v>
          </cell>
          <cell r="J38899">
            <v>33.75</v>
          </cell>
          <cell r="K38899">
            <v>35.75</v>
          </cell>
          <cell r="L38899">
            <v>37.339999999999996</v>
          </cell>
          <cell r="M38899">
            <v>39.07</v>
          </cell>
          <cell r="N38899">
            <v>55.949999999999996</v>
          </cell>
          <cell r="O38899">
            <v>60.04</v>
          </cell>
          <cell r="P38899">
            <v>63.919999999999995</v>
          </cell>
          <cell r="Q38899">
            <v>66.320000000000007</v>
          </cell>
          <cell r="R38899">
            <v>68.09</v>
          </cell>
          <cell r="S38899">
            <v>3.26</v>
          </cell>
        </row>
        <row r="38900">
          <cell r="A38900">
            <v>81530232</v>
          </cell>
          <cell r="B38900">
            <v>81530232</v>
          </cell>
          <cell r="C38900">
            <v>235634</v>
          </cell>
          <cell r="D38900" t="str">
            <v>PR</v>
          </cell>
          <cell r="E38900" t="str">
            <v>Capital</v>
          </cell>
          <cell r="F38900">
            <v>8.0000000000000002E-3</v>
          </cell>
          <cell r="G38900">
            <v>1</v>
          </cell>
          <cell r="H38900">
            <v>15.97</v>
          </cell>
          <cell r="I38900">
            <v>19.75</v>
          </cell>
          <cell r="J38900">
            <v>26.270000000000003</v>
          </cell>
          <cell r="K38900">
            <v>29.200000000000003</v>
          </cell>
          <cell r="L38900">
            <v>33.059999999999995</v>
          </cell>
          <cell r="M38900">
            <v>37.879999999999995</v>
          </cell>
          <cell r="N38900">
            <v>64.900000000000006</v>
          </cell>
          <cell r="O38900">
            <v>65.02000000000001</v>
          </cell>
          <cell r="P38900">
            <v>86.42</v>
          </cell>
          <cell r="Q38900">
            <v>86.570000000000007</v>
          </cell>
          <cell r="R38900">
            <v>86.72</v>
          </cell>
          <cell r="S38900">
            <v>12.72</v>
          </cell>
        </row>
        <row r="38901">
          <cell r="A38901">
            <v>81530233</v>
          </cell>
          <cell r="B38901">
            <v>81530239</v>
          </cell>
          <cell r="C38901">
            <v>235636</v>
          </cell>
          <cell r="D38901" t="str">
            <v>PR</v>
          </cell>
          <cell r="E38901" t="str">
            <v>Capital</v>
          </cell>
          <cell r="F38901">
            <v>8.0000000000000002E-3</v>
          </cell>
          <cell r="G38901">
            <v>2</v>
          </cell>
          <cell r="H38901">
            <v>24.5</v>
          </cell>
          <cell r="I38901">
            <v>30.37</v>
          </cell>
          <cell r="J38901">
            <v>33.75</v>
          </cell>
          <cell r="K38901">
            <v>35.75</v>
          </cell>
          <cell r="L38901">
            <v>37.339999999999996</v>
          </cell>
          <cell r="M38901">
            <v>39.07</v>
          </cell>
          <cell r="N38901">
            <v>55.949999999999996</v>
          </cell>
          <cell r="O38901">
            <v>60.04</v>
          </cell>
          <cell r="P38901">
            <v>63.919999999999995</v>
          </cell>
          <cell r="Q38901">
            <v>66.320000000000007</v>
          </cell>
          <cell r="R38901">
            <v>68.09</v>
          </cell>
          <cell r="S38901">
            <v>3.26</v>
          </cell>
        </row>
        <row r="38902">
          <cell r="A38902">
            <v>81530240</v>
          </cell>
          <cell r="B38902">
            <v>81530240</v>
          </cell>
          <cell r="C38902">
            <v>235637</v>
          </cell>
          <cell r="D38902" t="str">
            <v>PR</v>
          </cell>
          <cell r="E38902" t="str">
            <v>Capital</v>
          </cell>
          <cell r="F38902">
            <v>8.0000000000000002E-3</v>
          </cell>
          <cell r="G38902">
            <v>1</v>
          </cell>
          <cell r="H38902">
            <v>15.97</v>
          </cell>
          <cell r="I38902">
            <v>19.75</v>
          </cell>
          <cell r="J38902">
            <v>26.270000000000003</v>
          </cell>
          <cell r="K38902">
            <v>29.200000000000003</v>
          </cell>
          <cell r="L38902">
            <v>33.059999999999995</v>
          </cell>
          <cell r="M38902">
            <v>37.879999999999995</v>
          </cell>
          <cell r="N38902">
            <v>64.900000000000006</v>
          </cell>
          <cell r="O38902">
            <v>65.02000000000001</v>
          </cell>
          <cell r="P38902">
            <v>86.42</v>
          </cell>
          <cell r="Q38902">
            <v>86.570000000000007</v>
          </cell>
          <cell r="R38902">
            <v>86.72</v>
          </cell>
          <cell r="S38902">
            <v>12.72</v>
          </cell>
        </row>
        <row r="38903">
          <cell r="A38903">
            <v>81530241</v>
          </cell>
          <cell r="B38903">
            <v>81530244</v>
          </cell>
          <cell r="C38903">
            <v>235639</v>
          </cell>
          <cell r="D38903" t="str">
            <v>PR</v>
          </cell>
          <cell r="E38903" t="str">
            <v>Capital</v>
          </cell>
          <cell r="F38903">
            <v>8.0000000000000002E-3</v>
          </cell>
          <cell r="G38903">
            <v>2</v>
          </cell>
          <cell r="H38903">
            <v>24.5</v>
          </cell>
          <cell r="I38903">
            <v>30.37</v>
          </cell>
          <cell r="J38903">
            <v>33.75</v>
          </cell>
          <cell r="K38903">
            <v>35.75</v>
          </cell>
          <cell r="L38903">
            <v>37.339999999999996</v>
          </cell>
          <cell r="M38903">
            <v>39.07</v>
          </cell>
          <cell r="N38903">
            <v>55.949999999999996</v>
          </cell>
          <cell r="O38903">
            <v>60.04</v>
          </cell>
          <cell r="P38903">
            <v>63.919999999999995</v>
          </cell>
          <cell r="Q38903">
            <v>66.320000000000007</v>
          </cell>
          <cell r="R38903">
            <v>68.09</v>
          </cell>
          <cell r="S38903">
            <v>3.26</v>
          </cell>
        </row>
        <row r="38904">
          <cell r="A38904">
            <v>81530245</v>
          </cell>
          <cell r="B38904">
            <v>81530245</v>
          </cell>
          <cell r="C38904">
            <v>235640</v>
          </cell>
          <cell r="D38904" t="str">
            <v>PR</v>
          </cell>
          <cell r="E38904" t="str">
            <v>Capital</v>
          </cell>
          <cell r="F38904">
            <v>8.0000000000000002E-3</v>
          </cell>
          <cell r="G38904">
            <v>1</v>
          </cell>
          <cell r="H38904">
            <v>15.97</v>
          </cell>
          <cell r="I38904">
            <v>19.75</v>
          </cell>
          <cell r="J38904">
            <v>26.270000000000003</v>
          </cell>
          <cell r="K38904">
            <v>29.200000000000003</v>
          </cell>
          <cell r="L38904">
            <v>33.059999999999995</v>
          </cell>
          <cell r="M38904">
            <v>37.879999999999995</v>
          </cell>
          <cell r="N38904">
            <v>64.900000000000006</v>
          </cell>
          <cell r="O38904">
            <v>65.02000000000001</v>
          </cell>
          <cell r="P38904">
            <v>86.42</v>
          </cell>
          <cell r="Q38904">
            <v>86.570000000000007</v>
          </cell>
          <cell r="R38904">
            <v>86.72</v>
          </cell>
          <cell r="S38904">
            <v>12.72</v>
          </cell>
        </row>
        <row r="38905">
          <cell r="A38905">
            <v>81530246</v>
          </cell>
          <cell r="B38905">
            <v>81530249</v>
          </cell>
          <cell r="C38905">
            <v>235642</v>
          </cell>
          <cell r="D38905" t="str">
            <v>PR</v>
          </cell>
          <cell r="E38905" t="str">
            <v>Capital</v>
          </cell>
          <cell r="F38905">
            <v>8.0000000000000002E-3</v>
          </cell>
          <cell r="G38905">
            <v>2</v>
          </cell>
          <cell r="H38905">
            <v>24.5</v>
          </cell>
          <cell r="I38905">
            <v>30.37</v>
          </cell>
          <cell r="J38905">
            <v>33.75</v>
          </cell>
          <cell r="K38905">
            <v>35.75</v>
          </cell>
          <cell r="L38905">
            <v>37.339999999999996</v>
          </cell>
          <cell r="M38905">
            <v>39.07</v>
          </cell>
          <cell r="N38905">
            <v>55.949999999999996</v>
          </cell>
          <cell r="O38905">
            <v>60.04</v>
          </cell>
          <cell r="P38905">
            <v>63.919999999999995</v>
          </cell>
          <cell r="Q38905">
            <v>66.320000000000007</v>
          </cell>
          <cell r="R38905">
            <v>68.09</v>
          </cell>
          <cell r="S38905">
            <v>3.26</v>
          </cell>
        </row>
        <row r="38906">
          <cell r="A38906">
            <v>81530250</v>
          </cell>
          <cell r="B38906">
            <v>81530250</v>
          </cell>
          <cell r="C38906">
            <v>235643</v>
          </cell>
          <cell r="D38906" t="str">
            <v>PR</v>
          </cell>
          <cell r="E38906" t="str">
            <v>Capital</v>
          </cell>
          <cell r="F38906">
            <v>8.0000000000000002E-3</v>
          </cell>
          <cell r="G38906">
            <v>1</v>
          </cell>
          <cell r="H38906">
            <v>15.97</v>
          </cell>
          <cell r="I38906">
            <v>19.75</v>
          </cell>
          <cell r="J38906">
            <v>26.270000000000003</v>
          </cell>
          <cell r="K38906">
            <v>29.200000000000003</v>
          </cell>
          <cell r="L38906">
            <v>33.059999999999995</v>
          </cell>
          <cell r="M38906">
            <v>37.879999999999995</v>
          </cell>
          <cell r="N38906">
            <v>64.900000000000006</v>
          </cell>
          <cell r="O38906">
            <v>65.02000000000001</v>
          </cell>
          <cell r="P38906">
            <v>86.42</v>
          </cell>
          <cell r="Q38906">
            <v>86.570000000000007</v>
          </cell>
          <cell r="R38906">
            <v>86.72</v>
          </cell>
          <cell r="S38906">
            <v>12.72</v>
          </cell>
        </row>
        <row r="38907">
          <cell r="A38907">
            <v>81530251</v>
          </cell>
          <cell r="B38907">
            <v>81530259</v>
          </cell>
          <cell r="C38907">
            <v>235645</v>
          </cell>
          <cell r="D38907" t="str">
            <v>PR</v>
          </cell>
          <cell r="E38907" t="str">
            <v>Capital</v>
          </cell>
          <cell r="F38907">
            <v>8.0000000000000002E-3</v>
          </cell>
          <cell r="G38907">
            <v>2</v>
          </cell>
          <cell r="H38907">
            <v>24.5</v>
          </cell>
          <cell r="I38907">
            <v>30.37</v>
          </cell>
          <cell r="J38907">
            <v>33.75</v>
          </cell>
          <cell r="K38907">
            <v>35.75</v>
          </cell>
          <cell r="L38907">
            <v>37.339999999999996</v>
          </cell>
          <cell r="M38907">
            <v>39.07</v>
          </cell>
          <cell r="N38907">
            <v>55.949999999999996</v>
          </cell>
          <cell r="O38907">
            <v>60.04</v>
          </cell>
          <cell r="P38907">
            <v>63.919999999999995</v>
          </cell>
          <cell r="Q38907">
            <v>66.320000000000007</v>
          </cell>
          <cell r="R38907">
            <v>68.09</v>
          </cell>
          <cell r="S38907">
            <v>3.26</v>
          </cell>
        </row>
        <row r="38908">
          <cell r="A38908">
            <v>81530260</v>
          </cell>
          <cell r="B38908">
            <v>81530260</v>
          </cell>
          <cell r="C38908">
            <v>235646</v>
          </cell>
          <cell r="D38908" t="str">
            <v>PR</v>
          </cell>
          <cell r="E38908" t="str">
            <v>Capital</v>
          </cell>
          <cell r="F38908">
            <v>8.0000000000000002E-3</v>
          </cell>
          <cell r="G38908">
            <v>1</v>
          </cell>
          <cell r="H38908">
            <v>15.97</v>
          </cell>
          <cell r="I38908">
            <v>19.75</v>
          </cell>
          <cell r="J38908">
            <v>26.270000000000003</v>
          </cell>
          <cell r="K38908">
            <v>29.200000000000003</v>
          </cell>
          <cell r="L38908">
            <v>33.059999999999995</v>
          </cell>
          <cell r="M38908">
            <v>37.879999999999995</v>
          </cell>
          <cell r="N38908">
            <v>64.900000000000006</v>
          </cell>
          <cell r="O38908">
            <v>65.02000000000001</v>
          </cell>
          <cell r="P38908">
            <v>86.42</v>
          </cell>
          <cell r="Q38908">
            <v>86.570000000000007</v>
          </cell>
          <cell r="R38908">
            <v>86.72</v>
          </cell>
          <cell r="S38908">
            <v>12.72</v>
          </cell>
        </row>
        <row r="38909">
          <cell r="A38909">
            <v>81530261</v>
          </cell>
          <cell r="B38909">
            <v>81530269</v>
          </cell>
          <cell r="C38909">
            <v>235648</v>
          </cell>
          <cell r="D38909" t="str">
            <v>PR</v>
          </cell>
          <cell r="E38909" t="str">
            <v>Capital</v>
          </cell>
          <cell r="F38909">
            <v>8.0000000000000002E-3</v>
          </cell>
          <cell r="G38909">
            <v>2</v>
          </cell>
          <cell r="H38909">
            <v>24.5</v>
          </cell>
          <cell r="I38909">
            <v>30.37</v>
          </cell>
          <cell r="J38909">
            <v>33.75</v>
          </cell>
          <cell r="K38909">
            <v>35.75</v>
          </cell>
          <cell r="L38909">
            <v>37.339999999999996</v>
          </cell>
          <cell r="M38909">
            <v>39.07</v>
          </cell>
          <cell r="N38909">
            <v>55.949999999999996</v>
          </cell>
          <cell r="O38909">
            <v>60.04</v>
          </cell>
          <cell r="P38909">
            <v>63.919999999999995</v>
          </cell>
          <cell r="Q38909">
            <v>66.320000000000007</v>
          </cell>
          <cell r="R38909">
            <v>68.09</v>
          </cell>
          <cell r="S38909">
            <v>3.26</v>
          </cell>
        </row>
        <row r="38910">
          <cell r="A38910">
            <v>81530270</v>
          </cell>
          <cell r="B38910">
            <v>81530270</v>
          </cell>
          <cell r="C38910">
            <v>235649</v>
          </cell>
          <cell r="D38910" t="str">
            <v>PR</v>
          </cell>
          <cell r="E38910" t="str">
            <v>Capital</v>
          </cell>
          <cell r="F38910">
            <v>8.0000000000000002E-3</v>
          </cell>
          <cell r="G38910">
            <v>1</v>
          </cell>
          <cell r="H38910">
            <v>15.97</v>
          </cell>
          <cell r="I38910">
            <v>19.75</v>
          </cell>
          <cell r="J38910">
            <v>26.270000000000003</v>
          </cell>
          <cell r="K38910">
            <v>29.200000000000003</v>
          </cell>
          <cell r="L38910">
            <v>33.059999999999995</v>
          </cell>
          <cell r="M38910">
            <v>37.879999999999995</v>
          </cell>
          <cell r="N38910">
            <v>64.900000000000006</v>
          </cell>
          <cell r="O38910">
            <v>65.02000000000001</v>
          </cell>
          <cell r="P38910">
            <v>86.42</v>
          </cell>
          <cell r="Q38910">
            <v>86.570000000000007</v>
          </cell>
          <cell r="R38910">
            <v>86.72</v>
          </cell>
          <cell r="S38910">
            <v>12.72</v>
          </cell>
        </row>
        <row r="38911">
          <cell r="A38911">
            <v>81530271</v>
          </cell>
          <cell r="B38911">
            <v>81530279</v>
          </cell>
          <cell r="C38911">
            <v>235651</v>
          </cell>
          <cell r="D38911" t="str">
            <v>PR</v>
          </cell>
          <cell r="E38911" t="str">
            <v>Capital</v>
          </cell>
          <cell r="F38911">
            <v>8.0000000000000002E-3</v>
          </cell>
          <cell r="G38911">
            <v>2</v>
          </cell>
          <cell r="H38911">
            <v>24.5</v>
          </cell>
          <cell r="I38911">
            <v>30.37</v>
          </cell>
          <cell r="J38911">
            <v>33.75</v>
          </cell>
          <cell r="K38911">
            <v>35.75</v>
          </cell>
          <cell r="L38911">
            <v>37.339999999999996</v>
          </cell>
          <cell r="M38911">
            <v>39.07</v>
          </cell>
          <cell r="N38911">
            <v>55.949999999999996</v>
          </cell>
          <cell r="O38911">
            <v>60.04</v>
          </cell>
          <cell r="P38911">
            <v>63.919999999999995</v>
          </cell>
          <cell r="Q38911">
            <v>66.320000000000007</v>
          </cell>
          <cell r="R38911">
            <v>68.09</v>
          </cell>
          <cell r="S38911">
            <v>3.26</v>
          </cell>
        </row>
        <row r="38912">
          <cell r="A38912">
            <v>81530280</v>
          </cell>
          <cell r="B38912">
            <v>81530280</v>
          </cell>
          <cell r="C38912">
            <v>235652</v>
          </cell>
          <cell r="D38912" t="str">
            <v>PR</v>
          </cell>
          <cell r="E38912" t="str">
            <v>Capital</v>
          </cell>
          <cell r="F38912">
            <v>8.0000000000000002E-3</v>
          </cell>
          <cell r="G38912">
            <v>1</v>
          </cell>
          <cell r="H38912">
            <v>15.97</v>
          </cell>
          <cell r="I38912">
            <v>19.75</v>
          </cell>
          <cell r="J38912">
            <v>26.270000000000003</v>
          </cell>
          <cell r="K38912">
            <v>29.200000000000003</v>
          </cell>
          <cell r="L38912">
            <v>33.059999999999995</v>
          </cell>
          <cell r="M38912">
            <v>37.879999999999995</v>
          </cell>
          <cell r="N38912">
            <v>64.900000000000006</v>
          </cell>
          <cell r="O38912">
            <v>65.02000000000001</v>
          </cell>
          <cell r="P38912">
            <v>86.42</v>
          </cell>
          <cell r="Q38912">
            <v>86.570000000000007</v>
          </cell>
          <cell r="R38912">
            <v>86.72</v>
          </cell>
          <cell r="S38912">
            <v>12.72</v>
          </cell>
        </row>
        <row r="38913">
          <cell r="A38913">
            <v>81530281</v>
          </cell>
          <cell r="B38913">
            <v>81530289</v>
          </cell>
          <cell r="C38913">
            <v>235654</v>
          </cell>
          <cell r="D38913" t="str">
            <v>PR</v>
          </cell>
          <cell r="E38913" t="str">
            <v>Capital</v>
          </cell>
          <cell r="F38913">
            <v>8.0000000000000002E-3</v>
          </cell>
          <cell r="G38913">
            <v>2</v>
          </cell>
          <cell r="H38913">
            <v>24.5</v>
          </cell>
          <cell r="I38913">
            <v>30.37</v>
          </cell>
          <cell r="J38913">
            <v>33.75</v>
          </cell>
          <cell r="K38913">
            <v>35.75</v>
          </cell>
          <cell r="L38913">
            <v>37.339999999999996</v>
          </cell>
          <cell r="M38913">
            <v>39.07</v>
          </cell>
          <cell r="N38913">
            <v>55.949999999999996</v>
          </cell>
          <cell r="O38913">
            <v>60.04</v>
          </cell>
          <cell r="P38913">
            <v>63.919999999999995</v>
          </cell>
          <cell r="Q38913">
            <v>66.320000000000007</v>
          </cell>
          <cell r="R38913">
            <v>68.09</v>
          </cell>
          <cell r="S38913">
            <v>3.26</v>
          </cell>
        </row>
        <row r="38914">
          <cell r="A38914">
            <v>81530290</v>
          </cell>
          <cell r="B38914">
            <v>81530290</v>
          </cell>
          <cell r="C38914">
            <v>235655</v>
          </cell>
          <cell r="D38914" t="str">
            <v>PR</v>
          </cell>
          <cell r="E38914" t="str">
            <v>Capital</v>
          </cell>
          <cell r="F38914">
            <v>8.0000000000000002E-3</v>
          </cell>
          <cell r="G38914">
            <v>1</v>
          </cell>
          <cell r="H38914">
            <v>15.97</v>
          </cell>
          <cell r="I38914">
            <v>19.75</v>
          </cell>
          <cell r="J38914">
            <v>26.270000000000003</v>
          </cell>
          <cell r="K38914">
            <v>29.200000000000003</v>
          </cell>
          <cell r="L38914">
            <v>33.059999999999995</v>
          </cell>
          <cell r="M38914">
            <v>37.879999999999995</v>
          </cell>
          <cell r="N38914">
            <v>64.900000000000006</v>
          </cell>
          <cell r="O38914">
            <v>65.02000000000001</v>
          </cell>
          <cell r="P38914">
            <v>86.42</v>
          </cell>
          <cell r="Q38914">
            <v>86.570000000000007</v>
          </cell>
          <cell r="R38914">
            <v>86.72</v>
          </cell>
          <cell r="S38914">
            <v>12.72</v>
          </cell>
        </row>
        <row r="38915">
          <cell r="A38915">
            <v>81530291</v>
          </cell>
          <cell r="B38915">
            <v>81530299</v>
          </cell>
          <cell r="C38915">
            <v>235657</v>
          </cell>
          <cell r="D38915" t="str">
            <v>PR</v>
          </cell>
          <cell r="E38915" t="str">
            <v>Capital</v>
          </cell>
          <cell r="F38915">
            <v>8.0000000000000002E-3</v>
          </cell>
          <cell r="G38915">
            <v>2</v>
          </cell>
          <cell r="H38915">
            <v>24.5</v>
          </cell>
          <cell r="I38915">
            <v>30.37</v>
          </cell>
          <cell r="J38915">
            <v>33.75</v>
          </cell>
          <cell r="K38915">
            <v>35.75</v>
          </cell>
          <cell r="L38915">
            <v>37.339999999999996</v>
          </cell>
          <cell r="M38915">
            <v>39.07</v>
          </cell>
          <cell r="N38915">
            <v>55.949999999999996</v>
          </cell>
          <cell r="O38915">
            <v>60.04</v>
          </cell>
          <cell r="P38915">
            <v>63.919999999999995</v>
          </cell>
          <cell r="Q38915">
            <v>66.320000000000007</v>
          </cell>
          <cell r="R38915">
            <v>68.09</v>
          </cell>
          <cell r="S38915">
            <v>3.26</v>
          </cell>
        </row>
        <row r="38916">
          <cell r="A38916">
            <v>81530300</v>
          </cell>
          <cell r="B38916">
            <v>81530300</v>
          </cell>
          <cell r="C38916">
            <v>235658</v>
          </cell>
          <cell r="D38916" t="str">
            <v>PR</v>
          </cell>
          <cell r="E38916" t="str">
            <v>Capital</v>
          </cell>
          <cell r="F38916">
            <v>8.0000000000000002E-3</v>
          </cell>
          <cell r="G38916">
            <v>1</v>
          </cell>
          <cell r="H38916">
            <v>15.97</v>
          </cell>
          <cell r="I38916">
            <v>19.75</v>
          </cell>
          <cell r="J38916">
            <v>26.270000000000003</v>
          </cell>
          <cell r="K38916">
            <v>29.200000000000003</v>
          </cell>
          <cell r="L38916">
            <v>33.059999999999995</v>
          </cell>
          <cell r="M38916">
            <v>37.879999999999995</v>
          </cell>
          <cell r="N38916">
            <v>64.900000000000006</v>
          </cell>
          <cell r="O38916">
            <v>65.02000000000001</v>
          </cell>
          <cell r="P38916">
            <v>86.42</v>
          </cell>
          <cell r="Q38916">
            <v>86.570000000000007</v>
          </cell>
          <cell r="R38916">
            <v>86.72</v>
          </cell>
          <cell r="S38916">
            <v>12.72</v>
          </cell>
        </row>
        <row r="38917">
          <cell r="A38917">
            <v>81530301</v>
          </cell>
          <cell r="B38917">
            <v>81530309</v>
          </cell>
          <cell r="C38917">
            <v>235660</v>
          </cell>
          <cell r="D38917" t="str">
            <v>PR</v>
          </cell>
          <cell r="E38917" t="str">
            <v>Capital</v>
          </cell>
          <cell r="F38917">
            <v>8.0000000000000002E-3</v>
          </cell>
          <cell r="G38917">
            <v>2</v>
          </cell>
          <cell r="H38917">
            <v>24.5</v>
          </cell>
          <cell r="I38917">
            <v>30.37</v>
          </cell>
          <cell r="J38917">
            <v>33.75</v>
          </cell>
          <cell r="K38917">
            <v>35.75</v>
          </cell>
          <cell r="L38917">
            <v>37.339999999999996</v>
          </cell>
          <cell r="M38917">
            <v>39.07</v>
          </cell>
          <cell r="N38917">
            <v>55.949999999999996</v>
          </cell>
          <cell r="O38917">
            <v>60.04</v>
          </cell>
          <cell r="P38917">
            <v>63.919999999999995</v>
          </cell>
          <cell r="Q38917">
            <v>66.320000000000007</v>
          </cell>
          <cell r="R38917">
            <v>68.09</v>
          </cell>
          <cell r="S38917">
            <v>3.26</v>
          </cell>
        </row>
        <row r="38918">
          <cell r="A38918">
            <v>81530310</v>
          </cell>
          <cell r="B38918">
            <v>81530310</v>
          </cell>
          <cell r="C38918">
            <v>235661</v>
          </cell>
          <cell r="D38918" t="str">
            <v>PR</v>
          </cell>
          <cell r="E38918" t="str">
            <v>Capital</v>
          </cell>
          <cell r="F38918">
            <v>8.0000000000000002E-3</v>
          </cell>
          <cell r="G38918">
            <v>1</v>
          </cell>
          <cell r="H38918">
            <v>15.97</v>
          </cell>
          <cell r="I38918">
            <v>19.75</v>
          </cell>
          <cell r="J38918">
            <v>26.270000000000003</v>
          </cell>
          <cell r="K38918">
            <v>29.200000000000003</v>
          </cell>
          <cell r="L38918">
            <v>33.059999999999995</v>
          </cell>
          <cell r="M38918">
            <v>37.879999999999995</v>
          </cell>
          <cell r="N38918">
            <v>64.900000000000006</v>
          </cell>
          <cell r="O38918">
            <v>65.02000000000001</v>
          </cell>
          <cell r="P38918">
            <v>86.42</v>
          </cell>
          <cell r="Q38918">
            <v>86.570000000000007</v>
          </cell>
          <cell r="R38918">
            <v>86.72</v>
          </cell>
          <cell r="S38918">
            <v>12.72</v>
          </cell>
        </row>
        <row r="38919">
          <cell r="A38919">
            <v>81530311</v>
          </cell>
          <cell r="B38919">
            <v>81530319</v>
          </cell>
          <cell r="C38919">
            <v>235663</v>
          </cell>
          <cell r="D38919" t="str">
            <v>PR</v>
          </cell>
          <cell r="E38919" t="str">
            <v>Capital</v>
          </cell>
          <cell r="F38919">
            <v>8.0000000000000002E-3</v>
          </cell>
          <cell r="G38919">
            <v>2</v>
          </cell>
          <cell r="H38919">
            <v>24.5</v>
          </cell>
          <cell r="I38919">
            <v>30.37</v>
          </cell>
          <cell r="J38919">
            <v>33.75</v>
          </cell>
          <cell r="K38919">
            <v>35.75</v>
          </cell>
          <cell r="L38919">
            <v>37.339999999999996</v>
          </cell>
          <cell r="M38919">
            <v>39.07</v>
          </cell>
          <cell r="N38919">
            <v>55.949999999999996</v>
          </cell>
          <cell r="O38919">
            <v>60.04</v>
          </cell>
          <cell r="P38919">
            <v>63.919999999999995</v>
          </cell>
          <cell r="Q38919">
            <v>66.320000000000007</v>
          </cell>
          <cell r="R38919">
            <v>68.09</v>
          </cell>
          <cell r="S38919">
            <v>3.26</v>
          </cell>
        </row>
        <row r="38920">
          <cell r="A38920">
            <v>81530320</v>
          </cell>
          <cell r="B38920">
            <v>81530320</v>
          </cell>
          <cell r="C38920">
            <v>235664</v>
          </cell>
          <cell r="D38920" t="str">
            <v>PR</v>
          </cell>
          <cell r="E38920" t="str">
            <v>Capital</v>
          </cell>
          <cell r="F38920">
            <v>8.0000000000000002E-3</v>
          </cell>
          <cell r="G38920">
            <v>1</v>
          </cell>
          <cell r="H38920">
            <v>15.97</v>
          </cell>
          <cell r="I38920">
            <v>19.75</v>
          </cell>
          <cell r="J38920">
            <v>26.270000000000003</v>
          </cell>
          <cell r="K38920">
            <v>29.200000000000003</v>
          </cell>
          <cell r="L38920">
            <v>33.059999999999995</v>
          </cell>
          <cell r="M38920">
            <v>37.879999999999995</v>
          </cell>
          <cell r="N38920">
            <v>64.900000000000006</v>
          </cell>
          <cell r="O38920">
            <v>65.02000000000001</v>
          </cell>
          <cell r="P38920">
            <v>86.42</v>
          </cell>
          <cell r="Q38920">
            <v>86.570000000000007</v>
          </cell>
          <cell r="R38920">
            <v>86.72</v>
          </cell>
          <cell r="S38920">
            <v>12.72</v>
          </cell>
        </row>
        <row r="38921">
          <cell r="A38921">
            <v>81530321</v>
          </cell>
          <cell r="B38921">
            <v>81530329</v>
          </cell>
          <cell r="C38921">
            <v>235666</v>
          </cell>
          <cell r="D38921" t="str">
            <v>PR</v>
          </cell>
          <cell r="E38921" t="str">
            <v>Capital</v>
          </cell>
          <cell r="F38921">
            <v>8.0000000000000002E-3</v>
          </cell>
          <cell r="G38921">
            <v>2</v>
          </cell>
          <cell r="H38921">
            <v>24.5</v>
          </cell>
          <cell r="I38921">
            <v>30.37</v>
          </cell>
          <cell r="J38921">
            <v>33.75</v>
          </cell>
          <cell r="K38921">
            <v>35.75</v>
          </cell>
          <cell r="L38921">
            <v>37.339999999999996</v>
          </cell>
          <cell r="M38921">
            <v>39.07</v>
          </cell>
          <cell r="N38921">
            <v>55.949999999999996</v>
          </cell>
          <cell r="O38921">
            <v>60.04</v>
          </cell>
          <cell r="P38921">
            <v>63.919999999999995</v>
          </cell>
          <cell r="Q38921">
            <v>66.320000000000007</v>
          </cell>
          <cell r="R38921">
            <v>68.09</v>
          </cell>
          <cell r="S38921">
            <v>3.26</v>
          </cell>
        </row>
        <row r="38922">
          <cell r="A38922">
            <v>81530330</v>
          </cell>
          <cell r="B38922">
            <v>81530330</v>
          </cell>
          <cell r="C38922">
            <v>235667</v>
          </cell>
          <cell r="D38922" t="str">
            <v>PR</v>
          </cell>
          <cell r="E38922" t="str">
            <v>Capital</v>
          </cell>
          <cell r="F38922">
            <v>8.0000000000000002E-3</v>
          </cell>
          <cell r="G38922">
            <v>1</v>
          </cell>
          <cell r="H38922">
            <v>15.97</v>
          </cell>
          <cell r="I38922">
            <v>19.75</v>
          </cell>
          <cell r="J38922">
            <v>26.270000000000003</v>
          </cell>
          <cell r="K38922">
            <v>29.200000000000003</v>
          </cell>
          <cell r="L38922">
            <v>33.059999999999995</v>
          </cell>
          <cell r="M38922">
            <v>37.879999999999995</v>
          </cell>
          <cell r="N38922">
            <v>64.900000000000006</v>
          </cell>
          <cell r="O38922">
            <v>65.02000000000001</v>
          </cell>
          <cell r="P38922">
            <v>86.42</v>
          </cell>
          <cell r="Q38922">
            <v>86.570000000000007</v>
          </cell>
          <cell r="R38922">
            <v>86.72</v>
          </cell>
          <cell r="S38922">
            <v>12.72</v>
          </cell>
        </row>
        <row r="38923">
          <cell r="A38923">
            <v>81530331</v>
          </cell>
          <cell r="B38923">
            <v>81530339</v>
          </cell>
          <cell r="C38923">
            <v>235669</v>
          </cell>
          <cell r="D38923" t="str">
            <v>PR</v>
          </cell>
          <cell r="E38923" t="str">
            <v>Capital</v>
          </cell>
          <cell r="F38923">
            <v>8.0000000000000002E-3</v>
          </cell>
          <cell r="G38923">
            <v>2</v>
          </cell>
          <cell r="H38923">
            <v>24.5</v>
          </cell>
          <cell r="I38923">
            <v>30.37</v>
          </cell>
          <cell r="J38923">
            <v>33.75</v>
          </cell>
          <cell r="K38923">
            <v>35.75</v>
          </cell>
          <cell r="L38923">
            <v>37.339999999999996</v>
          </cell>
          <cell r="M38923">
            <v>39.07</v>
          </cell>
          <cell r="N38923">
            <v>55.949999999999996</v>
          </cell>
          <cell r="O38923">
            <v>60.04</v>
          </cell>
          <cell r="P38923">
            <v>63.919999999999995</v>
          </cell>
          <cell r="Q38923">
            <v>66.320000000000007</v>
          </cell>
          <cell r="R38923">
            <v>68.09</v>
          </cell>
          <cell r="S38923">
            <v>3.26</v>
          </cell>
        </row>
        <row r="38924">
          <cell r="A38924">
            <v>81530340</v>
          </cell>
          <cell r="B38924">
            <v>81530340</v>
          </cell>
          <cell r="C38924">
            <v>235670</v>
          </cell>
          <cell r="D38924" t="str">
            <v>PR</v>
          </cell>
          <cell r="E38924" t="str">
            <v>Capital</v>
          </cell>
          <cell r="F38924">
            <v>8.0000000000000002E-3</v>
          </cell>
          <cell r="G38924">
            <v>1</v>
          </cell>
          <cell r="H38924">
            <v>15.97</v>
          </cell>
          <cell r="I38924">
            <v>19.75</v>
          </cell>
          <cell r="J38924">
            <v>26.270000000000003</v>
          </cell>
          <cell r="K38924">
            <v>29.200000000000003</v>
          </cell>
          <cell r="L38924">
            <v>33.059999999999995</v>
          </cell>
          <cell r="M38924">
            <v>37.879999999999995</v>
          </cell>
          <cell r="N38924">
            <v>64.900000000000006</v>
          </cell>
          <cell r="O38924">
            <v>65.02000000000001</v>
          </cell>
          <cell r="P38924">
            <v>86.42</v>
          </cell>
          <cell r="Q38924">
            <v>86.570000000000007</v>
          </cell>
          <cell r="R38924">
            <v>86.72</v>
          </cell>
          <cell r="S38924">
            <v>12.72</v>
          </cell>
        </row>
        <row r="38925">
          <cell r="A38925">
            <v>81530341</v>
          </cell>
          <cell r="B38925">
            <v>81530349</v>
          </cell>
          <cell r="C38925">
            <v>235672</v>
          </cell>
          <cell r="D38925" t="str">
            <v>PR</v>
          </cell>
          <cell r="E38925" t="str">
            <v>Capital</v>
          </cell>
          <cell r="F38925">
            <v>8.0000000000000002E-3</v>
          </cell>
          <cell r="G38925">
            <v>2</v>
          </cell>
          <cell r="H38925">
            <v>24.5</v>
          </cell>
          <cell r="I38925">
            <v>30.37</v>
          </cell>
          <cell r="J38925">
            <v>33.75</v>
          </cell>
          <cell r="K38925">
            <v>35.75</v>
          </cell>
          <cell r="L38925">
            <v>37.339999999999996</v>
          </cell>
          <cell r="M38925">
            <v>39.07</v>
          </cell>
          <cell r="N38925">
            <v>55.949999999999996</v>
          </cell>
          <cell r="O38925">
            <v>60.04</v>
          </cell>
          <cell r="P38925">
            <v>63.919999999999995</v>
          </cell>
          <cell r="Q38925">
            <v>66.320000000000007</v>
          </cell>
          <cell r="R38925">
            <v>68.09</v>
          </cell>
          <cell r="S38925">
            <v>3.26</v>
          </cell>
        </row>
        <row r="38926">
          <cell r="A38926">
            <v>81530350</v>
          </cell>
          <cell r="B38926">
            <v>81530350</v>
          </cell>
          <cell r="C38926">
            <v>235673</v>
          </cell>
          <cell r="D38926" t="str">
            <v>PR</v>
          </cell>
          <cell r="E38926" t="str">
            <v>Capital</v>
          </cell>
          <cell r="F38926">
            <v>8.0000000000000002E-3</v>
          </cell>
          <cell r="G38926">
            <v>1</v>
          </cell>
          <cell r="H38926">
            <v>15.97</v>
          </cell>
          <cell r="I38926">
            <v>19.75</v>
          </cell>
          <cell r="J38926">
            <v>26.270000000000003</v>
          </cell>
          <cell r="K38926">
            <v>29.200000000000003</v>
          </cell>
          <cell r="L38926">
            <v>33.059999999999995</v>
          </cell>
          <cell r="M38926">
            <v>37.879999999999995</v>
          </cell>
          <cell r="N38926">
            <v>64.900000000000006</v>
          </cell>
          <cell r="O38926">
            <v>65.02000000000001</v>
          </cell>
          <cell r="P38926">
            <v>86.42</v>
          </cell>
          <cell r="Q38926">
            <v>86.570000000000007</v>
          </cell>
          <cell r="R38926">
            <v>86.72</v>
          </cell>
          <cell r="S38926">
            <v>12.72</v>
          </cell>
        </row>
        <row r="38927">
          <cell r="A38927">
            <v>81530351</v>
          </cell>
          <cell r="B38927">
            <v>81530359</v>
          </cell>
          <cell r="C38927">
            <v>235675</v>
          </cell>
          <cell r="D38927" t="str">
            <v>PR</v>
          </cell>
          <cell r="E38927" t="str">
            <v>Capital</v>
          </cell>
          <cell r="F38927">
            <v>8.0000000000000002E-3</v>
          </cell>
          <cell r="G38927">
            <v>2</v>
          </cell>
          <cell r="H38927">
            <v>24.5</v>
          </cell>
          <cell r="I38927">
            <v>30.37</v>
          </cell>
          <cell r="J38927">
            <v>33.75</v>
          </cell>
          <cell r="K38927">
            <v>35.75</v>
          </cell>
          <cell r="L38927">
            <v>37.339999999999996</v>
          </cell>
          <cell r="M38927">
            <v>39.07</v>
          </cell>
          <cell r="N38927">
            <v>55.949999999999996</v>
          </cell>
          <cell r="O38927">
            <v>60.04</v>
          </cell>
          <cell r="P38927">
            <v>63.919999999999995</v>
          </cell>
          <cell r="Q38927">
            <v>66.320000000000007</v>
          </cell>
          <cell r="R38927">
            <v>68.09</v>
          </cell>
          <cell r="S38927">
            <v>3.26</v>
          </cell>
        </row>
        <row r="38928">
          <cell r="A38928">
            <v>81530360</v>
          </cell>
          <cell r="B38928">
            <v>81530360</v>
          </cell>
          <cell r="C38928">
            <v>235676</v>
          </cell>
          <cell r="D38928" t="str">
            <v>PR</v>
          </cell>
          <cell r="E38928" t="str">
            <v>Capital</v>
          </cell>
          <cell r="F38928">
            <v>8.0000000000000002E-3</v>
          </cell>
          <cell r="G38928">
            <v>1</v>
          </cell>
          <cell r="H38928">
            <v>15.97</v>
          </cell>
          <cell r="I38928">
            <v>19.75</v>
          </cell>
          <cell r="J38928">
            <v>26.270000000000003</v>
          </cell>
          <cell r="K38928">
            <v>29.200000000000003</v>
          </cell>
          <cell r="L38928">
            <v>33.059999999999995</v>
          </cell>
          <cell r="M38928">
            <v>37.879999999999995</v>
          </cell>
          <cell r="N38928">
            <v>64.900000000000006</v>
          </cell>
          <cell r="O38928">
            <v>65.02000000000001</v>
          </cell>
          <cell r="P38928">
            <v>86.42</v>
          </cell>
          <cell r="Q38928">
            <v>86.570000000000007</v>
          </cell>
          <cell r="R38928">
            <v>86.72</v>
          </cell>
          <cell r="S38928">
            <v>12.72</v>
          </cell>
        </row>
        <row r="38929">
          <cell r="A38929">
            <v>81530361</v>
          </cell>
          <cell r="B38929">
            <v>81530369</v>
          </cell>
          <cell r="C38929">
            <v>235678</v>
          </cell>
          <cell r="D38929" t="str">
            <v>PR</v>
          </cell>
          <cell r="E38929" t="str">
            <v>Capital</v>
          </cell>
          <cell r="F38929">
            <v>8.0000000000000002E-3</v>
          </cell>
          <cell r="G38929">
            <v>2</v>
          </cell>
          <cell r="H38929">
            <v>24.5</v>
          </cell>
          <cell r="I38929">
            <v>30.37</v>
          </cell>
          <cell r="J38929">
            <v>33.75</v>
          </cell>
          <cell r="K38929">
            <v>35.75</v>
          </cell>
          <cell r="L38929">
            <v>37.339999999999996</v>
          </cell>
          <cell r="M38929">
            <v>39.07</v>
          </cell>
          <cell r="N38929">
            <v>55.949999999999996</v>
          </cell>
          <cell r="O38929">
            <v>60.04</v>
          </cell>
          <cell r="P38929">
            <v>63.919999999999995</v>
          </cell>
          <cell r="Q38929">
            <v>66.320000000000007</v>
          </cell>
          <cell r="R38929">
            <v>68.09</v>
          </cell>
          <cell r="S38929">
            <v>3.26</v>
          </cell>
        </row>
        <row r="38930">
          <cell r="A38930">
            <v>81530370</v>
          </cell>
          <cell r="B38930">
            <v>81530370</v>
          </cell>
          <cell r="C38930">
            <v>235679</v>
          </cell>
          <cell r="D38930" t="str">
            <v>PR</v>
          </cell>
          <cell r="E38930" t="str">
            <v>Capital</v>
          </cell>
          <cell r="F38930">
            <v>8.0000000000000002E-3</v>
          </cell>
          <cell r="G38930">
            <v>1</v>
          </cell>
          <cell r="H38930">
            <v>15.97</v>
          </cell>
          <cell r="I38930">
            <v>19.75</v>
          </cell>
          <cell r="J38930">
            <v>26.270000000000003</v>
          </cell>
          <cell r="K38930">
            <v>29.200000000000003</v>
          </cell>
          <cell r="L38930">
            <v>33.059999999999995</v>
          </cell>
          <cell r="M38930">
            <v>37.879999999999995</v>
          </cell>
          <cell r="N38930">
            <v>64.900000000000006</v>
          </cell>
          <cell r="O38930">
            <v>65.02000000000001</v>
          </cell>
          <cell r="P38930">
            <v>86.42</v>
          </cell>
          <cell r="Q38930">
            <v>86.570000000000007</v>
          </cell>
          <cell r="R38930">
            <v>86.72</v>
          </cell>
          <cell r="S38930">
            <v>12.72</v>
          </cell>
        </row>
        <row r="38931">
          <cell r="A38931">
            <v>81530371</v>
          </cell>
          <cell r="B38931">
            <v>81530379</v>
          </cell>
          <cell r="C38931">
            <v>235681</v>
          </cell>
          <cell r="D38931" t="str">
            <v>PR</v>
          </cell>
          <cell r="E38931" t="str">
            <v>Capital</v>
          </cell>
          <cell r="F38931">
            <v>8.0000000000000002E-3</v>
          </cell>
          <cell r="G38931">
            <v>2</v>
          </cell>
          <cell r="H38931">
            <v>24.5</v>
          </cell>
          <cell r="I38931">
            <v>30.37</v>
          </cell>
          <cell r="J38931">
            <v>33.75</v>
          </cell>
          <cell r="K38931">
            <v>35.75</v>
          </cell>
          <cell r="L38931">
            <v>37.339999999999996</v>
          </cell>
          <cell r="M38931">
            <v>39.07</v>
          </cell>
          <cell r="N38931">
            <v>55.949999999999996</v>
          </cell>
          <cell r="O38931">
            <v>60.04</v>
          </cell>
          <cell r="P38931">
            <v>63.919999999999995</v>
          </cell>
          <cell r="Q38931">
            <v>66.320000000000007</v>
          </cell>
          <cell r="R38931">
            <v>68.09</v>
          </cell>
          <cell r="S38931">
            <v>3.26</v>
          </cell>
        </row>
        <row r="38932">
          <cell r="A38932">
            <v>81530380</v>
          </cell>
          <cell r="B38932">
            <v>81530380</v>
          </cell>
          <cell r="C38932">
            <v>235682</v>
          </cell>
          <cell r="D38932" t="str">
            <v>PR</v>
          </cell>
          <cell r="E38932" t="str">
            <v>Capital</v>
          </cell>
          <cell r="F38932">
            <v>8.0000000000000002E-3</v>
          </cell>
          <cell r="G38932">
            <v>1</v>
          </cell>
          <cell r="H38932">
            <v>15.97</v>
          </cell>
          <cell r="I38932">
            <v>19.75</v>
          </cell>
          <cell r="J38932">
            <v>26.270000000000003</v>
          </cell>
          <cell r="K38932">
            <v>29.200000000000003</v>
          </cell>
          <cell r="L38932">
            <v>33.059999999999995</v>
          </cell>
          <cell r="M38932">
            <v>37.879999999999995</v>
          </cell>
          <cell r="N38932">
            <v>64.900000000000006</v>
          </cell>
          <cell r="O38932">
            <v>65.02000000000001</v>
          </cell>
          <cell r="P38932">
            <v>86.42</v>
          </cell>
          <cell r="Q38932">
            <v>86.570000000000007</v>
          </cell>
          <cell r="R38932">
            <v>86.72</v>
          </cell>
          <cell r="S38932">
            <v>12.72</v>
          </cell>
        </row>
        <row r="38933">
          <cell r="A38933">
            <v>81530381</v>
          </cell>
          <cell r="B38933">
            <v>81530389</v>
          </cell>
          <cell r="C38933">
            <v>235684</v>
          </cell>
          <cell r="D38933" t="str">
            <v>PR</v>
          </cell>
          <cell r="E38933" t="str">
            <v>Capital</v>
          </cell>
          <cell r="F38933">
            <v>8.0000000000000002E-3</v>
          </cell>
          <cell r="G38933">
            <v>2</v>
          </cell>
          <cell r="H38933">
            <v>24.5</v>
          </cell>
          <cell r="I38933">
            <v>30.37</v>
          </cell>
          <cell r="J38933">
            <v>33.75</v>
          </cell>
          <cell r="K38933">
            <v>35.75</v>
          </cell>
          <cell r="L38933">
            <v>37.339999999999996</v>
          </cell>
          <cell r="M38933">
            <v>39.07</v>
          </cell>
          <cell r="N38933">
            <v>55.949999999999996</v>
          </cell>
          <cell r="O38933">
            <v>60.04</v>
          </cell>
          <cell r="P38933">
            <v>63.919999999999995</v>
          </cell>
          <cell r="Q38933">
            <v>66.320000000000007</v>
          </cell>
          <cell r="R38933">
            <v>68.09</v>
          </cell>
          <cell r="S38933">
            <v>3.26</v>
          </cell>
        </row>
        <row r="38934">
          <cell r="A38934">
            <v>81530390</v>
          </cell>
          <cell r="B38934">
            <v>81530390</v>
          </cell>
          <cell r="C38934">
            <v>235685</v>
          </cell>
          <cell r="D38934" t="str">
            <v>PR</v>
          </cell>
          <cell r="E38934" t="str">
            <v>Capital</v>
          </cell>
          <cell r="F38934">
            <v>8.0000000000000002E-3</v>
          </cell>
          <cell r="G38934">
            <v>1</v>
          </cell>
          <cell r="H38934">
            <v>15.97</v>
          </cell>
          <cell r="I38934">
            <v>19.75</v>
          </cell>
          <cell r="J38934">
            <v>26.270000000000003</v>
          </cell>
          <cell r="K38934">
            <v>29.200000000000003</v>
          </cell>
          <cell r="L38934">
            <v>33.059999999999995</v>
          </cell>
          <cell r="M38934">
            <v>37.879999999999995</v>
          </cell>
          <cell r="N38934">
            <v>64.900000000000006</v>
          </cell>
          <cell r="O38934">
            <v>65.02000000000001</v>
          </cell>
          <cell r="P38934">
            <v>86.42</v>
          </cell>
          <cell r="Q38934">
            <v>86.570000000000007</v>
          </cell>
          <cell r="R38934">
            <v>86.72</v>
          </cell>
          <cell r="S38934">
            <v>12.72</v>
          </cell>
        </row>
        <row r="38935">
          <cell r="A38935">
            <v>81530391</v>
          </cell>
          <cell r="B38935">
            <v>81530399</v>
          </cell>
          <cell r="C38935">
            <v>235687</v>
          </cell>
          <cell r="D38935" t="str">
            <v>PR</v>
          </cell>
          <cell r="E38935" t="str">
            <v>Capital</v>
          </cell>
          <cell r="F38935">
            <v>8.0000000000000002E-3</v>
          </cell>
          <cell r="G38935">
            <v>2</v>
          </cell>
          <cell r="H38935">
            <v>24.5</v>
          </cell>
          <cell r="I38935">
            <v>30.37</v>
          </cell>
          <cell r="J38935">
            <v>33.75</v>
          </cell>
          <cell r="K38935">
            <v>35.75</v>
          </cell>
          <cell r="L38935">
            <v>37.339999999999996</v>
          </cell>
          <cell r="M38935">
            <v>39.07</v>
          </cell>
          <cell r="N38935">
            <v>55.949999999999996</v>
          </cell>
          <cell r="O38935">
            <v>60.04</v>
          </cell>
          <cell r="P38935">
            <v>63.919999999999995</v>
          </cell>
          <cell r="Q38935">
            <v>66.320000000000007</v>
          </cell>
          <cell r="R38935">
            <v>68.09</v>
          </cell>
          <cell r="S38935">
            <v>3.26</v>
          </cell>
        </row>
        <row r="38936">
          <cell r="A38936">
            <v>81530400</v>
          </cell>
          <cell r="B38936">
            <v>81530400</v>
          </cell>
          <cell r="C38936">
            <v>235688</v>
          </cell>
          <cell r="D38936" t="str">
            <v>PR</v>
          </cell>
          <cell r="E38936" t="str">
            <v>Capital</v>
          </cell>
          <cell r="F38936">
            <v>8.0000000000000002E-3</v>
          </cell>
          <cell r="G38936">
            <v>1</v>
          </cell>
          <cell r="H38936">
            <v>15.97</v>
          </cell>
          <cell r="I38936">
            <v>19.75</v>
          </cell>
          <cell r="J38936">
            <v>26.270000000000003</v>
          </cell>
          <cell r="K38936">
            <v>29.200000000000003</v>
          </cell>
          <cell r="L38936">
            <v>33.059999999999995</v>
          </cell>
          <cell r="M38936">
            <v>37.879999999999995</v>
          </cell>
          <cell r="N38936">
            <v>64.900000000000006</v>
          </cell>
          <cell r="O38936">
            <v>65.02000000000001</v>
          </cell>
          <cell r="P38936">
            <v>86.42</v>
          </cell>
          <cell r="Q38936">
            <v>86.570000000000007</v>
          </cell>
          <cell r="R38936">
            <v>86.72</v>
          </cell>
          <cell r="S38936">
            <v>12.72</v>
          </cell>
        </row>
        <row r="38937">
          <cell r="A38937">
            <v>81530401</v>
          </cell>
          <cell r="B38937">
            <v>81530409</v>
          </cell>
          <cell r="C38937">
            <v>235690</v>
          </cell>
          <cell r="D38937" t="str">
            <v>PR</v>
          </cell>
          <cell r="E38937" t="str">
            <v>Capital</v>
          </cell>
          <cell r="F38937">
            <v>8.0000000000000002E-3</v>
          </cell>
          <cell r="G38937">
            <v>2</v>
          </cell>
          <cell r="H38937">
            <v>24.5</v>
          </cell>
          <cell r="I38937">
            <v>30.37</v>
          </cell>
          <cell r="J38937">
            <v>33.75</v>
          </cell>
          <cell r="K38937">
            <v>35.75</v>
          </cell>
          <cell r="L38937">
            <v>37.339999999999996</v>
          </cell>
          <cell r="M38937">
            <v>39.07</v>
          </cell>
          <cell r="N38937">
            <v>55.949999999999996</v>
          </cell>
          <cell r="O38937">
            <v>60.04</v>
          </cell>
          <cell r="P38937">
            <v>63.919999999999995</v>
          </cell>
          <cell r="Q38937">
            <v>66.320000000000007</v>
          </cell>
          <cell r="R38937">
            <v>68.09</v>
          </cell>
          <cell r="S38937">
            <v>3.26</v>
          </cell>
        </row>
        <row r="38938">
          <cell r="A38938">
            <v>81530410</v>
          </cell>
          <cell r="B38938">
            <v>81530410</v>
          </cell>
          <cell r="C38938">
            <v>235691</v>
          </cell>
          <cell r="D38938" t="str">
            <v>PR</v>
          </cell>
          <cell r="E38938" t="str">
            <v>Capital</v>
          </cell>
          <cell r="F38938">
            <v>8.0000000000000002E-3</v>
          </cell>
          <cell r="G38938">
            <v>1</v>
          </cell>
          <cell r="H38938">
            <v>15.97</v>
          </cell>
          <cell r="I38938">
            <v>19.75</v>
          </cell>
          <cell r="J38938">
            <v>26.270000000000003</v>
          </cell>
          <cell r="K38938">
            <v>29.200000000000003</v>
          </cell>
          <cell r="L38938">
            <v>33.059999999999995</v>
          </cell>
          <cell r="M38938">
            <v>37.879999999999995</v>
          </cell>
          <cell r="N38938">
            <v>64.900000000000006</v>
          </cell>
          <cell r="O38938">
            <v>65.02000000000001</v>
          </cell>
          <cell r="P38938">
            <v>86.42</v>
          </cell>
          <cell r="Q38938">
            <v>86.570000000000007</v>
          </cell>
          <cell r="R38938">
            <v>86.72</v>
          </cell>
          <cell r="S38938">
            <v>12.72</v>
          </cell>
        </row>
        <row r="38939">
          <cell r="A38939">
            <v>81530411</v>
          </cell>
          <cell r="B38939">
            <v>81530411</v>
          </cell>
          <cell r="C38939">
            <v>235692</v>
          </cell>
          <cell r="D38939" t="str">
            <v>PR</v>
          </cell>
          <cell r="E38939" t="str">
            <v>Capital</v>
          </cell>
          <cell r="F38939">
            <v>8.0000000000000002E-3</v>
          </cell>
          <cell r="G38939">
            <v>2</v>
          </cell>
          <cell r="H38939">
            <v>24.5</v>
          </cell>
          <cell r="I38939">
            <v>30.37</v>
          </cell>
          <cell r="J38939">
            <v>33.75</v>
          </cell>
          <cell r="K38939">
            <v>35.75</v>
          </cell>
          <cell r="L38939">
            <v>37.339999999999996</v>
          </cell>
          <cell r="M38939">
            <v>39.07</v>
          </cell>
          <cell r="N38939">
            <v>55.949999999999996</v>
          </cell>
          <cell r="O38939">
            <v>60.04</v>
          </cell>
          <cell r="P38939">
            <v>63.919999999999995</v>
          </cell>
          <cell r="Q38939">
            <v>66.320000000000007</v>
          </cell>
          <cell r="R38939">
            <v>68.09</v>
          </cell>
          <cell r="S38939">
            <v>3.26</v>
          </cell>
        </row>
        <row r="38940">
          <cell r="A38940">
            <v>81530412</v>
          </cell>
          <cell r="B38940">
            <v>81530412</v>
          </cell>
          <cell r="C38940">
            <v>235693</v>
          </cell>
          <cell r="D38940" t="str">
            <v>PR</v>
          </cell>
          <cell r="E38940" t="str">
            <v>Capital</v>
          </cell>
          <cell r="F38940">
            <v>8.0000000000000002E-3</v>
          </cell>
          <cell r="G38940">
            <v>1</v>
          </cell>
          <cell r="H38940">
            <v>15.97</v>
          </cell>
          <cell r="I38940">
            <v>19.75</v>
          </cell>
          <cell r="J38940">
            <v>26.270000000000003</v>
          </cell>
          <cell r="K38940">
            <v>29.200000000000003</v>
          </cell>
          <cell r="L38940">
            <v>33.059999999999995</v>
          </cell>
          <cell r="M38940">
            <v>37.879999999999995</v>
          </cell>
          <cell r="N38940">
            <v>64.900000000000006</v>
          </cell>
          <cell r="O38940">
            <v>65.02000000000001</v>
          </cell>
          <cell r="P38940">
            <v>86.42</v>
          </cell>
          <cell r="Q38940">
            <v>86.570000000000007</v>
          </cell>
          <cell r="R38940">
            <v>86.72</v>
          </cell>
          <cell r="S38940">
            <v>12.72</v>
          </cell>
        </row>
        <row r="38941">
          <cell r="A38941">
            <v>81530413</v>
          </cell>
          <cell r="B38941">
            <v>81530413</v>
          </cell>
          <cell r="C38941">
            <v>235694</v>
          </cell>
          <cell r="D38941" t="str">
            <v>PR</v>
          </cell>
          <cell r="E38941" t="str">
            <v>Capital</v>
          </cell>
          <cell r="F38941">
            <v>8.0000000000000002E-3</v>
          </cell>
          <cell r="G38941">
            <v>2</v>
          </cell>
          <cell r="H38941">
            <v>24.5</v>
          </cell>
          <cell r="I38941">
            <v>30.37</v>
          </cell>
          <cell r="J38941">
            <v>33.75</v>
          </cell>
          <cell r="K38941">
            <v>35.75</v>
          </cell>
          <cell r="L38941">
            <v>37.339999999999996</v>
          </cell>
          <cell r="M38941">
            <v>39.07</v>
          </cell>
          <cell r="N38941">
            <v>55.949999999999996</v>
          </cell>
          <cell r="O38941">
            <v>60.04</v>
          </cell>
          <cell r="P38941">
            <v>63.919999999999995</v>
          </cell>
          <cell r="Q38941">
            <v>66.320000000000007</v>
          </cell>
          <cell r="R38941">
            <v>68.09</v>
          </cell>
          <cell r="S38941">
            <v>3.26</v>
          </cell>
        </row>
        <row r="38942">
          <cell r="A38942">
            <v>81530414</v>
          </cell>
          <cell r="B38942">
            <v>81530414</v>
          </cell>
          <cell r="C38942">
            <v>235695</v>
          </cell>
          <cell r="D38942" t="str">
            <v>PR</v>
          </cell>
          <cell r="E38942" t="str">
            <v>Capital</v>
          </cell>
          <cell r="F38942">
            <v>8.0000000000000002E-3</v>
          </cell>
          <cell r="G38942">
            <v>1</v>
          </cell>
          <cell r="H38942">
            <v>15.97</v>
          </cell>
          <cell r="I38942">
            <v>19.75</v>
          </cell>
          <cell r="J38942">
            <v>26.270000000000003</v>
          </cell>
          <cell r="K38942">
            <v>29.200000000000003</v>
          </cell>
          <cell r="L38942">
            <v>33.059999999999995</v>
          </cell>
          <cell r="M38942">
            <v>37.879999999999995</v>
          </cell>
          <cell r="N38942">
            <v>64.900000000000006</v>
          </cell>
          <cell r="O38942">
            <v>65.02000000000001</v>
          </cell>
          <cell r="P38942">
            <v>86.42</v>
          </cell>
          <cell r="Q38942">
            <v>86.570000000000007</v>
          </cell>
          <cell r="R38942">
            <v>86.72</v>
          </cell>
          <cell r="S38942">
            <v>12.72</v>
          </cell>
        </row>
        <row r="38943">
          <cell r="A38943">
            <v>81530415</v>
          </cell>
          <cell r="B38943">
            <v>81530419</v>
          </cell>
          <cell r="C38943">
            <v>235697</v>
          </cell>
          <cell r="D38943" t="str">
            <v>PR</v>
          </cell>
          <cell r="E38943" t="str">
            <v>Capital</v>
          </cell>
          <cell r="F38943">
            <v>8.0000000000000002E-3</v>
          </cell>
          <cell r="G38943">
            <v>2</v>
          </cell>
          <cell r="H38943">
            <v>24.5</v>
          </cell>
          <cell r="I38943">
            <v>30.37</v>
          </cell>
          <cell r="J38943">
            <v>33.75</v>
          </cell>
          <cell r="K38943">
            <v>35.75</v>
          </cell>
          <cell r="L38943">
            <v>37.339999999999996</v>
          </cell>
          <cell r="M38943">
            <v>39.07</v>
          </cell>
          <cell r="N38943">
            <v>55.949999999999996</v>
          </cell>
          <cell r="O38943">
            <v>60.04</v>
          </cell>
          <cell r="P38943">
            <v>63.919999999999995</v>
          </cell>
          <cell r="Q38943">
            <v>66.320000000000007</v>
          </cell>
          <cell r="R38943">
            <v>68.09</v>
          </cell>
          <cell r="S38943">
            <v>3.26</v>
          </cell>
        </row>
        <row r="38944">
          <cell r="A38944">
            <v>81530420</v>
          </cell>
          <cell r="B38944">
            <v>81530420</v>
          </cell>
          <cell r="C38944">
            <v>235698</v>
          </cell>
          <cell r="D38944" t="str">
            <v>PR</v>
          </cell>
          <cell r="E38944" t="str">
            <v>Capital</v>
          </cell>
          <cell r="F38944">
            <v>8.0000000000000002E-3</v>
          </cell>
          <cell r="G38944">
            <v>1</v>
          </cell>
          <cell r="H38944">
            <v>15.97</v>
          </cell>
          <cell r="I38944">
            <v>19.75</v>
          </cell>
          <cell r="J38944">
            <v>26.270000000000003</v>
          </cell>
          <cell r="K38944">
            <v>29.200000000000003</v>
          </cell>
          <cell r="L38944">
            <v>33.059999999999995</v>
          </cell>
          <cell r="M38944">
            <v>37.879999999999995</v>
          </cell>
          <cell r="N38944">
            <v>64.900000000000006</v>
          </cell>
          <cell r="O38944">
            <v>65.02000000000001</v>
          </cell>
          <cell r="P38944">
            <v>86.42</v>
          </cell>
          <cell r="Q38944">
            <v>86.570000000000007</v>
          </cell>
          <cell r="R38944">
            <v>86.72</v>
          </cell>
          <cell r="S38944">
            <v>12.72</v>
          </cell>
        </row>
        <row r="38945">
          <cell r="A38945">
            <v>81530421</v>
          </cell>
          <cell r="B38945">
            <v>81530429</v>
          </cell>
          <cell r="C38945">
            <v>235700</v>
          </cell>
          <cell r="D38945" t="str">
            <v>PR</v>
          </cell>
          <cell r="E38945" t="str">
            <v>Capital</v>
          </cell>
          <cell r="F38945">
            <v>8.0000000000000002E-3</v>
          </cell>
          <cell r="G38945">
            <v>2</v>
          </cell>
          <cell r="H38945">
            <v>24.5</v>
          </cell>
          <cell r="I38945">
            <v>30.37</v>
          </cell>
          <cell r="J38945">
            <v>33.75</v>
          </cell>
          <cell r="K38945">
            <v>35.75</v>
          </cell>
          <cell r="L38945">
            <v>37.339999999999996</v>
          </cell>
          <cell r="M38945">
            <v>39.07</v>
          </cell>
          <cell r="N38945">
            <v>55.949999999999996</v>
          </cell>
          <cell r="O38945">
            <v>60.04</v>
          </cell>
          <cell r="P38945">
            <v>63.919999999999995</v>
          </cell>
          <cell r="Q38945">
            <v>66.320000000000007</v>
          </cell>
          <cell r="R38945">
            <v>68.09</v>
          </cell>
          <cell r="S38945">
            <v>3.26</v>
          </cell>
        </row>
        <row r="38946">
          <cell r="A38946">
            <v>81530430</v>
          </cell>
          <cell r="B38946">
            <v>81530430</v>
          </cell>
          <cell r="C38946">
            <v>235701</v>
          </cell>
          <cell r="D38946" t="str">
            <v>PR</v>
          </cell>
          <cell r="E38946" t="str">
            <v>Capital</v>
          </cell>
          <cell r="F38946">
            <v>8.0000000000000002E-3</v>
          </cell>
          <cell r="G38946">
            <v>1</v>
          </cell>
          <cell r="H38946">
            <v>15.97</v>
          </cell>
          <cell r="I38946">
            <v>19.75</v>
          </cell>
          <cell r="J38946">
            <v>26.270000000000003</v>
          </cell>
          <cell r="K38946">
            <v>29.200000000000003</v>
          </cell>
          <cell r="L38946">
            <v>33.059999999999995</v>
          </cell>
          <cell r="M38946">
            <v>37.879999999999995</v>
          </cell>
          <cell r="N38946">
            <v>64.900000000000006</v>
          </cell>
          <cell r="O38946">
            <v>65.02000000000001</v>
          </cell>
          <cell r="P38946">
            <v>86.42</v>
          </cell>
          <cell r="Q38946">
            <v>86.570000000000007</v>
          </cell>
          <cell r="R38946">
            <v>86.72</v>
          </cell>
          <cell r="S38946">
            <v>12.72</v>
          </cell>
        </row>
        <row r="38947">
          <cell r="A38947">
            <v>81530431</v>
          </cell>
          <cell r="B38947">
            <v>81530433</v>
          </cell>
          <cell r="C38947">
            <v>235703</v>
          </cell>
          <cell r="D38947" t="str">
            <v>PR</v>
          </cell>
          <cell r="E38947" t="str">
            <v>Capital</v>
          </cell>
          <cell r="F38947">
            <v>8.0000000000000002E-3</v>
          </cell>
          <cell r="G38947">
            <v>2</v>
          </cell>
          <cell r="H38947">
            <v>24.5</v>
          </cell>
          <cell r="I38947">
            <v>30.37</v>
          </cell>
          <cell r="J38947">
            <v>33.75</v>
          </cell>
          <cell r="K38947">
            <v>35.75</v>
          </cell>
          <cell r="L38947">
            <v>37.339999999999996</v>
          </cell>
          <cell r="M38947">
            <v>39.07</v>
          </cell>
          <cell r="N38947">
            <v>55.949999999999996</v>
          </cell>
          <cell r="O38947">
            <v>60.04</v>
          </cell>
          <cell r="P38947">
            <v>63.919999999999995</v>
          </cell>
          <cell r="Q38947">
            <v>66.320000000000007</v>
          </cell>
          <cell r="R38947">
            <v>68.09</v>
          </cell>
          <cell r="S38947">
            <v>3.26</v>
          </cell>
        </row>
        <row r="38948">
          <cell r="A38948">
            <v>81530434</v>
          </cell>
          <cell r="B38948">
            <v>81530434</v>
          </cell>
          <cell r="C38948">
            <v>235704</v>
          </cell>
          <cell r="D38948" t="str">
            <v>PR</v>
          </cell>
          <cell r="E38948" t="str">
            <v>Capital</v>
          </cell>
          <cell r="F38948">
            <v>8.0000000000000002E-3</v>
          </cell>
          <cell r="G38948">
            <v>1</v>
          </cell>
          <cell r="H38948">
            <v>15.97</v>
          </cell>
          <cell r="I38948">
            <v>19.75</v>
          </cell>
          <cell r="J38948">
            <v>26.270000000000003</v>
          </cell>
          <cell r="K38948">
            <v>29.200000000000003</v>
          </cell>
          <cell r="L38948">
            <v>33.059999999999995</v>
          </cell>
          <cell r="M38948">
            <v>37.879999999999995</v>
          </cell>
          <cell r="N38948">
            <v>64.900000000000006</v>
          </cell>
          <cell r="O38948">
            <v>65.02000000000001</v>
          </cell>
          <cell r="P38948">
            <v>86.42</v>
          </cell>
          <cell r="Q38948">
            <v>86.570000000000007</v>
          </cell>
          <cell r="R38948">
            <v>86.72</v>
          </cell>
          <cell r="S38948">
            <v>12.72</v>
          </cell>
        </row>
        <row r="38949">
          <cell r="A38949">
            <v>81530435</v>
          </cell>
          <cell r="B38949">
            <v>81530439</v>
          </cell>
          <cell r="C38949">
            <v>235706</v>
          </cell>
          <cell r="D38949" t="str">
            <v>PR</v>
          </cell>
          <cell r="E38949" t="str">
            <v>Capital</v>
          </cell>
          <cell r="F38949">
            <v>8.0000000000000002E-3</v>
          </cell>
          <cell r="G38949">
            <v>2</v>
          </cell>
          <cell r="H38949">
            <v>24.5</v>
          </cell>
          <cell r="I38949">
            <v>30.37</v>
          </cell>
          <cell r="J38949">
            <v>33.75</v>
          </cell>
          <cell r="K38949">
            <v>35.75</v>
          </cell>
          <cell r="L38949">
            <v>37.339999999999996</v>
          </cell>
          <cell r="M38949">
            <v>39.07</v>
          </cell>
          <cell r="N38949">
            <v>55.949999999999996</v>
          </cell>
          <cell r="O38949">
            <v>60.04</v>
          </cell>
          <cell r="P38949">
            <v>63.919999999999995</v>
          </cell>
          <cell r="Q38949">
            <v>66.320000000000007</v>
          </cell>
          <cell r="R38949">
            <v>68.09</v>
          </cell>
          <cell r="S38949">
            <v>3.26</v>
          </cell>
        </row>
        <row r="38950">
          <cell r="A38950">
            <v>81530440</v>
          </cell>
          <cell r="B38950">
            <v>81530440</v>
          </cell>
          <cell r="C38950">
            <v>235707</v>
          </cell>
          <cell r="D38950" t="str">
            <v>PR</v>
          </cell>
          <cell r="E38950" t="str">
            <v>Capital</v>
          </cell>
          <cell r="F38950">
            <v>8.0000000000000002E-3</v>
          </cell>
          <cell r="G38950">
            <v>1</v>
          </cell>
          <cell r="H38950">
            <v>15.97</v>
          </cell>
          <cell r="I38950">
            <v>19.75</v>
          </cell>
          <cell r="J38950">
            <v>26.270000000000003</v>
          </cell>
          <cell r="K38950">
            <v>29.200000000000003</v>
          </cell>
          <cell r="L38950">
            <v>33.059999999999995</v>
          </cell>
          <cell r="M38950">
            <v>37.879999999999995</v>
          </cell>
          <cell r="N38950">
            <v>64.900000000000006</v>
          </cell>
          <cell r="O38950">
            <v>65.02000000000001</v>
          </cell>
          <cell r="P38950">
            <v>86.42</v>
          </cell>
          <cell r="Q38950">
            <v>86.570000000000007</v>
          </cell>
          <cell r="R38950">
            <v>86.72</v>
          </cell>
          <cell r="S38950">
            <v>12.72</v>
          </cell>
        </row>
        <row r="38951">
          <cell r="A38951">
            <v>81530441</v>
          </cell>
          <cell r="B38951">
            <v>81530449</v>
          </cell>
          <cell r="C38951">
            <v>235709</v>
          </cell>
          <cell r="D38951" t="str">
            <v>PR</v>
          </cell>
          <cell r="E38951" t="str">
            <v>Capital</v>
          </cell>
          <cell r="F38951">
            <v>8.0000000000000002E-3</v>
          </cell>
          <cell r="G38951">
            <v>2</v>
          </cell>
          <cell r="H38951">
            <v>24.5</v>
          </cell>
          <cell r="I38951">
            <v>30.37</v>
          </cell>
          <cell r="J38951">
            <v>33.75</v>
          </cell>
          <cell r="K38951">
            <v>35.75</v>
          </cell>
          <cell r="L38951">
            <v>37.339999999999996</v>
          </cell>
          <cell r="M38951">
            <v>39.07</v>
          </cell>
          <cell r="N38951">
            <v>55.949999999999996</v>
          </cell>
          <cell r="O38951">
            <v>60.04</v>
          </cell>
          <cell r="P38951">
            <v>63.919999999999995</v>
          </cell>
          <cell r="Q38951">
            <v>66.320000000000007</v>
          </cell>
          <cell r="R38951">
            <v>68.09</v>
          </cell>
          <cell r="S38951">
            <v>3.26</v>
          </cell>
        </row>
        <row r="38952">
          <cell r="A38952">
            <v>81530450</v>
          </cell>
          <cell r="B38952">
            <v>81530450</v>
          </cell>
          <cell r="C38952">
            <v>235710</v>
          </cell>
          <cell r="D38952" t="str">
            <v>PR</v>
          </cell>
          <cell r="E38952" t="str">
            <v>Capital</v>
          </cell>
          <cell r="F38952">
            <v>8.0000000000000002E-3</v>
          </cell>
          <cell r="G38952">
            <v>1</v>
          </cell>
          <cell r="H38952">
            <v>15.97</v>
          </cell>
          <cell r="I38952">
            <v>19.75</v>
          </cell>
          <cell r="J38952">
            <v>26.270000000000003</v>
          </cell>
          <cell r="K38952">
            <v>29.200000000000003</v>
          </cell>
          <cell r="L38952">
            <v>33.059999999999995</v>
          </cell>
          <cell r="M38952">
            <v>37.879999999999995</v>
          </cell>
          <cell r="N38952">
            <v>64.900000000000006</v>
          </cell>
          <cell r="O38952">
            <v>65.02000000000001</v>
          </cell>
          <cell r="P38952">
            <v>86.42</v>
          </cell>
          <cell r="Q38952">
            <v>86.570000000000007</v>
          </cell>
          <cell r="R38952">
            <v>86.72</v>
          </cell>
          <cell r="S38952">
            <v>12.72</v>
          </cell>
        </row>
        <row r="38953">
          <cell r="A38953">
            <v>81530451</v>
          </cell>
          <cell r="B38953">
            <v>81530459</v>
          </cell>
          <cell r="C38953">
            <v>235712</v>
          </cell>
          <cell r="D38953" t="str">
            <v>PR</v>
          </cell>
          <cell r="E38953" t="str">
            <v>Capital</v>
          </cell>
          <cell r="F38953">
            <v>8.0000000000000002E-3</v>
          </cell>
          <cell r="G38953">
            <v>2</v>
          </cell>
          <cell r="H38953">
            <v>24.5</v>
          </cell>
          <cell r="I38953">
            <v>30.37</v>
          </cell>
          <cell r="J38953">
            <v>33.75</v>
          </cell>
          <cell r="K38953">
            <v>35.75</v>
          </cell>
          <cell r="L38953">
            <v>37.339999999999996</v>
          </cell>
          <cell r="M38953">
            <v>39.07</v>
          </cell>
          <cell r="N38953">
            <v>55.949999999999996</v>
          </cell>
          <cell r="O38953">
            <v>60.04</v>
          </cell>
          <cell r="P38953">
            <v>63.919999999999995</v>
          </cell>
          <cell r="Q38953">
            <v>66.320000000000007</v>
          </cell>
          <cell r="R38953">
            <v>68.09</v>
          </cell>
          <cell r="S38953">
            <v>3.26</v>
          </cell>
        </row>
        <row r="38954">
          <cell r="A38954">
            <v>81530460</v>
          </cell>
          <cell r="B38954">
            <v>81530460</v>
          </cell>
          <cell r="C38954">
            <v>235713</v>
          </cell>
          <cell r="D38954" t="str">
            <v>PR</v>
          </cell>
          <cell r="E38954" t="str">
            <v>Capital</v>
          </cell>
          <cell r="F38954">
            <v>8.0000000000000002E-3</v>
          </cell>
          <cell r="G38954">
            <v>1</v>
          </cell>
          <cell r="H38954">
            <v>15.97</v>
          </cell>
          <cell r="I38954">
            <v>19.75</v>
          </cell>
          <cell r="J38954">
            <v>26.270000000000003</v>
          </cell>
          <cell r="K38954">
            <v>29.200000000000003</v>
          </cell>
          <cell r="L38954">
            <v>33.059999999999995</v>
          </cell>
          <cell r="M38954">
            <v>37.879999999999995</v>
          </cell>
          <cell r="N38954">
            <v>64.900000000000006</v>
          </cell>
          <cell r="O38954">
            <v>65.02000000000001</v>
          </cell>
          <cell r="P38954">
            <v>86.42</v>
          </cell>
          <cell r="Q38954">
            <v>86.570000000000007</v>
          </cell>
          <cell r="R38954">
            <v>86.72</v>
          </cell>
          <cell r="S38954">
            <v>12.72</v>
          </cell>
        </row>
        <row r="38955">
          <cell r="A38955">
            <v>81530461</v>
          </cell>
          <cell r="B38955">
            <v>81530469</v>
          </cell>
          <cell r="C38955">
            <v>235715</v>
          </cell>
          <cell r="D38955" t="str">
            <v>PR</v>
          </cell>
          <cell r="E38955" t="str">
            <v>Capital</v>
          </cell>
          <cell r="F38955">
            <v>8.0000000000000002E-3</v>
          </cell>
          <cell r="G38955">
            <v>2</v>
          </cell>
          <cell r="H38955">
            <v>24.5</v>
          </cell>
          <cell r="I38955">
            <v>30.37</v>
          </cell>
          <cell r="J38955">
            <v>33.75</v>
          </cell>
          <cell r="K38955">
            <v>35.75</v>
          </cell>
          <cell r="L38955">
            <v>37.339999999999996</v>
          </cell>
          <cell r="M38955">
            <v>39.07</v>
          </cell>
          <cell r="N38955">
            <v>55.949999999999996</v>
          </cell>
          <cell r="O38955">
            <v>60.04</v>
          </cell>
          <cell r="P38955">
            <v>63.919999999999995</v>
          </cell>
          <cell r="Q38955">
            <v>66.320000000000007</v>
          </cell>
          <cell r="R38955">
            <v>68.09</v>
          </cell>
          <cell r="S38955">
            <v>3.26</v>
          </cell>
        </row>
        <row r="38956">
          <cell r="A38956">
            <v>81530470</v>
          </cell>
          <cell r="B38956">
            <v>81530470</v>
          </cell>
          <cell r="C38956">
            <v>235716</v>
          </cell>
          <cell r="D38956" t="str">
            <v>PR</v>
          </cell>
          <cell r="E38956" t="str">
            <v>Capital</v>
          </cell>
          <cell r="F38956">
            <v>8.0000000000000002E-3</v>
          </cell>
          <cell r="G38956">
            <v>1</v>
          </cell>
          <cell r="H38956">
            <v>15.97</v>
          </cell>
          <cell r="I38956">
            <v>19.75</v>
          </cell>
          <cell r="J38956">
            <v>26.270000000000003</v>
          </cell>
          <cell r="K38956">
            <v>29.200000000000003</v>
          </cell>
          <cell r="L38956">
            <v>33.059999999999995</v>
          </cell>
          <cell r="M38956">
            <v>37.879999999999995</v>
          </cell>
          <cell r="N38956">
            <v>64.900000000000006</v>
          </cell>
          <cell r="O38956">
            <v>65.02000000000001</v>
          </cell>
          <cell r="P38956">
            <v>86.42</v>
          </cell>
          <cell r="Q38956">
            <v>86.570000000000007</v>
          </cell>
          <cell r="R38956">
            <v>86.72</v>
          </cell>
          <cell r="S38956">
            <v>12.72</v>
          </cell>
        </row>
        <row r="38957">
          <cell r="A38957">
            <v>81530471</v>
          </cell>
          <cell r="B38957">
            <v>81530479</v>
          </cell>
          <cell r="C38957">
            <v>235718</v>
          </cell>
          <cell r="D38957" t="str">
            <v>PR</v>
          </cell>
          <cell r="E38957" t="str">
            <v>Capital</v>
          </cell>
          <cell r="F38957">
            <v>8.0000000000000002E-3</v>
          </cell>
          <cell r="G38957">
            <v>2</v>
          </cell>
          <cell r="H38957">
            <v>24.5</v>
          </cell>
          <cell r="I38957">
            <v>30.37</v>
          </cell>
          <cell r="J38957">
            <v>33.75</v>
          </cell>
          <cell r="K38957">
            <v>35.75</v>
          </cell>
          <cell r="L38957">
            <v>37.339999999999996</v>
          </cell>
          <cell r="M38957">
            <v>39.07</v>
          </cell>
          <cell r="N38957">
            <v>55.949999999999996</v>
          </cell>
          <cell r="O38957">
            <v>60.04</v>
          </cell>
          <cell r="P38957">
            <v>63.919999999999995</v>
          </cell>
          <cell r="Q38957">
            <v>66.320000000000007</v>
          </cell>
          <cell r="R38957">
            <v>68.09</v>
          </cell>
          <cell r="S38957">
            <v>3.26</v>
          </cell>
        </row>
        <row r="38958">
          <cell r="A38958">
            <v>81530480</v>
          </cell>
          <cell r="B38958">
            <v>81530480</v>
          </cell>
          <cell r="C38958">
            <v>235719</v>
          </cell>
          <cell r="D38958" t="str">
            <v>PR</v>
          </cell>
          <cell r="E38958" t="str">
            <v>Capital</v>
          </cell>
          <cell r="F38958">
            <v>8.0000000000000002E-3</v>
          </cell>
          <cell r="G38958">
            <v>1</v>
          </cell>
          <cell r="H38958">
            <v>15.97</v>
          </cell>
          <cell r="I38958">
            <v>19.75</v>
          </cell>
          <cell r="J38958">
            <v>26.270000000000003</v>
          </cell>
          <cell r="K38958">
            <v>29.200000000000003</v>
          </cell>
          <cell r="L38958">
            <v>33.059999999999995</v>
          </cell>
          <cell r="M38958">
            <v>37.879999999999995</v>
          </cell>
          <cell r="N38958">
            <v>64.900000000000006</v>
          </cell>
          <cell r="O38958">
            <v>65.02000000000001</v>
          </cell>
          <cell r="P38958">
            <v>86.42</v>
          </cell>
          <cell r="Q38958">
            <v>86.570000000000007</v>
          </cell>
          <cell r="R38958">
            <v>86.72</v>
          </cell>
          <cell r="S38958">
            <v>12.72</v>
          </cell>
        </row>
        <row r="38959">
          <cell r="A38959">
            <v>81530481</v>
          </cell>
          <cell r="B38959">
            <v>81530499</v>
          </cell>
          <cell r="C38959">
            <v>235721</v>
          </cell>
          <cell r="D38959" t="str">
            <v>PR</v>
          </cell>
          <cell r="E38959" t="str">
            <v>Capital</v>
          </cell>
          <cell r="F38959">
            <v>8.0000000000000002E-3</v>
          </cell>
          <cell r="G38959">
            <v>2</v>
          </cell>
          <cell r="H38959">
            <v>24.5</v>
          </cell>
          <cell r="I38959">
            <v>30.37</v>
          </cell>
          <cell r="J38959">
            <v>33.75</v>
          </cell>
          <cell r="K38959">
            <v>35.75</v>
          </cell>
          <cell r="L38959">
            <v>37.339999999999996</v>
          </cell>
          <cell r="M38959">
            <v>39.07</v>
          </cell>
          <cell r="N38959">
            <v>55.949999999999996</v>
          </cell>
          <cell r="O38959">
            <v>60.04</v>
          </cell>
          <cell r="P38959">
            <v>63.919999999999995</v>
          </cell>
          <cell r="Q38959">
            <v>66.320000000000007</v>
          </cell>
          <cell r="R38959">
            <v>68.09</v>
          </cell>
          <cell r="S38959">
            <v>3.26</v>
          </cell>
        </row>
        <row r="38960">
          <cell r="A38960">
            <v>81530500</v>
          </cell>
          <cell r="B38960">
            <v>81530500</v>
          </cell>
          <cell r="C38960">
            <v>235722</v>
          </cell>
          <cell r="D38960" t="str">
            <v>PR</v>
          </cell>
          <cell r="E38960" t="str">
            <v>Capital</v>
          </cell>
          <cell r="F38960">
            <v>8.0000000000000002E-3</v>
          </cell>
          <cell r="G38960">
            <v>1</v>
          </cell>
          <cell r="H38960">
            <v>15.97</v>
          </cell>
          <cell r="I38960">
            <v>19.75</v>
          </cell>
          <cell r="J38960">
            <v>26.270000000000003</v>
          </cell>
          <cell r="K38960">
            <v>29.200000000000003</v>
          </cell>
          <cell r="L38960">
            <v>33.059999999999995</v>
          </cell>
          <cell r="M38960">
            <v>37.879999999999995</v>
          </cell>
          <cell r="N38960">
            <v>64.900000000000006</v>
          </cell>
          <cell r="O38960">
            <v>65.02000000000001</v>
          </cell>
          <cell r="P38960">
            <v>86.42</v>
          </cell>
          <cell r="Q38960">
            <v>86.570000000000007</v>
          </cell>
          <cell r="R38960">
            <v>86.72</v>
          </cell>
          <cell r="S38960">
            <v>12.72</v>
          </cell>
        </row>
        <row r="38961">
          <cell r="A38961">
            <v>81530501</v>
          </cell>
          <cell r="B38961">
            <v>81530509</v>
          </cell>
          <cell r="C38961">
            <v>235724</v>
          </cell>
          <cell r="D38961" t="str">
            <v>PR</v>
          </cell>
          <cell r="E38961" t="str">
            <v>Capital</v>
          </cell>
          <cell r="F38961">
            <v>8.0000000000000002E-3</v>
          </cell>
          <cell r="G38961">
            <v>2</v>
          </cell>
          <cell r="H38961">
            <v>24.5</v>
          </cell>
          <cell r="I38961">
            <v>30.37</v>
          </cell>
          <cell r="J38961">
            <v>33.75</v>
          </cell>
          <cell r="K38961">
            <v>35.75</v>
          </cell>
          <cell r="L38961">
            <v>37.339999999999996</v>
          </cell>
          <cell r="M38961">
            <v>39.07</v>
          </cell>
          <cell r="N38961">
            <v>55.949999999999996</v>
          </cell>
          <cell r="O38961">
            <v>60.04</v>
          </cell>
          <cell r="P38961">
            <v>63.919999999999995</v>
          </cell>
          <cell r="Q38961">
            <v>66.320000000000007</v>
          </cell>
          <cell r="R38961">
            <v>68.09</v>
          </cell>
          <cell r="S38961">
            <v>3.26</v>
          </cell>
        </row>
        <row r="38962">
          <cell r="A38962">
            <v>81530510</v>
          </cell>
          <cell r="B38962">
            <v>81530510</v>
          </cell>
          <cell r="C38962">
            <v>235725</v>
          </cell>
          <cell r="D38962" t="str">
            <v>PR</v>
          </cell>
          <cell r="E38962" t="str">
            <v>Capital</v>
          </cell>
          <cell r="F38962">
            <v>8.0000000000000002E-3</v>
          </cell>
          <cell r="G38962">
            <v>1</v>
          </cell>
          <cell r="H38962">
            <v>15.97</v>
          </cell>
          <cell r="I38962">
            <v>19.75</v>
          </cell>
          <cell r="J38962">
            <v>26.270000000000003</v>
          </cell>
          <cell r="K38962">
            <v>29.200000000000003</v>
          </cell>
          <cell r="L38962">
            <v>33.059999999999995</v>
          </cell>
          <cell r="M38962">
            <v>37.879999999999995</v>
          </cell>
          <cell r="N38962">
            <v>64.900000000000006</v>
          </cell>
          <cell r="O38962">
            <v>65.02000000000001</v>
          </cell>
          <cell r="P38962">
            <v>86.42</v>
          </cell>
          <cell r="Q38962">
            <v>86.570000000000007</v>
          </cell>
          <cell r="R38962">
            <v>86.72</v>
          </cell>
          <cell r="S38962">
            <v>12.72</v>
          </cell>
        </row>
        <row r="38963">
          <cell r="A38963">
            <v>81530511</v>
          </cell>
          <cell r="B38963">
            <v>81530511</v>
          </cell>
          <cell r="C38963">
            <v>235726</v>
          </cell>
          <cell r="D38963" t="str">
            <v>PR</v>
          </cell>
          <cell r="E38963" t="str">
            <v>Capital</v>
          </cell>
          <cell r="F38963">
            <v>8.0000000000000002E-3</v>
          </cell>
          <cell r="G38963">
            <v>2</v>
          </cell>
          <cell r="H38963">
            <v>24.5</v>
          </cell>
          <cell r="I38963">
            <v>30.37</v>
          </cell>
          <cell r="J38963">
            <v>33.75</v>
          </cell>
          <cell r="K38963">
            <v>35.75</v>
          </cell>
          <cell r="L38963">
            <v>37.339999999999996</v>
          </cell>
          <cell r="M38963">
            <v>39.07</v>
          </cell>
          <cell r="N38963">
            <v>55.949999999999996</v>
          </cell>
          <cell r="O38963">
            <v>60.04</v>
          </cell>
          <cell r="P38963">
            <v>63.919999999999995</v>
          </cell>
          <cell r="Q38963">
            <v>66.320000000000007</v>
          </cell>
          <cell r="R38963">
            <v>68.09</v>
          </cell>
          <cell r="S38963">
            <v>3.26</v>
          </cell>
        </row>
        <row r="38964">
          <cell r="A38964">
            <v>81530512</v>
          </cell>
          <cell r="B38964">
            <v>81530512</v>
          </cell>
          <cell r="C38964">
            <v>235727</v>
          </cell>
          <cell r="D38964" t="str">
            <v>PR</v>
          </cell>
          <cell r="E38964" t="str">
            <v>Capital</v>
          </cell>
          <cell r="F38964">
            <v>8.0000000000000002E-3</v>
          </cell>
          <cell r="G38964">
            <v>1</v>
          </cell>
          <cell r="H38964">
            <v>15.97</v>
          </cell>
          <cell r="I38964">
            <v>19.75</v>
          </cell>
          <cell r="J38964">
            <v>26.270000000000003</v>
          </cell>
          <cell r="K38964">
            <v>29.200000000000003</v>
          </cell>
          <cell r="L38964">
            <v>33.059999999999995</v>
          </cell>
          <cell r="M38964">
            <v>37.879999999999995</v>
          </cell>
          <cell r="N38964">
            <v>64.900000000000006</v>
          </cell>
          <cell r="O38964">
            <v>65.02000000000001</v>
          </cell>
          <cell r="P38964">
            <v>86.42</v>
          </cell>
          <cell r="Q38964">
            <v>86.570000000000007</v>
          </cell>
          <cell r="R38964">
            <v>86.72</v>
          </cell>
          <cell r="S38964">
            <v>12.72</v>
          </cell>
        </row>
        <row r="38965">
          <cell r="A38965">
            <v>81530513</v>
          </cell>
          <cell r="B38965">
            <v>81530519</v>
          </cell>
          <cell r="C38965">
            <v>235729</v>
          </cell>
          <cell r="D38965" t="str">
            <v>PR</v>
          </cell>
          <cell r="E38965" t="str">
            <v>Capital</v>
          </cell>
          <cell r="F38965">
            <v>8.0000000000000002E-3</v>
          </cell>
          <cell r="G38965">
            <v>2</v>
          </cell>
          <cell r="H38965">
            <v>24.5</v>
          </cell>
          <cell r="I38965">
            <v>30.37</v>
          </cell>
          <cell r="J38965">
            <v>33.75</v>
          </cell>
          <cell r="K38965">
            <v>35.75</v>
          </cell>
          <cell r="L38965">
            <v>37.339999999999996</v>
          </cell>
          <cell r="M38965">
            <v>39.07</v>
          </cell>
          <cell r="N38965">
            <v>55.949999999999996</v>
          </cell>
          <cell r="O38965">
            <v>60.04</v>
          </cell>
          <cell r="P38965">
            <v>63.919999999999995</v>
          </cell>
          <cell r="Q38965">
            <v>66.320000000000007</v>
          </cell>
          <cell r="R38965">
            <v>68.09</v>
          </cell>
          <cell r="S38965">
            <v>3.26</v>
          </cell>
        </row>
        <row r="38966">
          <cell r="A38966">
            <v>81530520</v>
          </cell>
          <cell r="B38966">
            <v>81530520</v>
          </cell>
          <cell r="C38966">
            <v>235730</v>
          </cell>
          <cell r="D38966" t="str">
            <v>PR</v>
          </cell>
          <cell r="E38966" t="str">
            <v>Capital</v>
          </cell>
          <cell r="F38966">
            <v>8.0000000000000002E-3</v>
          </cell>
          <cell r="G38966">
            <v>1</v>
          </cell>
          <cell r="H38966">
            <v>15.97</v>
          </cell>
          <cell r="I38966">
            <v>19.75</v>
          </cell>
          <cell r="J38966">
            <v>26.270000000000003</v>
          </cell>
          <cell r="K38966">
            <v>29.200000000000003</v>
          </cell>
          <cell r="L38966">
            <v>33.059999999999995</v>
          </cell>
          <cell r="M38966">
            <v>37.879999999999995</v>
          </cell>
          <cell r="N38966">
            <v>64.900000000000006</v>
          </cell>
          <cell r="O38966">
            <v>65.02000000000001</v>
          </cell>
          <cell r="P38966">
            <v>86.42</v>
          </cell>
          <cell r="Q38966">
            <v>86.570000000000007</v>
          </cell>
          <cell r="R38966">
            <v>86.72</v>
          </cell>
          <cell r="S38966">
            <v>12.72</v>
          </cell>
        </row>
        <row r="38967">
          <cell r="A38967">
            <v>81530521</v>
          </cell>
          <cell r="B38967">
            <v>81530522</v>
          </cell>
          <cell r="C38967">
            <v>235732</v>
          </cell>
          <cell r="D38967" t="str">
            <v>PR</v>
          </cell>
          <cell r="E38967" t="str">
            <v>Capital</v>
          </cell>
          <cell r="F38967">
            <v>8.0000000000000002E-3</v>
          </cell>
          <cell r="G38967">
            <v>2</v>
          </cell>
          <cell r="H38967">
            <v>24.5</v>
          </cell>
          <cell r="I38967">
            <v>30.37</v>
          </cell>
          <cell r="J38967">
            <v>33.75</v>
          </cell>
          <cell r="K38967">
            <v>35.75</v>
          </cell>
          <cell r="L38967">
            <v>37.339999999999996</v>
          </cell>
          <cell r="M38967">
            <v>39.07</v>
          </cell>
          <cell r="N38967">
            <v>55.949999999999996</v>
          </cell>
          <cell r="O38967">
            <v>60.04</v>
          </cell>
          <cell r="P38967">
            <v>63.919999999999995</v>
          </cell>
          <cell r="Q38967">
            <v>66.320000000000007</v>
          </cell>
          <cell r="R38967">
            <v>68.09</v>
          </cell>
          <cell r="S38967">
            <v>3.26</v>
          </cell>
        </row>
        <row r="38968">
          <cell r="A38968">
            <v>81530523</v>
          </cell>
          <cell r="B38968">
            <v>81530523</v>
          </cell>
          <cell r="C38968">
            <v>235733</v>
          </cell>
          <cell r="D38968" t="str">
            <v>PR</v>
          </cell>
          <cell r="E38968" t="str">
            <v>Capital</v>
          </cell>
          <cell r="F38968">
            <v>8.0000000000000002E-3</v>
          </cell>
          <cell r="G38968">
            <v>1</v>
          </cell>
          <cell r="H38968">
            <v>15.97</v>
          </cell>
          <cell r="I38968">
            <v>19.75</v>
          </cell>
          <cell r="J38968">
            <v>26.270000000000003</v>
          </cell>
          <cell r="K38968">
            <v>29.200000000000003</v>
          </cell>
          <cell r="L38968">
            <v>33.059999999999995</v>
          </cell>
          <cell r="M38968">
            <v>37.879999999999995</v>
          </cell>
          <cell r="N38968">
            <v>64.900000000000006</v>
          </cell>
          <cell r="O38968">
            <v>65.02000000000001</v>
          </cell>
          <cell r="P38968">
            <v>86.42</v>
          </cell>
          <cell r="Q38968">
            <v>86.570000000000007</v>
          </cell>
          <cell r="R38968">
            <v>86.72</v>
          </cell>
          <cell r="S38968">
            <v>12.72</v>
          </cell>
        </row>
        <row r="38969">
          <cell r="A38969">
            <v>81530524</v>
          </cell>
          <cell r="B38969">
            <v>81530524</v>
          </cell>
          <cell r="C38969">
            <v>235734</v>
          </cell>
          <cell r="D38969" t="str">
            <v>PR</v>
          </cell>
          <cell r="E38969" t="str">
            <v>Capital</v>
          </cell>
          <cell r="F38969">
            <v>8.0000000000000002E-3</v>
          </cell>
          <cell r="G38969">
            <v>2</v>
          </cell>
          <cell r="H38969">
            <v>24.5</v>
          </cell>
          <cell r="I38969">
            <v>30.37</v>
          </cell>
          <cell r="J38969">
            <v>33.75</v>
          </cell>
          <cell r="K38969">
            <v>35.75</v>
          </cell>
          <cell r="L38969">
            <v>37.339999999999996</v>
          </cell>
          <cell r="M38969">
            <v>39.07</v>
          </cell>
          <cell r="N38969">
            <v>55.949999999999996</v>
          </cell>
          <cell r="O38969">
            <v>60.04</v>
          </cell>
          <cell r="P38969">
            <v>63.919999999999995</v>
          </cell>
          <cell r="Q38969">
            <v>66.320000000000007</v>
          </cell>
          <cell r="R38969">
            <v>68.09</v>
          </cell>
          <cell r="S38969">
            <v>3.26</v>
          </cell>
        </row>
        <row r="38970">
          <cell r="A38970">
            <v>81530525</v>
          </cell>
          <cell r="B38970">
            <v>81530525</v>
          </cell>
          <cell r="C38970">
            <v>235735</v>
          </cell>
          <cell r="D38970" t="str">
            <v>PR</v>
          </cell>
          <cell r="E38970" t="str">
            <v>Capital</v>
          </cell>
          <cell r="F38970">
            <v>8.0000000000000002E-3</v>
          </cell>
          <cell r="G38970">
            <v>1</v>
          </cell>
          <cell r="H38970">
            <v>15.97</v>
          </cell>
          <cell r="I38970">
            <v>19.75</v>
          </cell>
          <cell r="J38970">
            <v>26.270000000000003</v>
          </cell>
          <cell r="K38970">
            <v>29.200000000000003</v>
          </cell>
          <cell r="L38970">
            <v>33.059999999999995</v>
          </cell>
          <cell r="M38970">
            <v>37.879999999999995</v>
          </cell>
          <cell r="N38970">
            <v>64.900000000000006</v>
          </cell>
          <cell r="O38970">
            <v>65.02000000000001</v>
          </cell>
          <cell r="P38970">
            <v>86.42</v>
          </cell>
          <cell r="Q38970">
            <v>86.570000000000007</v>
          </cell>
          <cell r="R38970">
            <v>86.72</v>
          </cell>
          <cell r="S38970">
            <v>12.72</v>
          </cell>
        </row>
        <row r="38971">
          <cell r="A38971">
            <v>81530526</v>
          </cell>
          <cell r="B38971">
            <v>81530529</v>
          </cell>
          <cell r="C38971">
            <v>235737</v>
          </cell>
          <cell r="D38971" t="str">
            <v>PR</v>
          </cell>
          <cell r="E38971" t="str">
            <v>Capital</v>
          </cell>
          <cell r="F38971">
            <v>8.0000000000000002E-3</v>
          </cell>
          <cell r="G38971">
            <v>2</v>
          </cell>
          <cell r="H38971">
            <v>24.5</v>
          </cell>
          <cell r="I38971">
            <v>30.37</v>
          </cell>
          <cell r="J38971">
            <v>33.75</v>
          </cell>
          <cell r="K38971">
            <v>35.75</v>
          </cell>
          <cell r="L38971">
            <v>37.339999999999996</v>
          </cell>
          <cell r="M38971">
            <v>39.07</v>
          </cell>
          <cell r="N38971">
            <v>55.949999999999996</v>
          </cell>
          <cell r="O38971">
            <v>60.04</v>
          </cell>
          <cell r="P38971">
            <v>63.919999999999995</v>
          </cell>
          <cell r="Q38971">
            <v>66.320000000000007</v>
          </cell>
          <cell r="R38971">
            <v>68.09</v>
          </cell>
          <cell r="S38971">
            <v>3.26</v>
          </cell>
        </row>
        <row r="38972">
          <cell r="A38972">
            <v>81530530</v>
          </cell>
          <cell r="B38972">
            <v>81530530</v>
          </cell>
          <cell r="C38972">
            <v>235738</v>
          </cell>
          <cell r="D38972" t="str">
            <v>PR</v>
          </cell>
          <cell r="E38972" t="str">
            <v>Capital</v>
          </cell>
          <cell r="F38972">
            <v>8.0000000000000002E-3</v>
          </cell>
          <cell r="G38972">
            <v>1</v>
          </cell>
          <cell r="H38972">
            <v>15.97</v>
          </cell>
          <cell r="I38972">
            <v>19.75</v>
          </cell>
          <cell r="J38972">
            <v>26.270000000000003</v>
          </cell>
          <cell r="K38972">
            <v>29.200000000000003</v>
          </cell>
          <cell r="L38972">
            <v>33.059999999999995</v>
          </cell>
          <cell r="M38972">
            <v>37.879999999999995</v>
          </cell>
          <cell r="N38972">
            <v>64.900000000000006</v>
          </cell>
          <cell r="O38972">
            <v>65.02000000000001</v>
          </cell>
          <cell r="P38972">
            <v>86.42</v>
          </cell>
          <cell r="Q38972">
            <v>86.570000000000007</v>
          </cell>
          <cell r="R38972">
            <v>86.72</v>
          </cell>
          <cell r="S38972">
            <v>12.72</v>
          </cell>
        </row>
        <row r="38973">
          <cell r="A38973">
            <v>81530531</v>
          </cell>
          <cell r="B38973">
            <v>81530539</v>
          </cell>
          <cell r="C38973">
            <v>235740</v>
          </cell>
          <cell r="D38973" t="str">
            <v>PR</v>
          </cell>
          <cell r="E38973" t="str">
            <v>Capital</v>
          </cell>
          <cell r="F38973">
            <v>8.0000000000000002E-3</v>
          </cell>
          <cell r="G38973">
            <v>2</v>
          </cell>
          <cell r="H38973">
            <v>24.5</v>
          </cell>
          <cell r="I38973">
            <v>30.37</v>
          </cell>
          <cell r="J38973">
            <v>33.75</v>
          </cell>
          <cell r="K38973">
            <v>35.75</v>
          </cell>
          <cell r="L38973">
            <v>37.339999999999996</v>
          </cell>
          <cell r="M38973">
            <v>39.07</v>
          </cell>
          <cell r="N38973">
            <v>55.949999999999996</v>
          </cell>
          <cell r="O38973">
            <v>60.04</v>
          </cell>
          <cell r="P38973">
            <v>63.919999999999995</v>
          </cell>
          <cell r="Q38973">
            <v>66.320000000000007</v>
          </cell>
          <cell r="R38973">
            <v>68.09</v>
          </cell>
          <cell r="S38973">
            <v>3.26</v>
          </cell>
        </row>
        <row r="38974">
          <cell r="A38974">
            <v>81530540</v>
          </cell>
          <cell r="B38974">
            <v>81530540</v>
          </cell>
          <cell r="C38974">
            <v>235741</v>
          </cell>
          <cell r="D38974" t="str">
            <v>PR</v>
          </cell>
          <cell r="E38974" t="str">
            <v>Capital</v>
          </cell>
          <cell r="F38974">
            <v>8.0000000000000002E-3</v>
          </cell>
          <cell r="G38974">
            <v>1</v>
          </cell>
          <cell r="H38974">
            <v>15.97</v>
          </cell>
          <cell r="I38974">
            <v>19.75</v>
          </cell>
          <cell r="J38974">
            <v>26.270000000000003</v>
          </cell>
          <cell r="K38974">
            <v>29.200000000000003</v>
          </cell>
          <cell r="L38974">
            <v>33.059999999999995</v>
          </cell>
          <cell r="M38974">
            <v>37.879999999999995</v>
          </cell>
          <cell r="N38974">
            <v>64.900000000000006</v>
          </cell>
          <cell r="O38974">
            <v>65.02000000000001</v>
          </cell>
          <cell r="P38974">
            <v>86.42</v>
          </cell>
          <cell r="Q38974">
            <v>86.570000000000007</v>
          </cell>
          <cell r="R38974">
            <v>86.72</v>
          </cell>
          <cell r="S38974">
            <v>12.72</v>
          </cell>
        </row>
        <row r="38975">
          <cell r="A38975">
            <v>81530541</v>
          </cell>
          <cell r="B38975">
            <v>81530559</v>
          </cell>
          <cell r="C38975">
            <v>235743</v>
          </cell>
          <cell r="D38975" t="str">
            <v>PR</v>
          </cell>
          <cell r="E38975" t="str">
            <v>Capital</v>
          </cell>
          <cell r="F38975">
            <v>8.0000000000000002E-3</v>
          </cell>
          <cell r="G38975">
            <v>2</v>
          </cell>
          <cell r="H38975">
            <v>24.5</v>
          </cell>
          <cell r="I38975">
            <v>30.37</v>
          </cell>
          <cell r="J38975">
            <v>33.75</v>
          </cell>
          <cell r="K38975">
            <v>35.75</v>
          </cell>
          <cell r="L38975">
            <v>37.339999999999996</v>
          </cell>
          <cell r="M38975">
            <v>39.07</v>
          </cell>
          <cell r="N38975">
            <v>55.949999999999996</v>
          </cell>
          <cell r="O38975">
            <v>60.04</v>
          </cell>
          <cell r="P38975">
            <v>63.919999999999995</v>
          </cell>
          <cell r="Q38975">
            <v>66.320000000000007</v>
          </cell>
          <cell r="R38975">
            <v>68.09</v>
          </cell>
          <cell r="S38975">
            <v>3.26</v>
          </cell>
        </row>
        <row r="38976">
          <cell r="A38976">
            <v>81530560</v>
          </cell>
          <cell r="B38976">
            <v>81530560</v>
          </cell>
          <cell r="C38976">
            <v>235744</v>
          </cell>
          <cell r="D38976" t="str">
            <v>PR</v>
          </cell>
          <cell r="E38976" t="str">
            <v>Capital</v>
          </cell>
          <cell r="F38976">
            <v>8.0000000000000002E-3</v>
          </cell>
          <cell r="G38976">
            <v>1</v>
          </cell>
          <cell r="H38976">
            <v>15.97</v>
          </cell>
          <cell r="I38976">
            <v>19.75</v>
          </cell>
          <cell r="J38976">
            <v>26.270000000000003</v>
          </cell>
          <cell r="K38976">
            <v>29.200000000000003</v>
          </cell>
          <cell r="L38976">
            <v>33.059999999999995</v>
          </cell>
          <cell r="M38976">
            <v>37.879999999999995</v>
          </cell>
          <cell r="N38976">
            <v>64.900000000000006</v>
          </cell>
          <cell r="O38976">
            <v>65.02000000000001</v>
          </cell>
          <cell r="P38976">
            <v>86.42</v>
          </cell>
          <cell r="Q38976">
            <v>86.570000000000007</v>
          </cell>
          <cell r="R38976">
            <v>86.72</v>
          </cell>
          <cell r="S38976">
            <v>12.72</v>
          </cell>
        </row>
        <row r="38977">
          <cell r="A38977">
            <v>81530561</v>
          </cell>
          <cell r="B38977">
            <v>81530569</v>
          </cell>
          <cell r="C38977">
            <v>235746</v>
          </cell>
          <cell r="D38977" t="str">
            <v>PR</v>
          </cell>
          <cell r="E38977" t="str">
            <v>Capital</v>
          </cell>
          <cell r="F38977">
            <v>8.0000000000000002E-3</v>
          </cell>
          <cell r="G38977">
            <v>2</v>
          </cell>
          <cell r="H38977">
            <v>24.5</v>
          </cell>
          <cell r="I38977">
            <v>30.37</v>
          </cell>
          <cell r="J38977">
            <v>33.75</v>
          </cell>
          <cell r="K38977">
            <v>35.75</v>
          </cell>
          <cell r="L38977">
            <v>37.339999999999996</v>
          </cell>
          <cell r="M38977">
            <v>39.07</v>
          </cell>
          <cell r="N38977">
            <v>55.949999999999996</v>
          </cell>
          <cell r="O38977">
            <v>60.04</v>
          </cell>
          <cell r="P38977">
            <v>63.919999999999995</v>
          </cell>
          <cell r="Q38977">
            <v>66.320000000000007</v>
          </cell>
          <cell r="R38977">
            <v>68.09</v>
          </cell>
          <cell r="S38977">
            <v>3.26</v>
          </cell>
        </row>
        <row r="38978">
          <cell r="A38978">
            <v>81530570</v>
          </cell>
          <cell r="B38978">
            <v>81530570</v>
          </cell>
          <cell r="C38978">
            <v>235747</v>
          </cell>
          <cell r="D38978" t="str">
            <v>PR</v>
          </cell>
          <cell r="E38978" t="str">
            <v>Capital</v>
          </cell>
          <cell r="F38978">
            <v>8.0000000000000002E-3</v>
          </cell>
          <cell r="G38978">
            <v>1</v>
          </cell>
          <cell r="H38978">
            <v>15.97</v>
          </cell>
          <cell r="I38978">
            <v>19.75</v>
          </cell>
          <cell r="J38978">
            <v>26.270000000000003</v>
          </cell>
          <cell r="K38978">
            <v>29.200000000000003</v>
          </cell>
          <cell r="L38978">
            <v>33.059999999999995</v>
          </cell>
          <cell r="M38978">
            <v>37.879999999999995</v>
          </cell>
          <cell r="N38978">
            <v>64.900000000000006</v>
          </cell>
          <cell r="O38978">
            <v>65.02000000000001</v>
          </cell>
          <cell r="P38978">
            <v>86.42</v>
          </cell>
          <cell r="Q38978">
            <v>86.570000000000007</v>
          </cell>
          <cell r="R38978">
            <v>86.72</v>
          </cell>
          <cell r="S38978">
            <v>12.72</v>
          </cell>
        </row>
        <row r="38979">
          <cell r="A38979">
            <v>81530571</v>
          </cell>
          <cell r="B38979">
            <v>81530579</v>
          </cell>
          <cell r="C38979">
            <v>235749</v>
          </cell>
          <cell r="D38979" t="str">
            <v>PR</v>
          </cell>
          <cell r="E38979" t="str">
            <v>Capital</v>
          </cell>
          <cell r="F38979">
            <v>8.0000000000000002E-3</v>
          </cell>
          <cell r="G38979">
            <v>2</v>
          </cell>
          <cell r="H38979">
            <v>24.5</v>
          </cell>
          <cell r="I38979">
            <v>30.37</v>
          </cell>
          <cell r="J38979">
            <v>33.75</v>
          </cell>
          <cell r="K38979">
            <v>35.75</v>
          </cell>
          <cell r="L38979">
            <v>37.339999999999996</v>
          </cell>
          <cell r="M38979">
            <v>39.07</v>
          </cell>
          <cell r="N38979">
            <v>55.949999999999996</v>
          </cell>
          <cell r="O38979">
            <v>60.04</v>
          </cell>
          <cell r="P38979">
            <v>63.919999999999995</v>
          </cell>
          <cell r="Q38979">
            <v>66.320000000000007</v>
          </cell>
          <cell r="R38979">
            <v>68.09</v>
          </cell>
          <cell r="S38979">
            <v>3.26</v>
          </cell>
        </row>
        <row r="38980">
          <cell r="A38980">
            <v>81530580</v>
          </cell>
          <cell r="B38980">
            <v>81530580</v>
          </cell>
          <cell r="C38980">
            <v>235750</v>
          </cell>
          <cell r="D38980" t="str">
            <v>PR</v>
          </cell>
          <cell r="E38980" t="str">
            <v>Capital</v>
          </cell>
          <cell r="F38980">
            <v>8.0000000000000002E-3</v>
          </cell>
          <cell r="G38980">
            <v>1</v>
          </cell>
          <cell r="H38980">
            <v>15.97</v>
          </cell>
          <cell r="I38980">
            <v>19.75</v>
          </cell>
          <cell r="J38980">
            <v>26.270000000000003</v>
          </cell>
          <cell r="K38980">
            <v>29.200000000000003</v>
          </cell>
          <cell r="L38980">
            <v>33.059999999999995</v>
          </cell>
          <cell r="M38980">
            <v>37.879999999999995</v>
          </cell>
          <cell r="N38980">
            <v>64.900000000000006</v>
          </cell>
          <cell r="O38980">
            <v>65.02000000000001</v>
          </cell>
          <cell r="P38980">
            <v>86.42</v>
          </cell>
          <cell r="Q38980">
            <v>86.570000000000007</v>
          </cell>
          <cell r="R38980">
            <v>86.72</v>
          </cell>
          <cell r="S38980">
            <v>12.72</v>
          </cell>
        </row>
        <row r="38981">
          <cell r="A38981">
            <v>81530581</v>
          </cell>
          <cell r="B38981">
            <v>81530589</v>
          </cell>
          <cell r="C38981">
            <v>235752</v>
          </cell>
          <cell r="D38981" t="str">
            <v>PR</v>
          </cell>
          <cell r="E38981" t="str">
            <v>Capital</v>
          </cell>
          <cell r="F38981">
            <v>8.0000000000000002E-3</v>
          </cell>
          <cell r="G38981">
            <v>2</v>
          </cell>
          <cell r="H38981">
            <v>24.5</v>
          </cell>
          <cell r="I38981">
            <v>30.37</v>
          </cell>
          <cell r="J38981">
            <v>33.75</v>
          </cell>
          <cell r="K38981">
            <v>35.75</v>
          </cell>
          <cell r="L38981">
            <v>37.339999999999996</v>
          </cell>
          <cell r="M38981">
            <v>39.07</v>
          </cell>
          <cell r="N38981">
            <v>55.949999999999996</v>
          </cell>
          <cell r="O38981">
            <v>60.04</v>
          </cell>
          <cell r="P38981">
            <v>63.919999999999995</v>
          </cell>
          <cell r="Q38981">
            <v>66.320000000000007</v>
          </cell>
          <cell r="R38981">
            <v>68.09</v>
          </cell>
          <cell r="S38981">
            <v>3.26</v>
          </cell>
        </row>
        <row r="38982">
          <cell r="A38982">
            <v>81530590</v>
          </cell>
          <cell r="B38982">
            <v>81530590</v>
          </cell>
          <cell r="C38982">
            <v>235753</v>
          </cell>
          <cell r="D38982" t="str">
            <v>PR</v>
          </cell>
          <cell r="E38982" t="str">
            <v>Capital</v>
          </cell>
          <cell r="F38982">
            <v>8.0000000000000002E-3</v>
          </cell>
          <cell r="G38982">
            <v>1</v>
          </cell>
          <cell r="H38982">
            <v>15.97</v>
          </cell>
          <cell r="I38982">
            <v>19.75</v>
          </cell>
          <cell r="J38982">
            <v>26.270000000000003</v>
          </cell>
          <cell r="K38982">
            <v>29.200000000000003</v>
          </cell>
          <cell r="L38982">
            <v>33.059999999999995</v>
          </cell>
          <cell r="M38982">
            <v>37.879999999999995</v>
          </cell>
          <cell r="N38982">
            <v>64.900000000000006</v>
          </cell>
          <cell r="O38982">
            <v>65.02000000000001</v>
          </cell>
          <cell r="P38982">
            <v>86.42</v>
          </cell>
          <cell r="Q38982">
            <v>86.570000000000007</v>
          </cell>
          <cell r="R38982">
            <v>86.72</v>
          </cell>
          <cell r="S38982">
            <v>12.72</v>
          </cell>
        </row>
        <row r="38983">
          <cell r="A38983">
            <v>81530591</v>
          </cell>
          <cell r="B38983">
            <v>81530900</v>
          </cell>
          <cell r="C38983">
            <v>235755</v>
          </cell>
          <cell r="D38983" t="str">
            <v>PR</v>
          </cell>
          <cell r="E38983" t="str">
            <v>Capital</v>
          </cell>
          <cell r="F38983">
            <v>8.0000000000000002E-3</v>
          </cell>
          <cell r="G38983">
            <v>2</v>
          </cell>
          <cell r="H38983">
            <v>24.5</v>
          </cell>
          <cell r="I38983">
            <v>30.37</v>
          </cell>
          <cell r="J38983">
            <v>33.75</v>
          </cell>
          <cell r="K38983">
            <v>35.75</v>
          </cell>
          <cell r="L38983">
            <v>37.339999999999996</v>
          </cell>
          <cell r="M38983">
            <v>39.07</v>
          </cell>
          <cell r="N38983">
            <v>55.949999999999996</v>
          </cell>
          <cell r="O38983">
            <v>60.04</v>
          </cell>
          <cell r="P38983">
            <v>63.919999999999995</v>
          </cell>
          <cell r="Q38983">
            <v>66.320000000000007</v>
          </cell>
          <cell r="R38983">
            <v>68.09</v>
          </cell>
          <cell r="S38983">
            <v>3.26</v>
          </cell>
        </row>
        <row r="38984">
          <cell r="A38984">
            <v>81530901</v>
          </cell>
          <cell r="B38984">
            <v>81535099</v>
          </cell>
          <cell r="C38984" t="str">
            <v/>
          </cell>
          <cell r="D38984" t="str">
            <v/>
          </cell>
          <cell r="E38984" t="str">
            <v/>
          </cell>
          <cell r="F38984" t="str">
            <v/>
          </cell>
          <cell r="G38984" t="str">
            <v/>
          </cell>
          <cell r="H38984" t="str">
            <v/>
          </cell>
          <cell r="I38984" t="str">
            <v/>
          </cell>
          <cell r="J38984" t="str">
            <v/>
          </cell>
          <cell r="K38984" t="str">
            <v/>
          </cell>
          <cell r="L38984" t="str">
            <v/>
          </cell>
          <cell r="M38984" t="str">
            <v/>
          </cell>
          <cell r="N38984" t="str">
            <v/>
          </cell>
          <cell r="O38984" t="str">
            <v/>
          </cell>
          <cell r="P38984" t="str">
            <v/>
          </cell>
          <cell r="Q38984" t="str">
            <v/>
          </cell>
          <cell r="R38984" t="str">
            <v/>
          </cell>
          <cell r="S38984" t="str">
            <v/>
          </cell>
        </row>
        <row r="38985">
          <cell r="A38985">
            <v>81535100</v>
          </cell>
          <cell r="B38985">
            <v>81539969</v>
          </cell>
          <cell r="C38985">
            <v>235758</v>
          </cell>
          <cell r="D38985" t="str">
            <v>PR</v>
          </cell>
          <cell r="E38985" t="str">
            <v>Capital</v>
          </cell>
          <cell r="F38985">
            <v>8.0000000000000002E-3</v>
          </cell>
          <cell r="G38985">
            <v>2</v>
          </cell>
          <cell r="H38985">
            <v>24.5</v>
          </cell>
          <cell r="I38985">
            <v>30.37</v>
          </cell>
          <cell r="J38985">
            <v>33.75</v>
          </cell>
          <cell r="K38985">
            <v>35.75</v>
          </cell>
          <cell r="L38985">
            <v>37.339999999999996</v>
          </cell>
          <cell r="M38985">
            <v>39.07</v>
          </cell>
          <cell r="N38985">
            <v>55.949999999999996</v>
          </cell>
          <cell r="O38985">
            <v>60.04</v>
          </cell>
          <cell r="P38985">
            <v>63.919999999999995</v>
          </cell>
          <cell r="Q38985">
            <v>66.320000000000007</v>
          </cell>
          <cell r="R38985">
            <v>68.09</v>
          </cell>
          <cell r="S38985">
            <v>3.26</v>
          </cell>
        </row>
        <row r="38986">
          <cell r="A38986">
            <v>81539970</v>
          </cell>
          <cell r="B38986">
            <v>81539999</v>
          </cell>
          <cell r="C38986">
            <v>235759</v>
          </cell>
          <cell r="D38986" t="str">
            <v>PR</v>
          </cell>
          <cell r="E38986" t="str">
            <v>Capital</v>
          </cell>
          <cell r="F38986">
            <v>1.0999999999999999E-2</v>
          </cell>
          <cell r="G38986">
            <v>3</v>
          </cell>
          <cell r="H38986">
            <v>37.28</v>
          </cell>
          <cell r="I38986">
            <v>40.059999999999995</v>
          </cell>
          <cell r="J38986">
            <v>47.3</v>
          </cell>
          <cell r="K38986">
            <v>54.419999999999995</v>
          </cell>
          <cell r="L38986">
            <v>61.699999999999996</v>
          </cell>
          <cell r="M38986">
            <v>67.63000000000001</v>
          </cell>
          <cell r="N38986">
            <v>99.740000000000009</v>
          </cell>
          <cell r="O38986">
            <v>109.55000000000001</v>
          </cell>
          <cell r="P38986">
            <v>119.54</v>
          </cell>
          <cell r="Q38986">
            <v>129.54</v>
          </cell>
          <cell r="R38986">
            <v>139.57999999999998</v>
          </cell>
          <cell r="S38986">
            <v>12.01</v>
          </cell>
        </row>
        <row r="38987">
          <cell r="A38987">
            <v>81540000</v>
          </cell>
          <cell r="B38987">
            <v>81540000</v>
          </cell>
          <cell r="C38987">
            <v>235760</v>
          </cell>
          <cell r="D38987" t="str">
            <v>PR</v>
          </cell>
          <cell r="E38987" t="str">
            <v>Capital</v>
          </cell>
          <cell r="F38987">
            <v>8.0000000000000002E-3</v>
          </cell>
          <cell r="G38987">
            <v>1</v>
          </cell>
          <cell r="H38987">
            <v>15.97</v>
          </cell>
          <cell r="I38987">
            <v>19.75</v>
          </cell>
          <cell r="J38987">
            <v>26.270000000000003</v>
          </cell>
          <cell r="K38987">
            <v>29.200000000000003</v>
          </cell>
          <cell r="L38987">
            <v>33.059999999999995</v>
          </cell>
          <cell r="M38987">
            <v>37.879999999999995</v>
          </cell>
          <cell r="N38987">
            <v>64.900000000000006</v>
          </cell>
          <cell r="O38987">
            <v>65.02000000000001</v>
          </cell>
          <cell r="P38987">
            <v>86.42</v>
          </cell>
          <cell r="Q38987">
            <v>86.570000000000007</v>
          </cell>
          <cell r="R38987">
            <v>86.72</v>
          </cell>
          <cell r="S38987">
            <v>12.72</v>
          </cell>
        </row>
        <row r="38988">
          <cell r="A38988">
            <v>81540001</v>
          </cell>
          <cell r="B38988">
            <v>81540009</v>
          </cell>
          <cell r="C38988">
            <v>235762</v>
          </cell>
          <cell r="D38988" t="str">
            <v>PR</v>
          </cell>
          <cell r="E38988" t="str">
            <v>Capital</v>
          </cell>
          <cell r="F38988">
            <v>8.0000000000000002E-3</v>
          </cell>
          <cell r="G38988">
            <v>2</v>
          </cell>
          <cell r="H38988">
            <v>24.5</v>
          </cell>
          <cell r="I38988">
            <v>30.37</v>
          </cell>
          <cell r="J38988">
            <v>33.75</v>
          </cell>
          <cell r="K38988">
            <v>35.75</v>
          </cell>
          <cell r="L38988">
            <v>37.339999999999996</v>
          </cell>
          <cell r="M38988">
            <v>39.07</v>
          </cell>
          <cell r="N38988">
            <v>55.949999999999996</v>
          </cell>
          <cell r="O38988">
            <v>60.04</v>
          </cell>
          <cell r="P38988">
            <v>63.919999999999995</v>
          </cell>
          <cell r="Q38988">
            <v>66.320000000000007</v>
          </cell>
          <cell r="R38988">
            <v>68.09</v>
          </cell>
          <cell r="S38988">
            <v>3.26</v>
          </cell>
        </row>
        <row r="38989">
          <cell r="A38989">
            <v>81540010</v>
          </cell>
          <cell r="B38989">
            <v>81540010</v>
          </cell>
          <cell r="C38989">
            <v>235763</v>
          </cell>
          <cell r="D38989" t="str">
            <v>PR</v>
          </cell>
          <cell r="E38989" t="str">
            <v>Capital</v>
          </cell>
          <cell r="F38989">
            <v>8.0000000000000002E-3</v>
          </cell>
          <cell r="G38989">
            <v>1</v>
          </cell>
          <cell r="H38989">
            <v>15.97</v>
          </cell>
          <cell r="I38989">
            <v>19.75</v>
          </cell>
          <cell r="J38989">
            <v>26.270000000000003</v>
          </cell>
          <cell r="K38989">
            <v>29.200000000000003</v>
          </cell>
          <cell r="L38989">
            <v>33.059999999999995</v>
          </cell>
          <cell r="M38989">
            <v>37.879999999999995</v>
          </cell>
          <cell r="N38989">
            <v>64.900000000000006</v>
          </cell>
          <cell r="O38989">
            <v>65.02000000000001</v>
          </cell>
          <cell r="P38989">
            <v>86.42</v>
          </cell>
          <cell r="Q38989">
            <v>86.570000000000007</v>
          </cell>
          <cell r="R38989">
            <v>86.72</v>
          </cell>
          <cell r="S38989">
            <v>12.72</v>
          </cell>
        </row>
        <row r="38990">
          <cell r="A38990">
            <v>81540011</v>
          </cell>
          <cell r="B38990">
            <v>81540019</v>
          </cell>
          <cell r="C38990">
            <v>235765</v>
          </cell>
          <cell r="D38990" t="str">
            <v>PR</v>
          </cell>
          <cell r="E38990" t="str">
            <v>Capital</v>
          </cell>
          <cell r="F38990">
            <v>8.0000000000000002E-3</v>
          </cell>
          <cell r="G38990">
            <v>2</v>
          </cell>
          <cell r="H38990">
            <v>24.5</v>
          </cell>
          <cell r="I38990">
            <v>30.37</v>
          </cell>
          <cell r="J38990">
            <v>33.75</v>
          </cell>
          <cell r="K38990">
            <v>35.75</v>
          </cell>
          <cell r="L38990">
            <v>37.339999999999996</v>
          </cell>
          <cell r="M38990">
            <v>39.07</v>
          </cell>
          <cell r="N38990">
            <v>55.949999999999996</v>
          </cell>
          <cell r="O38990">
            <v>60.04</v>
          </cell>
          <cell r="P38990">
            <v>63.919999999999995</v>
          </cell>
          <cell r="Q38990">
            <v>66.320000000000007</v>
          </cell>
          <cell r="R38990">
            <v>68.09</v>
          </cell>
          <cell r="S38990">
            <v>3.26</v>
          </cell>
        </row>
        <row r="38991">
          <cell r="A38991">
            <v>81540020</v>
          </cell>
          <cell r="B38991">
            <v>81540020</v>
          </cell>
          <cell r="C38991">
            <v>235766</v>
          </cell>
          <cell r="D38991" t="str">
            <v>PR</v>
          </cell>
          <cell r="E38991" t="str">
            <v>Capital</v>
          </cell>
          <cell r="F38991">
            <v>8.0000000000000002E-3</v>
          </cell>
          <cell r="G38991">
            <v>1</v>
          </cell>
          <cell r="H38991">
            <v>15.97</v>
          </cell>
          <cell r="I38991">
            <v>19.75</v>
          </cell>
          <cell r="J38991">
            <v>26.270000000000003</v>
          </cell>
          <cell r="K38991">
            <v>29.200000000000003</v>
          </cell>
          <cell r="L38991">
            <v>33.059999999999995</v>
          </cell>
          <cell r="M38991">
            <v>37.879999999999995</v>
          </cell>
          <cell r="N38991">
            <v>64.900000000000006</v>
          </cell>
          <cell r="O38991">
            <v>65.02000000000001</v>
          </cell>
          <cell r="P38991">
            <v>86.42</v>
          </cell>
          <cell r="Q38991">
            <v>86.570000000000007</v>
          </cell>
          <cell r="R38991">
            <v>86.72</v>
          </cell>
          <cell r="S38991">
            <v>12.72</v>
          </cell>
        </row>
        <row r="38992">
          <cell r="A38992">
            <v>81540021</v>
          </cell>
          <cell r="B38992">
            <v>81540029</v>
          </cell>
          <cell r="C38992">
            <v>235768</v>
          </cell>
          <cell r="D38992" t="str">
            <v>PR</v>
          </cell>
          <cell r="E38992" t="str">
            <v>Capital</v>
          </cell>
          <cell r="F38992">
            <v>8.0000000000000002E-3</v>
          </cell>
          <cell r="G38992">
            <v>2</v>
          </cell>
          <cell r="H38992">
            <v>24.5</v>
          </cell>
          <cell r="I38992">
            <v>30.37</v>
          </cell>
          <cell r="J38992">
            <v>33.75</v>
          </cell>
          <cell r="K38992">
            <v>35.75</v>
          </cell>
          <cell r="L38992">
            <v>37.339999999999996</v>
          </cell>
          <cell r="M38992">
            <v>39.07</v>
          </cell>
          <cell r="N38992">
            <v>55.949999999999996</v>
          </cell>
          <cell r="O38992">
            <v>60.04</v>
          </cell>
          <cell r="P38992">
            <v>63.919999999999995</v>
          </cell>
          <cell r="Q38992">
            <v>66.320000000000007</v>
          </cell>
          <cell r="R38992">
            <v>68.09</v>
          </cell>
          <cell r="S38992">
            <v>3.26</v>
          </cell>
        </row>
        <row r="38993">
          <cell r="A38993">
            <v>81540030</v>
          </cell>
          <cell r="B38993">
            <v>81540030</v>
          </cell>
          <cell r="C38993">
            <v>235769</v>
          </cell>
          <cell r="D38993" t="str">
            <v>PR</v>
          </cell>
          <cell r="E38993" t="str">
            <v>Capital</v>
          </cell>
          <cell r="F38993">
            <v>8.0000000000000002E-3</v>
          </cell>
          <cell r="G38993">
            <v>1</v>
          </cell>
          <cell r="H38993">
            <v>15.97</v>
          </cell>
          <cell r="I38993">
            <v>19.75</v>
          </cell>
          <cell r="J38993">
            <v>26.270000000000003</v>
          </cell>
          <cell r="K38993">
            <v>29.200000000000003</v>
          </cell>
          <cell r="L38993">
            <v>33.059999999999995</v>
          </cell>
          <cell r="M38993">
            <v>37.879999999999995</v>
          </cell>
          <cell r="N38993">
            <v>64.900000000000006</v>
          </cell>
          <cell r="O38993">
            <v>65.02000000000001</v>
          </cell>
          <cell r="P38993">
            <v>86.42</v>
          </cell>
          <cell r="Q38993">
            <v>86.570000000000007</v>
          </cell>
          <cell r="R38993">
            <v>86.72</v>
          </cell>
          <cell r="S38993">
            <v>12.72</v>
          </cell>
        </row>
        <row r="38994">
          <cell r="A38994">
            <v>81540031</v>
          </cell>
          <cell r="B38994">
            <v>81540039</v>
          </cell>
          <cell r="C38994">
            <v>235771</v>
          </cell>
          <cell r="D38994" t="str">
            <v>PR</v>
          </cell>
          <cell r="E38994" t="str">
            <v>Capital</v>
          </cell>
          <cell r="F38994">
            <v>8.0000000000000002E-3</v>
          </cell>
          <cell r="G38994">
            <v>2</v>
          </cell>
          <cell r="H38994">
            <v>24.5</v>
          </cell>
          <cell r="I38994">
            <v>30.37</v>
          </cell>
          <cell r="J38994">
            <v>33.75</v>
          </cell>
          <cell r="K38994">
            <v>35.75</v>
          </cell>
          <cell r="L38994">
            <v>37.339999999999996</v>
          </cell>
          <cell r="M38994">
            <v>39.07</v>
          </cell>
          <cell r="N38994">
            <v>55.949999999999996</v>
          </cell>
          <cell r="O38994">
            <v>60.04</v>
          </cell>
          <cell r="P38994">
            <v>63.919999999999995</v>
          </cell>
          <cell r="Q38994">
            <v>66.320000000000007</v>
          </cell>
          <cell r="R38994">
            <v>68.09</v>
          </cell>
          <cell r="S38994">
            <v>3.26</v>
          </cell>
        </row>
        <row r="38995">
          <cell r="A38995">
            <v>81540040</v>
          </cell>
          <cell r="B38995">
            <v>81540040</v>
          </cell>
          <cell r="C38995">
            <v>235772</v>
          </cell>
          <cell r="D38995" t="str">
            <v>PR</v>
          </cell>
          <cell r="E38995" t="str">
            <v>Capital</v>
          </cell>
          <cell r="F38995">
            <v>8.0000000000000002E-3</v>
          </cell>
          <cell r="G38995">
            <v>1</v>
          </cell>
          <cell r="H38995">
            <v>15.97</v>
          </cell>
          <cell r="I38995">
            <v>19.75</v>
          </cell>
          <cell r="J38995">
            <v>26.270000000000003</v>
          </cell>
          <cell r="K38995">
            <v>29.200000000000003</v>
          </cell>
          <cell r="L38995">
            <v>33.059999999999995</v>
          </cell>
          <cell r="M38995">
            <v>37.879999999999995</v>
          </cell>
          <cell r="N38995">
            <v>64.900000000000006</v>
          </cell>
          <cell r="O38995">
            <v>65.02000000000001</v>
          </cell>
          <cell r="P38995">
            <v>86.42</v>
          </cell>
          <cell r="Q38995">
            <v>86.570000000000007</v>
          </cell>
          <cell r="R38995">
            <v>86.72</v>
          </cell>
          <cell r="S38995">
            <v>12.72</v>
          </cell>
        </row>
        <row r="38996">
          <cell r="A38996">
            <v>81540041</v>
          </cell>
          <cell r="B38996">
            <v>81540049</v>
          </cell>
          <cell r="C38996">
            <v>235774</v>
          </cell>
          <cell r="D38996" t="str">
            <v>PR</v>
          </cell>
          <cell r="E38996" t="str">
            <v>Capital</v>
          </cell>
          <cell r="F38996">
            <v>8.0000000000000002E-3</v>
          </cell>
          <cell r="G38996">
            <v>2</v>
          </cell>
          <cell r="H38996">
            <v>24.5</v>
          </cell>
          <cell r="I38996">
            <v>30.37</v>
          </cell>
          <cell r="J38996">
            <v>33.75</v>
          </cell>
          <cell r="K38996">
            <v>35.75</v>
          </cell>
          <cell r="L38996">
            <v>37.339999999999996</v>
          </cell>
          <cell r="M38996">
            <v>39.07</v>
          </cell>
          <cell r="N38996">
            <v>55.949999999999996</v>
          </cell>
          <cell r="O38996">
            <v>60.04</v>
          </cell>
          <cell r="P38996">
            <v>63.919999999999995</v>
          </cell>
          <cell r="Q38996">
            <v>66.320000000000007</v>
          </cell>
          <cell r="R38996">
            <v>68.09</v>
          </cell>
          <cell r="S38996">
            <v>3.26</v>
          </cell>
        </row>
        <row r="38997">
          <cell r="A38997">
            <v>81540050</v>
          </cell>
          <cell r="B38997">
            <v>81540050</v>
          </cell>
          <cell r="C38997">
            <v>235775</v>
          </cell>
          <cell r="D38997" t="str">
            <v>PR</v>
          </cell>
          <cell r="E38997" t="str">
            <v>Capital</v>
          </cell>
          <cell r="F38997">
            <v>8.0000000000000002E-3</v>
          </cell>
          <cell r="G38997">
            <v>1</v>
          </cell>
          <cell r="H38997">
            <v>15.97</v>
          </cell>
          <cell r="I38997">
            <v>19.75</v>
          </cell>
          <cell r="J38997">
            <v>26.270000000000003</v>
          </cell>
          <cell r="K38997">
            <v>29.200000000000003</v>
          </cell>
          <cell r="L38997">
            <v>33.059999999999995</v>
          </cell>
          <cell r="M38997">
            <v>37.879999999999995</v>
          </cell>
          <cell r="N38997">
            <v>64.900000000000006</v>
          </cell>
          <cell r="O38997">
            <v>65.02000000000001</v>
          </cell>
          <cell r="P38997">
            <v>86.42</v>
          </cell>
          <cell r="Q38997">
            <v>86.570000000000007</v>
          </cell>
          <cell r="R38997">
            <v>86.72</v>
          </cell>
          <cell r="S38997">
            <v>12.72</v>
          </cell>
        </row>
        <row r="38998">
          <cell r="A38998">
            <v>81540051</v>
          </cell>
          <cell r="B38998">
            <v>81540069</v>
          </cell>
          <cell r="C38998">
            <v>235777</v>
          </cell>
          <cell r="D38998" t="str">
            <v>PR</v>
          </cell>
          <cell r="E38998" t="str">
            <v>Capital</v>
          </cell>
          <cell r="F38998">
            <v>8.0000000000000002E-3</v>
          </cell>
          <cell r="G38998">
            <v>2</v>
          </cell>
          <cell r="H38998">
            <v>24.5</v>
          </cell>
          <cell r="I38998">
            <v>30.37</v>
          </cell>
          <cell r="J38998">
            <v>33.75</v>
          </cell>
          <cell r="K38998">
            <v>35.75</v>
          </cell>
          <cell r="L38998">
            <v>37.339999999999996</v>
          </cell>
          <cell r="M38998">
            <v>39.07</v>
          </cell>
          <cell r="N38998">
            <v>55.949999999999996</v>
          </cell>
          <cell r="O38998">
            <v>60.04</v>
          </cell>
          <cell r="P38998">
            <v>63.919999999999995</v>
          </cell>
          <cell r="Q38998">
            <v>66.320000000000007</v>
          </cell>
          <cell r="R38998">
            <v>68.09</v>
          </cell>
          <cell r="S38998">
            <v>3.26</v>
          </cell>
        </row>
        <row r="38999">
          <cell r="A38999">
            <v>81540070</v>
          </cell>
          <cell r="B38999">
            <v>81540070</v>
          </cell>
          <cell r="C38999">
            <v>235778</v>
          </cell>
          <cell r="D38999" t="str">
            <v>PR</v>
          </cell>
          <cell r="E38999" t="str">
            <v>Capital</v>
          </cell>
          <cell r="F38999">
            <v>8.0000000000000002E-3</v>
          </cell>
          <cell r="G38999">
            <v>1</v>
          </cell>
          <cell r="H38999">
            <v>15.97</v>
          </cell>
          <cell r="I38999">
            <v>19.75</v>
          </cell>
          <cell r="J38999">
            <v>26.270000000000003</v>
          </cell>
          <cell r="K38999">
            <v>29.200000000000003</v>
          </cell>
          <cell r="L38999">
            <v>33.059999999999995</v>
          </cell>
          <cell r="M38999">
            <v>37.879999999999995</v>
          </cell>
          <cell r="N38999">
            <v>64.900000000000006</v>
          </cell>
          <cell r="O38999">
            <v>65.02000000000001</v>
          </cell>
          <cell r="P38999">
            <v>86.42</v>
          </cell>
          <cell r="Q38999">
            <v>86.570000000000007</v>
          </cell>
          <cell r="R38999">
            <v>86.72</v>
          </cell>
          <cell r="S38999">
            <v>12.72</v>
          </cell>
        </row>
        <row r="39000">
          <cell r="A39000">
            <v>81540071</v>
          </cell>
          <cell r="B39000">
            <v>81540079</v>
          </cell>
          <cell r="C39000">
            <v>235780</v>
          </cell>
          <cell r="D39000" t="str">
            <v>PR</v>
          </cell>
          <cell r="E39000" t="str">
            <v>Capital</v>
          </cell>
          <cell r="F39000">
            <v>8.0000000000000002E-3</v>
          </cell>
          <cell r="G39000">
            <v>2</v>
          </cell>
          <cell r="H39000">
            <v>24.5</v>
          </cell>
          <cell r="I39000">
            <v>30.37</v>
          </cell>
          <cell r="J39000">
            <v>33.75</v>
          </cell>
          <cell r="K39000">
            <v>35.75</v>
          </cell>
          <cell r="L39000">
            <v>37.339999999999996</v>
          </cell>
          <cell r="M39000">
            <v>39.07</v>
          </cell>
          <cell r="N39000">
            <v>55.949999999999996</v>
          </cell>
          <cell r="O39000">
            <v>60.04</v>
          </cell>
          <cell r="P39000">
            <v>63.919999999999995</v>
          </cell>
          <cell r="Q39000">
            <v>66.320000000000007</v>
          </cell>
          <cell r="R39000">
            <v>68.09</v>
          </cell>
          <cell r="S39000">
            <v>3.26</v>
          </cell>
        </row>
        <row r="39001">
          <cell r="A39001">
            <v>81540080</v>
          </cell>
          <cell r="B39001">
            <v>81540080</v>
          </cell>
          <cell r="C39001">
            <v>235781</v>
          </cell>
          <cell r="D39001" t="str">
            <v>PR</v>
          </cell>
          <cell r="E39001" t="str">
            <v>Capital</v>
          </cell>
          <cell r="F39001">
            <v>8.0000000000000002E-3</v>
          </cell>
          <cell r="G39001">
            <v>1</v>
          </cell>
          <cell r="H39001">
            <v>15.97</v>
          </cell>
          <cell r="I39001">
            <v>19.75</v>
          </cell>
          <cell r="J39001">
            <v>26.270000000000003</v>
          </cell>
          <cell r="K39001">
            <v>29.200000000000003</v>
          </cell>
          <cell r="L39001">
            <v>33.059999999999995</v>
          </cell>
          <cell r="M39001">
            <v>37.879999999999995</v>
          </cell>
          <cell r="N39001">
            <v>64.900000000000006</v>
          </cell>
          <cell r="O39001">
            <v>65.02000000000001</v>
          </cell>
          <cell r="P39001">
            <v>86.42</v>
          </cell>
          <cell r="Q39001">
            <v>86.570000000000007</v>
          </cell>
          <cell r="R39001">
            <v>86.72</v>
          </cell>
          <cell r="S39001">
            <v>12.72</v>
          </cell>
        </row>
        <row r="39002">
          <cell r="A39002">
            <v>81540081</v>
          </cell>
          <cell r="B39002">
            <v>81540081</v>
          </cell>
          <cell r="C39002">
            <v>235782</v>
          </cell>
          <cell r="D39002" t="str">
            <v>PR</v>
          </cell>
          <cell r="E39002" t="str">
            <v>Capital</v>
          </cell>
          <cell r="F39002">
            <v>8.0000000000000002E-3</v>
          </cell>
          <cell r="G39002">
            <v>2</v>
          </cell>
          <cell r="H39002">
            <v>24.5</v>
          </cell>
          <cell r="I39002">
            <v>30.37</v>
          </cell>
          <cell r="J39002">
            <v>33.75</v>
          </cell>
          <cell r="K39002">
            <v>35.75</v>
          </cell>
          <cell r="L39002">
            <v>37.339999999999996</v>
          </cell>
          <cell r="M39002">
            <v>39.07</v>
          </cell>
          <cell r="N39002">
            <v>55.949999999999996</v>
          </cell>
          <cell r="O39002">
            <v>60.04</v>
          </cell>
          <cell r="P39002">
            <v>63.919999999999995</v>
          </cell>
          <cell r="Q39002">
            <v>66.320000000000007</v>
          </cell>
          <cell r="R39002">
            <v>68.09</v>
          </cell>
          <cell r="S39002">
            <v>3.26</v>
          </cell>
        </row>
        <row r="39003">
          <cell r="A39003">
            <v>81540082</v>
          </cell>
          <cell r="B39003">
            <v>81540082</v>
          </cell>
          <cell r="C39003">
            <v>235783</v>
          </cell>
          <cell r="D39003" t="str">
            <v>PR</v>
          </cell>
          <cell r="E39003" t="str">
            <v>Capital</v>
          </cell>
          <cell r="F39003">
            <v>8.0000000000000002E-3</v>
          </cell>
          <cell r="G39003">
            <v>1</v>
          </cell>
          <cell r="H39003">
            <v>15.97</v>
          </cell>
          <cell r="I39003">
            <v>19.75</v>
          </cell>
          <cell r="J39003">
            <v>26.270000000000003</v>
          </cell>
          <cell r="K39003">
            <v>29.200000000000003</v>
          </cell>
          <cell r="L39003">
            <v>33.059999999999995</v>
          </cell>
          <cell r="M39003">
            <v>37.879999999999995</v>
          </cell>
          <cell r="N39003">
            <v>64.900000000000006</v>
          </cell>
          <cell r="O39003">
            <v>65.02000000000001</v>
          </cell>
          <cell r="P39003">
            <v>86.42</v>
          </cell>
          <cell r="Q39003">
            <v>86.570000000000007</v>
          </cell>
          <cell r="R39003">
            <v>86.72</v>
          </cell>
          <cell r="S39003">
            <v>12.72</v>
          </cell>
        </row>
        <row r="39004">
          <cell r="A39004">
            <v>81540083</v>
          </cell>
          <cell r="B39004">
            <v>81540089</v>
          </cell>
          <cell r="C39004">
            <v>235785</v>
          </cell>
          <cell r="D39004" t="str">
            <v>PR</v>
          </cell>
          <cell r="E39004" t="str">
            <v>Capital</v>
          </cell>
          <cell r="F39004">
            <v>8.0000000000000002E-3</v>
          </cell>
          <cell r="G39004">
            <v>2</v>
          </cell>
          <cell r="H39004">
            <v>24.5</v>
          </cell>
          <cell r="I39004">
            <v>30.37</v>
          </cell>
          <cell r="J39004">
            <v>33.75</v>
          </cell>
          <cell r="K39004">
            <v>35.75</v>
          </cell>
          <cell r="L39004">
            <v>37.339999999999996</v>
          </cell>
          <cell r="M39004">
            <v>39.07</v>
          </cell>
          <cell r="N39004">
            <v>55.949999999999996</v>
          </cell>
          <cell r="O39004">
            <v>60.04</v>
          </cell>
          <cell r="P39004">
            <v>63.919999999999995</v>
          </cell>
          <cell r="Q39004">
            <v>66.320000000000007</v>
          </cell>
          <cell r="R39004">
            <v>68.09</v>
          </cell>
          <cell r="S39004">
            <v>3.26</v>
          </cell>
        </row>
        <row r="39005">
          <cell r="A39005">
            <v>81540090</v>
          </cell>
          <cell r="B39005">
            <v>81540090</v>
          </cell>
          <cell r="C39005">
            <v>235786</v>
          </cell>
          <cell r="D39005" t="str">
            <v>PR</v>
          </cell>
          <cell r="E39005" t="str">
            <v>Capital</v>
          </cell>
          <cell r="F39005">
            <v>8.0000000000000002E-3</v>
          </cell>
          <cell r="G39005">
            <v>1</v>
          </cell>
          <cell r="H39005">
            <v>15.97</v>
          </cell>
          <cell r="I39005">
            <v>19.75</v>
          </cell>
          <cell r="J39005">
            <v>26.270000000000003</v>
          </cell>
          <cell r="K39005">
            <v>29.200000000000003</v>
          </cell>
          <cell r="L39005">
            <v>33.059999999999995</v>
          </cell>
          <cell r="M39005">
            <v>37.879999999999995</v>
          </cell>
          <cell r="N39005">
            <v>64.900000000000006</v>
          </cell>
          <cell r="O39005">
            <v>65.02000000000001</v>
          </cell>
          <cell r="P39005">
            <v>86.42</v>
          </cell>
          <cell r="Q39005">
            <v>86.570000000000007</v>
          </cell>
          <cell r="R39005">
            <v>86.72</v>
          </cell>
          <cell r="S39005">
            <v>12.72</v>
          </cell>
        </row>
        <row r="39006">
          <cell r="A39006">
            <v>81540091</v>
          </cell>
          <cell r="B39006">
            <v>81540099</v>
          </cell>
          <cell r="C39006">
            <v>235788</v>
          </cell>
          <cell r="D39006" t="str">
            <v>PR</v>
          </cell>
          <cell r="E39006" t="str">
            <v>Capital</v>
          </cell>
          <cell r="F39006">
            <v>8.0000000000000002E-3</v>
          </cell>
          <cell r="G39006">
            <v>2</v>
          </cell>
          <cell r="H39006">
            <v>24.5</v>
          </cell>
          <cell r="I39006">
            <v>30.37</v>
          </cell>
          <cell r="J39006">
            <v>33.75</v>
          </cell>
          <cell r="K39006">
            <v>35.75</v>
          </cell>
          <cell r="L39006">
            <v>37.339999999999996</v>
          </cell>
          <cell r="M39006">
            <v>39.07</v>
          </cell>
          <cell r="N39006">
            <v>55.949999999999996</v>
          </cell>
          <cell r="O39006">
            <v>60.04</v>
          </cell>
          <cell r="P39006">
            <v>63.919999999999995</v>
          </cell>
          <cell r="Q39006">
            <v>66.320000000000007</v>
          </cell>
          <cell r="R39006">
            <v>68.09</v>
          </cell>
          <cell r="S39006">
            <v>3.26</v>
          </cell>
        </row>
        <row r="39007">
          <cell r="A39007">
            <v>81540100</v>
          </cell>
          <cell r="B39007">
            <v>81540100</v>
          </cell>
          <cell r="C39007">
            <v>235789</v>
          </cell>
          <cell r="D39007" t="str">
            <v>PR</v>
          </cell>
          <cell r="E39007" t="str">
            <v>Capital</v>
          </cell>
          <cell r="F39007">
            <v>8.0000000000000002E-3</v>
          </cell>
          <cell r="G39007">
            <v>1</v>
          </cell>
          <cell r="H39007">
            <v>15.97</v>
          </cell>
          <cell r="I39007">
            <v>19.75</v>
          </cell>
          <cell r="J39007">
            <v>26.270000000000003</v>
          </cell>
          <cell r="K39007">
            <v>29.200000000000003</v>
          </cell>
          <cell r="L39007">
            <v>33.059999999999995</v>
          </cell>
          <cell r="M39007">
            <v>37.879999999999995</v>
          </cell>
          <cell r="N39007">
            <v>64.900000000000006</v>
          </cell>
          <cell r="O39007">
            <v>65.02000000000001</v>
          </cell>
          <cell r="P39007">
            <v>86.42</v>
          </cell>
          <cell r="Q39007">
            <v>86.570000000000007</v>
          </cell>
          <cell r="R39007">
            <v>86.72</v>
          </cell>
          <cell r="S39007">
            <v>12.72</v>
          </cell>
        </row>
        <row r="39008">
          <cell r="A39008">
            <v>81540101</v>
          </cell>
          <cell r="B39008">
            <v>81540109</v>
          </cell>
          <cell r="C39008">
            <v>235791</v>
          </cell>
          <cell r="D39008" t="str">
            <v>PR</v>
          </cell>
          <cell r="E39008" t="str">
            <v>Capital</v>
          </cell>
          <cell r="F39008">
            <v>8.0000000000000002E-3</v>
          </cell>
          <cell r="G39008">
            <v>2</v>
          </cell>
          <cell r="H39008">
            <v>24.5</v>
          </cell>
          <cell r="I39008">
            <v>30.37</v>
          </cell>
          <cell r="J39008">
            <v>33.75</v>
          </cell>
          <cell r="K39008">
            <v>35.75</v>
          </cell>
          <cell r="L39008">
            <v>37.339999999999996</v>
          </cell>
          <cell r="M39008">
            <v>39.07</v>
          </cell>
          <cell r="N39008">
            <v>55.949999999999996</v>
          </cell>
          <cell r="O39008">
            <v>60.04</v>
          </cell>
          <cell r="P39008">
            <v>63.919999999999995</v>
          </cell>
          <cell r="Q39008">
            <v>66.320000000000007</v>
          </cell>
          <cell r="R39008">
            <v>68.09</v>
          </cell>
          <cell r="S39008">
            <v>3.26</v>
          </cell>
        </row>
        <row r="39009">
          <cell r="A39009">
            <v>81540110</v>
          </cell>
          <cell r="B39009">
            <v>81540110</v>
          </cell>
          <cell r="C39009">
            <v>235792</v>
          </cell>
          <cell r="D39009" t="str">
            <v>PR</v>
          </cell>
          <cell r="E39009" t="str">
            <v>Capital</v>
          </cell>
          <cell r="F39009">
            <v>8.0000000000000002E-3</v>
          </cell>
          <cell r="G39009">
            <v>1</v>
          </cell>
          <cell r="H39009">
            <v>15.97</v>
          </cell>
          <cell r="I39009">
            <v>19.75</v>
          </cell>
          <cell r="J39009">
            <v>26.270000000000003</v>
          </cell>
          <cell r="K39009">
            <v>29.200000000000003</v>
          </cell>
          <cell r="L39009">
            <v>33.059999999999995</v>
          </cell>
          <cell r="M39009">
            <v>37.879999999999995</v>
          </cell>
          <cell r="N39009">
            <v>64.900000000000006</v>
          </cell>
          <cell r="O39009">
            <v>65.02000000000001</v>
          </cell>
          <cell r="P39009">
            <v>86.42</v>
          </cell>
          <cell r="Q39009">
            <v>86.570000000000007</v>
          </cell>
          <cell r="R39009">
            <v>86.72</v>
          </cell>
          <cell r="S39009">
            <v>12.72</v>
          </cell>
        </row>
        <row r="39010">
          <cell r="A39010">
            <v>81540111</v>
          </cell>
          <cell r="B39010">
            <v>81540114</v>
          </cell>
          <cell r="C39010">
            <v>235794</v>
          </cell>
          <cell r="D39010" t="str">
            <v>PR</v>
          </cell>
          <cell r="E39010" t="str">
            <v>Capital</v>
          </cell>
          <cell r="F39010">
            <v>8.0000000000000002E-3</v>
          </cell>
          <cell r="G39010">
            <v>2</v>
          </cell>
          <cell r="H39010">
            <v>24.5</v>
          </cell>
          <cell r="I39010">
            <v>30.37</v>
          </cell>
          <cell r="J39010">
            <v>33.75</v>
          </cell>
          <cell r="K39010">
            <v>35.75</v>
          </cell>
          <cell r="L39010">
            <v>37.339999999999996</v>
          </cell>
          <cell r="M39010">
            <v>39.07</v>
          </cell>
          <cell r="N39010">
            <v>55.949999999999996</v>
          </cell>
          <cell r="O39010">
            <v>60.04</v>
          </cell>
          <cell r="P39010">
            <v>63.919999999999995</v>
          </cell>
          <cell r="Q39010">
            <v>66.320000000000007</v>
          </cell>
          <cell r="R39010">
            <v>68.09</v>
          </cell>
          <cell r="S39010">
            <v>3.26</v>
          </cell>
        </row>
        <row r="39011">
          <cell r="A39011">
            <v>81540115</v>
          </cell>
          <cell r="B39011">
            <v>81540115</v>
          </cell>
          <cell r="C39011">
            <v>235795</v>
          </cell>
          <cell r="D39011" t="str">
            <v>PR</v>
          </cell>
          <cell r="E39011" t="str">
            <v>Capital</v>
          </cell>
          <cell r="F39011">
            <v>8.0000000000000002E-3</v>
          </cell>
          <cell r="G39011">
            <v>1</v>
          </cell>
          <cell r="H39011">
            <v>15.97</v>
          </cell>
          <cell r="I39011">
            <v>19.75</v>
          </cell>
          <cell r="J39011">
            <v>26.270000000000003</v>
          </cell>
          <cell r="K39011">
            <v>29.200000000000003</v>
          </cell>
          <cell r="L39011">
            <v>33.059999999999995</v>
          </cell>
          <cell r="M39011">
            <v>37.879999999999995</v>
          </cell>
          <cell r="N39011">
            <v>64.900000000000006</v>
          </cell>
          <cell r="O39011">
            <v>65.02000000000001</v>
          </cell>
          <cell r="P39011">
            <v>86.42</v>
          </cell>
          <cell r="Q39011">
            <v>86.570000000000007</v>
          </cell>
          <cell r="R39011">
            <v>86.72</v>
          </cell>
          <cell r="S39011">
            <v>12.72</v>
          </cell>
        </row>
        <row r="39012">
          <cell r="A39012">
            <v>81540116</v>
          </cell>
          <cell r="B39012">
            <v>81540119</v>
          </cell>
          <cell r="C39012">
            <v>235797</v>
          </cell>
          <cell r="D39012" t="str">
            <v>PR</v>
          </cell>
          <cell r="E39012" t="str">
            <v>Capital</v>
          </cell>
          <cell r="F39012">
            <v>8.0000000000000002E-3</v>
          </cell>
          <cell r="G39012">
            <v>2</v>
          </cell>
          <cell r="H39012">
            <v>24.5</v>
          </cell>
          <cell r="I39012">
            <v>30.37</v>
          </cell>
          <cell r="J39012">
            <v>33.75</v>
          </cell>
          <cell r="K39012">
            <v>35.75</v>
          </cell>
          <cell r="L39012">
            <v>37.339999999999996</v>
          </cell>
          <cell r="M39012">
            <v>39.07</v>
          </cell>
          <cell r="N39012">
            <v>55.949999999999996</v>
          </cell>
          <cell r="O39012">
            <v>60.04</v>
          </cell>
          <cell r="P39012">
            <v>63.919999999999995</v>
          </cell>
          <cell r="Q39012">
            <v>66.320000000000007</v>
          </cell>
          <cell r="R39012">
            <v>68.09</v>
          </cell>
          <cell r="S39012">
            <v>3.26</v>
          </cell>
        </row>
        <row r="39013">
          <cell r="A39013">
            <v>81540120</v>
          </cell>
          <cell r="B39013">
            <v>81540120</v>
          </cell>
          <cell r="C39013">
            <v>235798</v>
          </cell>
          <cell r="D39013" t="str">
            <v>PR</v>
          </cell>
          <cell r="E39013" t="str">
            <v>Capital</v>
          </cell>
          <cell r="F39013">
            <v>8.0000000000000002E-3</v>
          </cell>
          <cell r="G39013">
            <v>1</v>
          </cell>
          <cell r="H39013">
            <v>15.97</v>
          </cell>
          <cell r="I39013">
            <v>19.75</v>
          </cell>
          <cell r="J39013">
            <v>26.270000000000003</v>
          </cell>
          <cell r="K39013">
            <v>29.200000000000003</v>
          </cell>
          <cell r="L39013">
            <v>33.059999999999995</v>
          </cell>
          <cell r="M39013">
            <v>37.879999999999995</v>
          </cell>
          <cell r="N39013">
            <v>64.900000000000006</v>
          </cell>
          <cell r="O39013">
            <v>65.02000000000001</v>
          </cell>
          <cell r="P39013">
            <v>86.42</v>
          </cell>
          <cell r="Q39013">
            <v>86.570000000000007</v>
          </cell>
          <cell r="R39013">
            <v>86.72</v>
          </cell>
          <cell r="S39013">
            <v>12.72</v>
          </cell>
        </row>
        <row r="39014">
          <cell r="A39014">
            <v>81540121</v>
          </cell>
          <cell r="B39014">
            <v>81540129</v>
          </cell>
          <cell r="C39014">
            <v>235800</v>
          </cell>
          <cell r="D39014" t="str">
            <v>PR</v>
          </cell>
          <cell r="E39014" t="str">
            <v>Capital</v>
          </cell>
          <cell r="F39014">
            <v>8.0000000000000002E-3</v>
          </cell>
          <cell r="G39014">
            <v>2</v>
          </cell>
          <cell r="H39014">
            <v>24.5</v>
          </cell>
          <cell r="I39014">
            <v>30.37</v>
          </cell>
          <cell r="J39014">
            <v>33.75</v>
          </cell>
          <cell r="K39014">
            <v>35.75</v>
          </cell>
          <cell r="L39014">
            <v>37.339999999999996</v>
          </cell>
          <cell r="M39014">
            <v>39.07</v>
          </cell>
          <cell r="N39014">
            <v>55.949999999999996</v>
          </cell>
          <cell r="O39014">
            <v>60.04</v>
          </cell>
          <cell r="P39014">
            <v>63.919999999999995</v>
          </cell>
          <cell r="Q39014">
            <v>66.320000000000007</v>
          </cell>
          <cell r="R39014">
            <v>68.09</v>
          </cell>
          <cell r="S39014">
            <v>3.26</v>
          </cell>
        </row>
        <row r="39015">
          <cell r="A39015">
            <v>81540130</v>
          </cell>
          <cell r="B39015">
            <v>81540130</v>
          </cell>
          <cell r="C39015">
            <v>235801</v>
          </cell>
          <cell r="D39015" t="str">
            <v>PR</v>
          </cell>
          <cell r="E39015" t="str">
            <v>Capital</v>
          </cell>
          <cell r="F39015">
            <v>8.0000000000000002E-3</v>
          </cell>
          <cell r="G39015">
            <v>1</v>
          </cell>
          <cell r="H39015">
            <v>15.97</v>
          </cell>
          <cell r="I39015">
            <v>19.75</v>
          </cell>
          <cell r="J39015">
            <v>26.270000000000003</v>
          </cell>
          <cell r="K39015">
            <v>29.200000000000003</v>
          </cell>
          <cell r="L39015">
            <v>33.059999999999995</v>
          </cell>
          <cell r="M39015">
            <v>37.879999999999995</v>
          </cell>
          <cell r="N39015">
            <v>64.900000000000006</v>
          </cell>
          <cell r="O39015">
            <v>65.02000000000001</v>
          </cell>
          <cell r="P39015">
            <v>86.42</v>
          </cell>
          <cell r="Q39015">
            <v>86.570000000000007</v>
          </cell>
          <cell r="R39015">
            <v>86.72</v>
          </cell>
          <cell r="S39015">
            <v>12.72</v>
          </cell>
        </row>
        <row r="39016">
          <cell r="A39016">
            <v>81540131</v>
          </cell>
          <cell r="B39016">
            <v>81540139</v>
          </cell>
          <cell r="C39016">
            <v>235803</v>
          </cell>
          <cell r="D39016" t="str">
            <v>PR</v>
          </cell>
          <cell r="E39016" t="str">
            <v>Capital</v>
          </cell>
          <cell r="F39016">
            <v>8.0000000000000002E-3</v>
          </cell>
          <cell r="G39016">
            <v>2</v>
          </cell>
          <cell r="H39016">
            <v>24.5</v>
          </cell>
          <cell r="I39016">
            <v>30.37</v>
          </cell>
          <cell r="J39016">
            <v>33.75</v>
          </cell>
          <cell r="K39016">
            <v>35.75</v>
          </cell>
          <cell r="L39016">
            <v>37.339999999999996</v>
          </cell>
          <cell r="M39016">
            <v>39.07</v>
          </cell>
          <cell r="N39016">
            <v>55.949999999999996</v>
          </cell>
          <cell r="O39016">
            <v>60.04</v>
          </cell>
          <cell r="P39016">
            <v>63.919999999999995</v>
          </cell>
          <cell r="Q39016">
            <v>66.320000000000007</v>
          </cell>
          <cell r="R39016">
            <v>68.09</v>
          </cell>
          <cell r="S39016">
            <v>3.26</v>
          </cell>
        </row>
        <row r="39017">
          <cell r="A39017">
            <v>81540140</v>
          </cell>
          <cell r="B39017">
            <v>81540140</v>
          </cell>
          <cell r="C39017">
            <v>235804</v>
          </cell>
          <cell r="D39017" t="str">
            <v>PR</v>
          </cell>
          <cell r="E39017" t="str">
            <v>Capital</v>
          </cell>
          <cell r="F39017">
            <v>8.0000000000000002E-3</v>
          </cell>
          <cell r="G39017">
            <v>1</v>
          </cell>
          <cell r="H39017">
            <v>15.97</v>
          </cell>
          <cell r="I39017">
            <v>19.75</v>
          </cell>
          <cell r="J39017">
            <v>26.270000000000003</v>
          </cell>
          <cell r="K39017">
            <v>29.200000000000003</v>
          </cell>
          <cell r="L39017">
            <v>33.059999999999995</v>
          </cell>
          <cell r="M39017">
            <v>37.879999999999995</v>
          </cell>
          <cell r="N39017">
            <v>64.900000000000006</v>
          </cell>
          <cell r="O39017">
            <v>65.02000000000001</v>
          </cell>
          <cell r="P39017">
            <v>86.42</v>
          </cell>
          <cell r="Q39017">
            <v>86.570000000000007</v>
          </cell>
          <cell r="R39017">
            <v>86.72</v>
          </cell>
          <cell r="S39017">
            <v>12.72</v>
          </cell>
        </row>
        <row r="39018">
          <cell r="A39018">
            <v>81540141</v>
          </cell>
          <cell r="B39018">
            <v>81540149</v>
          </cell>
          <cell r="C39018">
            <v>235806</v>
          </cell>
          <cell r="D39018" t="str">
            <v>PR</v>
          </cell>
          <cell r="E39018" t="str">
            <v>Capital</v>
          </cell>
          <cell r="F39018">
            <v>8.0000000000000002E-3</v>
          </cell>
          <cell r="G39018">
            <v>2</v>
          </cell>
          <cell r="H39018">
            <v>24.5</v>
          </cell>
          <cell r="I39018">
            <v>30.37</v>
          </cell>
          <cell r="J39018">
            <v>33.75</v>
          </cell>
          <cell r="K39018">
            <v>35.75</v>
          </cell>
          <cell r="L39018">
            <v>37.339999999999996</v>
          </cell>
          <cell r="M39018">
            <v>39.07</v>
          </cell>
          <cell r="N39018">
            <v>55.949999999999996</v>
          </cell>
          <cell r="O39018">
            <v>60.04</v>
          </cell>
          <cell r="P39018">
            <v>63.919999999999995</v>
          </cell>
          <cell r="Q39018">
            <v>66.320000000000007</v>
          </cell>
          <cell r="R39018">
            <v>68.09</v>
          </cell>
          <cell r="S39018">
            <v>3.26</v>
          </cell>
        </row>
        <row r="39019">
          <cell r="A39019">
            <v>81540150</v>
          </cell>
          <cell r="B39019">
            <v>81540150</v>
          </cell>
          <cell r="C39019">
            <v>235807</v>
          </cell>
          <cell r="D39019" t="str">
            <v>PR</v>
          </cell>
          <cell r="E39019" t="str">
            <v>Capital</v>
          </cell>
          <cell r="F39019">
            <v>8.0000000000000002E-3</v>
          </cell>
          <cell r="G39019">
            <v>1</v>
          </cell>
          <cell r="H39019">
            <v>15.97</v>
          </cell>
          <cell r="I39019">
            <v>19.75</v>
          </cell>
          <cell r="J39019">
            <v>26.270000000000003</v>
          </cell>
          <cell r="K39019">
            <v>29.200000000000003</v>
          </cell>
          <cell r="L39019">
            <v>33.059999999999995</v>
          </cell>
          <cell r="M39019">
            <v>37.879999999999995</v>
          </cell>
          <cell r="N39019">
            <v>64.900000000000006</v>
          </cell>
          <cell r="O39019">
            <v>65.02000000000001</v>
          </cell>
          <cell r="P39019">
            <v>86.42</v>
          </cell>
          <cell r="Q39019">
            <v>86.570000000000007</v>
          </cell>
          <cell r="R39019">
            <v>86.72</v>
          </cell>
          <cell r="S39019">
            <v>12.72</v>
          </cell>
        </row>
        <row r="39020">
          <cell r="A39020">
            <v>81540151</v>
          </cell>
          <cell r="B39020">
            <v>81540159</v>
          </cell>
          <cell r="C39020">
            <v>235809</v>
          </cell>
          <cell r="D39020" t="str">
            <v>PR</v>
          </cell>
          <cell r="E39020" t="str">
            <v>Capital</v>
          </cell>
          <cell r="F39020">
            <v>8.0000000000000002E-3</v>
          </cell>
          <cell r="G39020">
            <v>2</v>
          </cell>
          <cell r="H39020">
            <v>24.5</v>
          </cell>
          <cell r="I39020">
            <v>30.37</v>
          </cell>
          <cell r="J39020">
            <v>33.75</v>
          </cell>
          <cell r="K39020">
            <v>35.75</v>
          </cell>
          <cell r="L39020">
            <v>37.339999999999996</v>
          </cell>
          <cell r="M39020">
            <v>39.07</v>
          </cell>
          <cell r="N39020">
            <v>55.949999999999996</v>
          </cell>
          <cell r="O39020">
            <v>60.04</v>
          </cell>
          <cell r="P39020">
            <v>63.919999999999995</v>
          </cell>
          <cell r="Q39020">
            <v>66.320000000000007</v>
          </cell>
          <cell r="R39020">
            <v>68.09</v>
          </cell>
          <cell r="S39020">
            <v>3.26</v>
          </cell>
        </row>
        <row r="39021">
          <cell r="A39021">
            <v>81540160</v>
          </cell>
          <cell r="B39021">
            <v>81540160</v>
          </cell>
          <cell r="C39021">
            <v>235810</v>
          </cell>
          <cell r="D39021" t="str">
            <v>PR</v>
          </cell>
          <cell r="E39021" t="str">
            <v>Capital</v>
          </cell>
          <cell r="F39021">
            <v>8.0000000000000002E-3</v>
          </cell>
          <cell r="G39021">
            <v>1</v>
          </cell>
          <cell r="H39021">
            <v>15.97</v>
          </cell>
          <cell r="I39021">
            <v>19.75</v>
          </cell>
          <cell r="J39021">
            <v>26.270000000000003</v>
          </cell>
          <cell r="K39021">
            <v>29.200000000000003</v>
          </cell>
          <cell r="L39021">
            <v>33.059999999999995</v>
          </cell>
          <cell r="M39021">
            <v>37.879999999999995</v>
          </cell>
          <cell r="N39021">
            <v>64.900000000000006</v>
          </cell>
          <cell r="O39021">
            <v>65.02000000000001</v>
          </cell>
          <cell r="P39021">
            <v>86.42</v>
          </cell>
          <cell r="Q39021">
            <v>86.570000000000007</v>
          </cell>
          <cell r="R39021">
            <v>86.72</v>
          </cell>
          <cell r="S39021">
            <v>12.72</v>
          </cell>
        </row>
        <row r="39022">
          <cell r="A39022">
            <v>81540161</v>
          </cell>
          <cell r="B39022">
            <v>81540169</v>
          </cell>
          <cell r="C39022">
            <v>235812</v>
          </cell>
          <cell r="D39022" t="str">
            <v>PR</v>
          </cell>
          <cell r="E39022" t="str">
            <v>Capital</v>
          </cell>
          <cell r="F39022">
            <v>8.0000000000000002E-3</v>
          </cell>
          <cell r="G39022">
            <v>2</v>
          </cell>
          <cell r="H39022">
            <v>24.5</v>
          </cell>
          <cell r="I39022">
            <v>30.37</v>
          </cell>
          <cell r="J39022">
            <v>33.75</v>
          </cell>
          <cell r="K39022">
            <v>35.75</v>
          </cell>
          <cell r="L39022">
            <v>37.339999999999996</v>
          </cell>
          <cell r="M39022">
            <v>39.07</v>
          </cell>
          <cell r="N39022">
            <v>55.949999999999996</v>
          </cell>
          <cell r="O39022">
            <v>60.04</v>
          </cell>
          <cell r="P39022">
            <v>63.919999999999995</v>
          </cell>
          <cell r="Q39022">
            <v>66.320000000000007</v>
          </cell>
          <cell r="R39022">
            <v>68.09</v>
          </cell>
          <cell r="S39022">
            <v>3.26</v>
          </cell>
        </row>
        <row r="39023">
          <cell r="A39023">
            <v>81540170</v>
          </cell>
          <cell r="B39023">
            <v>81540170</v>
          </cell>
          <cell r="C39023">
            <v>235813</v>
          </cell>
          <cell r="D39023" t="str">
            <v>PR</v>
          </cell>
          <cell r="E39023" t="str">
            <v>Capital</v>
          </cell>
          <cell r="F39023">
            <v>8.0000000000000002E-3</v>
          </cell>
          <cell r="G39023">
            <v>1</v>
          </cell>
          <cell r="H39023">
            <v>15.97</v>
          </cell>
          <cell r="I39023">
            <v>19.75</v>
          </cell>
          <cell r="J39023">
            <v>26.270000000000003</v>
          </cell>
          <cell r="K39023">
            <v>29.200000000000003</v>
          </cell>
          <cell r="L39023">
            <v>33.059999999999995</v>
          </cell>
          <cell r="M39023">
            <v>37.879999999999995</v>
          </cell>
          <cell r="N39023">
            <v>64.900000000000006</v>
          </cell>
          <cell r="O39023">
            <v>65.02000000000001</v>
          </cell>
          <cell r="P39023">
            <v>86.42</v>
          </cell>
          <cell r="Q39023">
            <v>86.570000000000007</v>
          </cell>
          <cell r="R39023">
            <v>86.72</v>
          </cell>
          <cell r="S39023">
            <v>12.72</v>
          </cell>
        </row>
        <row r="39024">
          <cell r="A39024">
            <v>81540171</v>
          </cell>
          <cell r="B39024">
            <v>81540189</v>
          </cell>
          <cell r="C39024">
            <v>235815</v>
          </cell>
          <cell r="D39024" t="str">
            <v>PR</v>
          </cell>
          <cell r="E39024" t="str">
            <v>Capital</v>
          </cell>
          <cell r="F39024">
            <v>8.0000000000000002E-3</v>
          </cell>
          <cell r="G39024">
            <v>2</v>
          </cell>
          <cell r="H39024">
            <v>24.5</v>
          </cell>
          <cell r="I39024">
            <v>30.37</v>
          </cell>
          <cell r="J39024">
            <v>33.75</v>
          </cell>
          <cell r="K39024">
            <v>35.75</v>
          </cell>
          <cell r="L39024">
            <v>37.339999999999996</v>
          </cell>
          <cell r="M39024">
            <v>39.07</v>
          </cell>
          <cell r="N39024">
            <v>55.949999999999996</v>
          </cell>
          <cell r="O39024">
            <v>60.04</v>
          </cell>
          <cell r="P39024">
            <v>63.919999999999995</v>
          </cell>
          <cell r="Q39024">
            <v>66.320000000000007</v>
          </cell>
          <cell r="R39024">
            <v>68.09</v>
          </cell>
          <cell r="S39024">
            <v>3.26</v>
          </cell>
        </row>
        <row r="39025">
          <cell r="A39025">
            <v>81540190</v>
          </cell>
          <cell r="B39025">
            <v>81540190</v>
          </cell>
          <cell r="C39025">
            <v>235816</v>
          </cell>
          <cell r="D39025" t="str">
            <v>PR</v>
          </cell>
          <cell r="E39025" t="str">
            <v>Capital</v>
          </cell>
          <cell r="F39025">
            <v>8.0000000000000002E-3</v>
          </cell>
          <cell r="G39025">
            <v>1</v>
          </cell>
          <cell r="H39025">
            <v>15.97</v>
          </cell>
          <cell r="I39025">
            <v>19.75</v>
          </cell>
          <cell r="J39025">
            <v>26.270000000000003</v>
          </cell>
          <cell r="K39025">
            <v>29.200000000000003</v>
          </cell>
          <cell r="L39025">
            <v>33.059999999999995</v>
          </cell>
          <cell r="M39025">
            <v>37.879999999999995</v>
          </cell>
          <cell r="N39025">
            <v>64.900000000000006</v>
          </cell>
          <cell r="O39025">
            <v>65.02000000000001</v>
          </cell>
          <cell r="P39025">
            <v>86.42</v>
          </cell>
          <cell r="Q39025">
            <v>86.570000000000007</v>
          </cell>
          <cell r="R39025">
            <v>86.72</v>
          </cell>
          <cell r="S39025">
            <v>12.72</v>
          </cell>
        </row>
        <row r="39026">
          <cell r="A39026">
            <v>81540191</v>
          </cell>
          <cell r="B39026">
            <v>81540199</v>
          </cell>
          <cell r="C39026">
            <v>235818</v>
          </cell>
          <cell r="D39026" t="str">
            <v>PR</v>
          </cell>
          <cell r="E39026" t="str">
            <v>Capital</v>
          </cell>
          <cell r="F39026">
            <v>8.0000000000000002E-3</v>
          </cell>
          <cell r="G39026">
            <v>2</v>
          </cell>
          <cell r="H39026">
            <v>24.5</v>
          </cell>
          <cell r="I39026">
            <v>30.37</v>
          </cell>
          <cell r="J39026">
            <v>33.75</v>
          </cell>
          <cell r="K39026">
            <v>35.75</v>
          </cell>
          <cell r="L39026">
            <v>37.339999999999996</v>
          </cell>
          <cell r="M39026">
            <v>39.07</v>
          </cell>
          <cell r="N39026">
            <v>55.949999999999996</v>
          </cell>
          <cell r="O39026">
            <v>60.04</v>
          </cell>
          <cell r="P39026">
            <v>63.919999999999995</v>
          </cell>
          <cell r="Q39026">
            <v>66.320000000000007</v>
          </cell>
          <cell r="R39026">
            <v>68.09</v>
          </cell>
          <cell r="S39026">
            <v>3.26</v>
          </cell>
        </row>
        <row r="39027">
          <cell r="A39027">
            <v>81540200</v>
          </cell>
          <cell r="B39027">
            <v>81540200</v>
          </cell>
          <cell r="C39027">
            <v>235819</v>
          </cell>
          <cell r="D39027" t="str">
            <v>PR</v>
          </cell>
          <cell r="E39027" t="str">
            <v>Capital</v>
          </cell>
          <cell r="F39027">
            <v>8.0000000000000002E-3</v>
          </cell>
          <cell r="G39027">
            <v>1</v>
          </cell>
          <cell r="H39027">
            <v>15.97</v>
          </cell>
          <cell r="I39027">
            <v>19.75</v>
          </cell>
          <cell r="J39027">
            <v>26.270000000000003</v>
          </cell>
          <cell r="K39027">
            <v>29.200000000000003</v>
          </cell>
          <cell r="L39027">
            <v>33.059999999999995</v>
          </cell>
          <cell r="M39027">
            <v>37.879999999999995</v>
          </cell>
          <cell r="N39027">
            <v>64.900000000000006</v>
          </cell>
          <cell r="O39027">
            <v>65.02000000000001</v>
          </cell>
          <cell r="P39027">
            <v>86.42</v>
          </cell>
          <cell r="Q39027">
            <v>86.570000000000007</v>
          </cell>
          <cell r="R39027">
            <v>86.72</v>
          </cell>
          <cell r="S39027">
            <v>12.72</v>
          </cell>
        </row>
        <row r="39028">
          <cell r="A39028">
            <v>81540201</v>
          </cell>
          <cell r="B39028">
            <v>81540209</v>
          </cell>
          <cell r="C39028">
            <v>235821</v>
          </cell>
          <cell r="D39028" t="str">
            <v>PR</v>
          </cell>
          <cell r="E39028" t="str">
            <v>Capital</v>
          </cell>
          <cell r="F39028">
            <v>8.0000000000000002E-3</v>
          </cell>
          <cell r="G39028">
            <v>2</v>
          </cell>
          <cell r="H39028">
            <v>24.5</v>
          </cell>
          <cell r="I39028">
            <v>30.37</v>
          </cell>
          <cell r="J39028">
            <v>33.75</v>
          </cell>
          <cell r="K39028">
            <v>35.75</v>
          </cell>
          <cell r="L39028">
            <v>37.339999999999996</v>
          </cell>
          <cell r="M39028">
            <v>39.07</v>
          </cell>
          <cell r="N39028">
            <v>55.949999999999996</v>
          </cell>
          <cell r="O39028">
            <v>60.04</v>
          </cell>
          <cell r="P39028">
            <v>63.919999999999995</v>
          </cell>
          <cell r="Q39028">
            <v>66.320000000000007</v>
          </cell>
          <cell r="R39028">
            <v>68.09</v>
          </cell>
          <cell r="S39028">
            <v>3.26</v>
          </cell>
        </row>
        <row r="39029">
          <cell r="A39029">
            <v>81540210</v>
          </cell>
          <cell r="B39029">
            <v>81540210</v>
          </cell>
          <cell r="C39029">
            <v>235822</v>
          </cell>
          <cell r="D39029" t="str">
            <v>PR</v>
          </cell>
          <cell r="E39029" t="str">
            <v>Capital</v>
          </cell>
          <cell r="F39029">
            <v>8.0000000000000002E-3</v>
          </cell>
          <cell r="G39029">
            <v>1</v>
          </cell>
          <cell r="H39029">
            <v>15.97</v>
          </cell>
          <cell r="I39029">
            <v>19.75</v>
          </cell>
          <cell r="J39029">
            <v>26.270000000000003</v>
          </cell>
          <cell r="K39029">
            <v>29.200000000000003</v>
          </cell>
          <cell r="L39029">
            <v>33.059999999999995</v>
          </cell>
          <cell r="M39029">
            <v>37.879999999999995</v>
          </cell>
          <cell r="N39029">
            <v>64.900000000000006</v>
          </cell>
          <cell r="O39029">
            <v>65.02000000000001</v>
          </cell>
          <cell r="P39029">
            <v>86.42</v>
          </cell>
          <cell r="Q39029">
            <v>86.570000000000007</v>
          </cell>
          <cell r="R39029">
            <v>86.72</v>
          </cell>
          <cell r="S39029">
            <v>12.72</v>
          </cell>
        </row>
        <row r="39030">
          <cell r="A39030">
            <v>81540211</v>
          </cell>
          <cell r="B39030">
            <v>81540219</v>
          </cell>
          <cell r="C39030">
            <v>235824</v>
          </cell>
          <cell r="D39030" t="str">
            <v>PR</v>
          </cell>
          <cell r="E39030" t="str">
            <v>Capital</v>
          </cell>
          <cell r="F39030">
            <v>8.0000000000000002E-3</v>
          </cell>
          <cell r="G39030">
            <v>2</v>
          </cell>
          <cell r="H39030">
            <v>24.5</v>
          </cell>
          <cell r="I39030">
            <v>30.37</v>
          </cell>
          <cell r="J39030">
            <v>33.75</v>
          </cell>
          <cell r="K39030">
            <v>35.75</v>
          </cell>
          <cell r="L39030">
            <v>37.339999999999996</v>
          </cell>
          <cell r="M39030">
            <v>39.07</v>
          </cell>
          <cell r="N39030">
            <v>55.949999999999996</v>
          </cell>
          <cell r="O39030">
            <v>60.04</v>
          </cell>
          <cell r="P39030">
            <v>63.919999999999995</v>
          </cell>
          <cell r="Q39030">
            <v>66.320000000000007</v>
          </cell>
          <cell r="R39030">
            <v>68.09</v>
          </cell>
          <cell r="S39030">
            <v>3.26</v>
          </cell>
        </row>
        <row r="39031">
          <cell r="A39031">
            <v>81540220</v>
          </cell>
          <cell r="B39031">
            <v>81540220</v>
          </cell>
          <cell r="C39031">
            <v>235825</v>
          </cell>
          <cell r="D39031" t="str">
            <v>PR</v>
          </cell>
          <cell r="E39031" t="str">
            <v>Capital</v>
          </cell>
          <cell r="F39031">
            <v>8.0000000000000002E-3</v>
          </cell>
          <cell r="G39031">
            <v>1</v>
          </cell>
          <cell r="H39031">
            <v>15.97</v>
          </cell>
          <cell r="I39031">
            <v>19.75</v>
          </cell>
          <cell r="J39031">
            <v>26.270000000000003</v>
          </cell>
          <cell r="K39031">
            <v>29.200000000000003</v>
          </cell>
          <cell r="L39031">
            <v>33.059999999999995</v>
          </cell>
          <cell r="M39031">
            <v>37.879999999999995</v>
          </cell>
          <cell r="N39031">
            <v>64.900000000000006</v>
          </cell>
          <cell r="O39031">
            <v>65.02000000000001</v>
          </cell>
          <cell r="P39031">
            <v>86.42</v>
          </cell>
          <cell r="Q39031">
            <v>86.570000000000007</v>
          </cell>
          <cell r="R39031">
            <v>86.72</v>
          </cell>
          <cell r="S39031">
            <v>12.72</v>
          </cell>
        </row>
        <row r="39032">
          <cell r="A39032">
            <v>81540221</v>
          </cell>
          <cell r="B39032">
            <v>81540224</v>
          </cell>
          <cell r="C39032">
            <v>235827</v>
          </cell>
          <cell r="D39032" t="str">
            <v>PR</v>
          </cell>
          <cell r="E39032" t="str">
            <v>Capital</v>
          </cell>
          <cell r="F39032">
            <v>8.0000000000000002E-3</v>
          </cell>
          <cell r="G39032">
            <v>2</v>
          </cell>
          <cell r="H39032">
            <v>24.5</v>
          </cell>
          <cell r="I39032">
            <v>30.37</v>
          </cell>
          <cell r="J39032">
            <v>33.75</v>
          </cell>
          <cell r="K39032">
            <v>35.75</v>
          </cell>
          <cell r="L39032">
            <v>37.339999999999996</v>
          </cell>
          <cell r="M39032">
            <v>39.07</v>
          </cell>
          <cell r="N39032">
            <v>55.949999999999996</v>
          </cell>
          <cell r="O39032">
            <v>60.04</v>
          </cell>
          <cell r="P39032">
            <v>63.919999999999995</v>
          </cell>
          <cell r="Q39032">
            <v>66.320000000000007</v>
          </cell>
          <cell r="R39032">
            <v>68.09</v>
          </cell>
          <cell r="S39032">
            <v>3.26</v>
          </cell>
        </row>
        <row r="39033">
          <cell r="A39033">
            <v>81540225</v>
          </cell>
          <cell r="B39033">
            <v>81540225</v>
          </cell>
          <cell r="C39033">
            <v>235828</v>
          </cell>
          <cell r="D39033" t="str">
            <v>PR</v>
          </cell>
          <cell r="E39033" t="str">
            <v>Capital</v>
          </cell>
          <cell r="F39033">
            <v>8.0000000000000002E-3</v>
          </cell>
          <cell r="G39033">
            <v>1</v>
          </cell>
          <cell r="H39033">
            <v>15.97</v>
          </cell>
          <cell r="I39033">
            <v>19.75</v>
          </cell>
          <cell r="J39033">
            <v>26.270000000000003</v>
          </cell>
          <cell r="K39033">
            <v>29.200000000000003</v>
          </cell>
          <cell r="L39033">
            <v>33.059999999999995</v>
          </cell>
          <cell r="M39033">
            <v>37.879999999999995</v>
          </cell>
          <cell r="N39033">
            <v>64.900000000000006</v>
          </cell>
          <cell r="O39033">
            <v>65.02000000000001</v>
          </cell>
          <cell r="P39033">
            <v>86.42</v>
          </cell>
          <cell r="Q39033">
            <v>86.570000000000007</v>
          </cell>
          <cell r="R39033">
            <v>86.72</v>
          </cell>
          <cell r="S39033">
            <v>12.72</v>
          </cell>
        </row>
        <row r="39034">
          <cell r="A39034">
            <v>81540226</v>
          </cell>
          <cell r="B39034">
            <v>81540229</v>
          </cell>
          <cell r="C39034">
            <v>235830</v>
          </cell>
          <cell r="D39034" t="str">
            <v>PR</v>
          </cell>
          <cell r="E39034" t="str">
            <v>Capital</v>
          </cell>
          <cell r="F39034">
            <v>8.0000000000000002E-3</v>
          </cell>
          <cell r="G39034">
            <v>2</v>
          </cell>
          <cell r="H39034">
            <v>24.5</v>
          </cell>
          <cell r="I39034">
            <v>30.37</v>
          </cell>
          <cell r="J39034">
            <v>33.75</v>
          </cell>
          <cell r="K39034">
            <v>35.75</v>
          </cell>
          <cell r="L39034">
            <v>37.339999999999996</v>
          </cell>
          <cell r="M39034">
            <v>39.07</v>
          </cell>
          <cell r="N39034">
            <v>55.949999999999996</v>
          </cell>
          <cell r="O39034">
            <v>60.04</v>
          </cell>
          <cell r="P39034">
            <v>63.919999999999995</v>
          </cell>
          <cell r="Q39034">
            <v>66.320000000000007</v>
          </cell>
          <cell r="R39034">
            <v>68.09</v>
          </cell>
          <cell r="S39034">
            <v>3.26</v>
          </cell>
        </row>
        <row r="39035">
          <cell r="A39035">
            <v>81540230</v>
          </cell>
          <cell r="B39035">
            <v>81540230</v>
          </cell>
          <cell r="C39035">
            <v>235831</v>
          </cell>
          <cell r="D39035" t="str">
            <v>PR</v>
          </cell>
          <cell r="E39035" t="str">
            <v>Capital</v>
          </cell>
          <cell r="F39035">
            <v>8.0000000000000002E-3</v>
          </cell>
          <cell r="G39035">
            <v>1</v>
          </cell>
          <cell r="H39035">
            <v>15.97</v>
          </cell>
          <cell r="I39035">
            <v>19.75</v>
          </cell>
          <cell r="J39035">
            <v>26.270000000000003</v>
          </cell>
          <cell r="K39035">
            <v>29.200000000000003</v>
          </cell>
          <cell r="L39035">
            <v>33.059999999999995</v>
          </cell>
          <cell r="M39035">
            <v>37.879999999999995</v>
          </cell>
          <cell r="N39035">
            <v>64.900000000000006</v>
          </cell>
          <cell r="O39035">
            <v>65.02000000000001</v>
          </cell>
          <cell r="P39035">
            <v>86.42</v>
          </cell>
          <cell r="Q39035">
            <v>86.570000000000007</v>
          </cell>
          <cell r="R39035">
            <v>86.72</v>
          </cell>
          <cell r="S39035">
            <v>12.72</v>
          </cell>
        </row>
        <row r="39036">
          <cell r="A39036">
            <v>81540231</v>
          </cell>
          <cell r="B39036">
            <v>81540239</v>
          </cell>
          <cell r="C39036">
            <v>235833</v>
          </cell>
          <cell r="D39036" t="str">
            <v>PR</v>
          </cell>
          <cell r="E39036" t="str">
            <v>Capital</v>
          </cell>
          <cell r="F39036">
            <v>8.0000000000000002E-3</v>
          </cell>
          <cell r="G39036">
            <v>2</v>
          </cell>
          <cell r="H39036">
            <v>24.5</v>
          </cell>
          <cell r="I39036">
            <v>30.37</v>
          </cell>
          <cell r="J39036">
            <v>33.75</v>
          </cell>
          <cell r="K39036">
            <v>35.75</v>
          </cell>
          <cell r="L39036">
            <v>37.339999999999996</v>
          </cell>
          <cell r="M39036">
            <v>39.07</v>
          </cell>
          <cell r="N39036">
            <v>55.949999999999996</v>
          </cell>
          <cell r="O39036">
            <v>60.04</v>
          </cell>
          <cell r="P39036">
            <v>63.919999999999995</v>
          </cell>
          <cell r="Q39036">
            <v>66.320000000000007</v>
          </cell>
          <cell r="R39036">
            <v>68.09</v>
          </cell>
          <cell r="S39036">
            <v>3.26</v>
          </cell>
        </row>
        <row r="39037">
          <cell r="A39037">
            <v>81540240</v>
          </cell>
          <cell r="B39037">
            <v>81540240</v>
          </cell>
          <cell r="C39037">
            <v>235834</v>
          </cell>
          <cell r="D39037" t="str">
            <v>PR</v>
          </cell>
          <cell r="E39037" t="str">
            <v>Capital</v>
          </cell>
          <cell r="F39037">
            <v>8.0000000000000002E-3</v>
          </cell>
          <cell r="G39037">
            <v>1</v>
          </cell>
          <cell r="H39037">
            <v>15.97</v>
          </cell>
          <cell r="I39037">
            <v>19.75</v>
          </cell>
          <cell r="J39037">
            <v>26.270000000000003</v>
          </cell>
          <cell r="K39037">
            <v>29.200000000000003</v>
          </cell>
          <cell r="L39037">
            <v>33.059999999999995</v>
          </cell>
          <cell r="M39037">
            <v>37.879999999999995</v>
          </cell>
          <cell r="N39037">
            <v>64.900000000000006</v>
          </cell>
          <cell r="O39037">
            <v>65.02000000000001</v>
          </cell>
          <cell r="P39037">
            <v>86.42</v>
          </cell>
          <cell r="Q39037">
            <v>86.570000000000007</v>
          </cell>
          <cell r="R39037">
            <v>86.72</v>
          </cell>
          <cell r="S39037">
            <v>12.72</v>
          </cell>
        </row>
        <row r="39038">
          <cell r="A39038">
            <v>81540241</v>
          </cell>
          <cell r="B39038">
            <v>81540249</v>
          </cell>
          <cell r="C39038">
            <v>235836</v>
          </cell>
          <cell r="D39038" t="str">
            <v>PR</v>
          </cell>
          <cell r="E39038" t="str">
            <v>Capital</v>
          </cell>
          <cell r="F39038">
            <v>8.0000000000000002E-3</v>
          </cell>
          <cell r="G39038">
            <v>2</v>
          </cell>
          <cell r="H39038">
            <v>24.5</v>
          </cell>
          <cell r="I39038">
            <v>30.37</v>
          </cell>
          <cell r="J39038">
            <v>33.75</v>
          </cell>
          <cell r="K39038">
            <v>35.75</v>
          </cell>
          <cell r="L39038">
            <v>37.339999999999996</v>
          </cell>
          <cell r="M39038">
            <v>39.07</v>
          </cell>
          <cell r="N39038">
            <v>55.949999999999996</v>
          </cell>
          <cell r="O39038">
            <v>60.04</v>
          </cell>
          <cell r="P39038">
            <v>63.919999999999995</v>
          </cell>
          <cell r="Q39038">
            <v>66.320000000000007</v>
          </cell>
          <cell r="R39038">
            <v>68.09</v>
          </cell>
          <cell r="S39038">
            <v>3.26</v>
          </cell>
        </row>
        <row r="39039">
          <cell r="A39039">
            <v>81540250</v>
          </cell>
          <cell r="B39039">
            <v>81540250</v>
          </cell>
          <cell r="C39039">
            <v>235837</v>
          </cell>
          <cell r="D39039" t="str">
            <v>PR</v>
          </cell>
          <cell r="E39039" t="str">
            <v>Capital</v>
          </cell>
          <cell r="F39039">
            <v>8.0000000000000002E-3</v>
          </cell>
          <cell r="G39039">
            <v>1</v>
          </cell>
          <cell r="H39039">
            <v>15.97</v>
          </cell>
          <cell r="I39039">
            <v>19.75</v>
          </cell>
          <cell r="J39039">
            <v>26.270000000000003</v>
          </cell>
          <cell r="K39039">
            <v>29.200000000000003</v>
          </cell>
          <cell r="L39039">
            <v>33.059999999999995</v>
          </cell>
          <cell r="M39039">
            <v>37.879999999999995</v>
          </cell>
          <cell r="N39039">
            <v>64.900000000000006</v>
          </cell>
          <cell r="O39039">
            <v>65.02000000000001</v>
          </cell>
          <cell r="P39039">
            <v>86.42</v>
          </cell>
          <cell r="Q39039">
            <v>86.570000000000007</v>
          </cell>
          <cell r="R39039">
            <v>86.72</v>
          </cell>
          <cell r="S39039">
            <v>12.72</v>
          </cell>
        </row>
        <row r="39040">
          <cell r="A39040">
            <v>81540251</v>
          </cell>
          <cell r="B39040">
            <v>81540259</v>
          </cell>
          <cell r="C39040">
            <v>235839</v>
          </cell>
          <cell r="D39040" t="str">
            <v>PR</v>
          </cell>
          <cell r="E39040" t="str">
            <v>Capital</v>
          </cell>
          <cell r="F39040">
            <v>8.0000000000000002E-3</v>
          </cell>
          <cell r="G39040">
            <v>2</v>
          </cell>
          <cell r="H39040">
            <v>24.5</v>
          </cell>
          <cell r="I39040">
            <v>30.37</v>
          </cell>
          <cell r="J39040">
            <v>33.75</v>
          </cell>
          <cell r="K39040">
            <v>35.75</v>
          </cell>
          <cell r="L39040">
            <v>37.339999999999996</v>
          </cell>
          <cell r="M39040">
            <v>39.07</v>
          </cell>
          <cell r="N39040">
            <v>55.949999999999996</v>
          </cell>
          <cell r="O39040">
            <v>60.04</v>
          </cell>
          <cell r="P39040">
            <v>63.919999999999995</v>
          </cell>
          <cell r="Q39040">
            <v>66.320000000000007</v>
          </cell>
          <cell r="R39040">
            <v>68.09</v>
          </cell>
          <cell r="S39040">
            <v>3.26</v>
          </cell>
        </row>
        <row r="39041">
          <cell r="A39041">
            <v>81540260</v>
          </cell>
          <cell r="B39041">
            <v>81540260</v>
          </cell>
          <cell r="C39041">
            <v>235840</v>
          </cell>
          <cell r="D39041" t="str">
            <v>PR</v>
          </cell>
          <cell r="E39041" t="str">
            <v>Capital</v>
          </cell>
          <cell r="F39041">
            <v>8.0000000000000002E-3</v>
          </cell>
          <cell r="G39041">
            <v>1</v>
          </cell>
          <cell r="H39041">
            <v>15.97</v>
          </cell>
          <cell r="I39041">
            <v>19.75</v>
          </cell>
          <cell r="J39041">
            <v>26.270000000000003</v>
          </cell>
          <cell r="K39041">
            <v>29.200000000000003</v>
          </cell>
          <cell r="L39041">
            <v>33.059999999999995</v>
          </cell>
          <cell r="M39041">
            <v>37.879999999999995</v>
          </cell>
          <cell r="N39041">
            <v>64.900000000000006</v>
          </cell>
          <cell r="O39041">
            <v>65.02000000000001</v>
          </cell>
          <cell r="P39041">
            <v>86.42</v>
          </cell>
          <cell r="Q39041">
            <v>86.570000000000007</v>
          </cell>
          <cell r="R39041">
            <v>86.72</v>
          </cell>
          <cell r="S39041">
            <v>12.72</v>
          </cell>
        </row>
        <row r="39042">
          <cell r="A39042">
            <v>81540261</v>
          </cell>
          <cell r="B39042">
            <v>81540269</v>
          </cell>
          <cell r="C39042">
            <v>235842</v>
          </cell>
          <cell r="D39042" t="str">
            <v>PR</v>
          </cell>
          <cell r="E39042" t="str">
            <v>Capital</v>
          </cell>
          <cell r="F39042">
            <v>8.0000000000000002E-3</v>
          </cell>
          <cell r="G39042">
            <v>2</v>
          </cell>
          <cell r="H39042">
            <v>24.5</v>
          </cell>
          <cell r="I39042">
            <v>30.37</v>
          </cell>
          <cell r="J39042">
            <v>33.75</v>
          </cell>
          <cell r="K39042">
            <v>35.75</v>
          </cell>
          <cell r="L39042">
            <v>37.339999999999996</v>
          </cell>
          <cell r="M39042">
            <v>39.07</v>
          </cell>
          <cell r="N39042">
            <v>55.949999999999996</v>
          </cell>
          <cell r="O39042">
            <v>60.04</v>
          </cell>
          <cell r="P39042">
            <v>63.919999999999995</v>
          </cell>
          <cell r="Q39042">
            <v>66.320000000000007</v>
          </cell>
          <cell r="R39042">
            <v>68.09</v>
          </cell>
          <cell r="S39042">
            <v>3.26</v>
          </cell>
        </row>
        <row r="39043">
          <cell r="A39043">
            <v>81540270</v>
          </cell>
          <cell r="B39043">
            <v>81540270</v>
          </cell>
          <cell r="C39043">
            <v>235843</v>
          </cell>
          <cell r="D39043" t="str">
            <v>PR</v>
          </cell>
          <cell r="E39043" t="str">
            <v>Capital</v>
          </cell>
          <cell r="F39043">
            <v>8.0000000000000002E-3</v>
          </cell>
          <cell r="G39043">
            <v>1</v>
          </cell>
          <cell r="H39043">
            <v>15.97</v>
          </cell>
          <cell r="I39043">
            <v>19.75</v>
          </cell>
          <cell r="J39043">
            <v>26.270000000000003</v>
          </cell>
          <cell r="K39043">
            <v>29.200000000000003</v>
          </cell>
          <cell r="L39043">
            <v>33.059999999999995</v>
          </cell>
          <cell r="M39043">
            <v>37.879999999999995</v>
          </cell>
          <cell r="N39043">
            <v>64.900000000000006</v>
          </cell>
          <cell r="O39043">
            <v>65.02000000000001</v>
          </cell>
          <cell r="P39043">
            <v>86.42</v>
          </cell>
          <cell r="Q39043">
            <v>86.570000000000007</v>
          </cell>
          <cell r="R39043">
            <v>86.72</v>
          </cell>
          <cell r="S39043">
            <v>12.72</v>
          </cell>
        </row>
        <row r="39044">
          <cell r="A39044">
            <v>81540271</v>
          </cell>
          <cell r="B39044">
            <v>81540279</v>
          </cell>
          <cell r="C39044">
            <v>235845</v>
          </cell>
          <cell r="D39044" t="str">
            <v>PR</v>
          </cell>
          <cell r="E39044" t="str">
            <v>Capital</v>
          </cell>
          <cell r="F39044">
            <v>8.0000000000000002E-3</v>
          </cell>
          <cell r="G39044">
            <v>2</v>
          </cell>
          <cell r="H39044">
            <v>24.5</v>
          </cell>
          <cell r="I39044">
            <v>30.37</v>
          </cell>
          <cell r="J39044">
            <v>33.75</v>
          </cell>
          <cell r="K39044">
            <v>35.75</v>
          </cell>
          <cell r="L39044">
            <v>37.339999999999996</v>
          </cell>
          <cell r="M39044">
            <v>39.07</v>
          </cell>
          <cell r="N39044">
            <v>55.949999999999996</v>
          </cell>
          <cell r="O39044">
            <v>60.04</v>
          </cell>
          <cell r="P39044">
            <v>63.919999999999995</v>
          </cell>
          <cell r="Q39044">
            <v>66.320000000000007</v>
          </cell>
          <cell r="R39044">
            <v>68.09</v>
          </cell>
          <cell r="S39044">
            <v>3.26</v>
          </cell>
        </row>
        <row r="39045">
          <cell r="A39045">
            <v>81540280</v>
          </cell>
          <cell r="B39045">
            <v>81540280</v>
          </cell>
          <cell r="C39045">
            <v>235846</v>
          </cell>
          <cell r="D39045" t="str">
            <v>PR</v>
          </cell>
          <cell r="E39045" t="str">
            <v>Capital</v>
          </cell>
          <cell r="F39045">
            <v>8.0000000000000002E-3</v>
          </cell>
          <cell r="G39045">
            <v>1</v>
          </cell>
          <cell r="H39045">
            <v>15.97</v>
          </cell>
          <cell r="I39045">
            <v>19.75</v>
          </cell>
          <cell r="J39045">
            <v>26.270000000000003</v>
          </cell>
          <cell r="K39045">
            <v>29.200000000000003</v>
          </cell>
          <cell r="L39045">
            <v>33.059999999999995</v>
          </cell>
          <cell r="M39045">
            <v>37.879999999999995</v>
          </cell>
          <cell r="N39045">
            <v>64.900000000000006</v>
          </cell>
          <cell r="O39045">
            <v>65.02000000000001</v>
          </cell>
          <cell r="P39045">
            <v>86.42</v>
          </cell>
          <cell r="Q39045">
            <v>86.570000000000007</v>
          </cell>
          <cell r="R39045">
            <v>86.72</v>
          </cell>
          <cell r="S39045">
            <v>12.72</v>
          </cell>
        </row>
        <row r="39046">
          <cell r="A39046">
            <v>81540281</v>
          </cell>
          <cell r="B39046">
            <v>81540289</v>
          </cell>
          <cell r="C39046">
            <v>235848</v>
          </cell>
          <cell r="D39046" t="str">
            <v>PR</v>
          </cell>
          <cell r="E39046" t="str">
            <v>Capital</v>
          </cell>
          <cell r="F39046">
            <v>8.0000000000000002E-3</v>
          </cell>
          <cell r="G39046">
            <v>2</v>
          </cell>
          <cell r="H39046">
            <v>24.5</v>
          </cell>
          <cell r="I39046">
            <v>30.37</v>
          </cell>
          <cell r="J39046">
            <v>33.75</v>
          </cell>
          <cell r="K39046">
            <v>35.75</v>
          </cell>
          <cell r="L39046">
            <v>37.339999999999996</v>
          </cell>
          <cell r="M39046">
            <v>39.07</v>
          </cell>
          <cell r="N39046">
            <v>55.949999999999996</v>
          </cell>
          <cell r="O39046">
            <v>60.04</v>
          </cell>
          <cell r="P39046">
            <v>63.919999999999995</v>
          </cell>
          <cell r="Q39046">
            <v>66.320000000000007</v>
          </cell>
          <cell r="R39046">
            <v>68.09</v>
          </cell>
          <cell r="S39046">
            <v>3.26</v>
          </cell>
        </row>
        <row r="39047">
          <cell r="A39047">
            <v>81540290</v>
          </cell>
          <cell r="B39047">
            <v>81540290</v>
          </cell>
          <cell r="C39047">
            <v>235849</v>
          </cell>
          <cell r="D39047" t="str">
            <v>PR</v>
          </cell>
          <cell r="E39047" t="str">
            <v>Capital</v>
          </cell>
          <cell r="F39047">
            <v>8.0000000000000002E-3</v>
          </cell>
          <cell r="G39047">
            <v>1</v>
          </cell>
          <cell r="H39047">
            <v>15.97</v>
          </cell>
          <cell r="I39047">
            <v>19.75</v>
          </cell>
          <cell r="J39047">
            <v>26.270000000000003</v>
          </cell>
          <cell r="K39047">
            <v>29.200000000000003</v>
          </cell>
          <cell r="L39047">
            <v>33.059999999999995</v>
          </cell>
          <cell r="M39047">
            <v>37.879999999999995</v>
          </cell>
          <cell r="N39047">
            <v>64.900000000000006</v>
          </cell>
          <cell r="O39047">
            <v>65.02000000000001</v>
          </cell>
          <cell r="P39047">
            <v>86.42</v>
          </cell>
          <cell r="Q39047">
            <v>86.570000000000007</v>
          </cell>
          <cell r="R39047">
            <v>86.72</v>
          </cell>
          <cell r="S39047">
            <v>12.72</v>
          </cell>
        </row>
        <row r="39048">
          <cell r="A39048">
            <v>81540291</v>
          </cell>
          <cell r="B39048">
            <v>81540299</v>
          </cell>
          <cell r="C39048">
            <v>235851</v>
          </cell>
          <cell r="D39048" t="str">
            <v>PR</v>
          </cell>
          <cell r="E39048" t="str">
            <v>Capital</v>
          </cell>
          <cell r="F39048">
            <v>8.0000000000000002E-3</v>
          </cell>
          <cell r="G39048">
            <v>2</v>
          </cell>
          <cell r="H39048">
            <v>24.5</v>
          </cell>
          <cell r="I39048">
            <v>30.37</v>
          </cell>
          <cell r="J39048">
            <v>33.75</v>
          </cell>
          <cell r="K39048">
            <v>35.75</v>
          </cell>
          <cell r="L39048">
            <v>37.339999999999996</v>
          </cell>
          <cell r="M39048">
            <v>39.07</v>
          </cell>
          <cell r="N39048">
            <v>55.949999999999996</v>
          </cell>
          <cell r="O39048">
            <v>60.04</v>
          </cell>
          <cell r="P39048">
            <v>63.919999999999995</v>
          </cell>
          <cell r="Q39048">
            <v>66.320000000000007</v>
          </cell>
          <cell r="R39048">
            <v>68.09</v>
          </cell>
          <cell r="S39048">
            <v>3.26</v>
          </cell>
        </row>
        <row r="39049">
          <cell r="A39049">
            <v>81540300</v>
          </cell>
          <cell r="B39049">
            <v>81540300</v>
          </cell>
          <cell r="C39049">
            <v>235852</v>
          </cell>
          <cell r="D39049" t="str">
            <v>PR</v>
          </cell>
          <cell r="E39049" t="str">
            <v>Capital</v>
          </cell>
          <cell r="F39049">
            <v>8.0000000000000002E-3</v>
          </cell>
          <cell r="G39049">
            <v>1</v>
          </cell>
          <cell r="H39049">
            <v>15.97</v>
          </cell>
          <cell r="I39049">
            <v>19.75</v>
          </cell>
          <cell r="J39049">
            <v>26.270000000000003</v>
          </cell>
          <cell r="K39049">
            <v>29.200000000000003</v>
          </cell>
          <cell r="L39049">
            <v>33.059999999999995</v>
          </cell>
          <cell r="M39049">
            <v>37.879999999999995</v>
          </cell>
          <cell r="N39049">
            <v>64.900000000000006</v>
          </cell>
          <cell r="O39049">
            <v>65.02000000000001</v>
          </cell>
          <cell r="P39049">
            <v>86.42</v>
          </cell>
          <cell r="Q39049">
            <v>86.570000000000007</v>
          </cell>
          <cell r="R39049">
            <v>86.72</v>
          </cell>
          <cell r="S39049">
            <v>12.72</v>
          </cell>
        </row>
        <row r="39050">
          <cell r="A39050">
            <v>81540301</v>
          </cell>
          <cell r="B39050">
            <v>81540309</v>
          </cell>
          <cell r="C39050">
            <v>235854</v>
          </cell>
          <cell r="D39050" t="str">
            <v>PR</v>
          </cell>
          <cell r="E39050" t="str">
            <v>Capital</v>
          </cell>
          <cell r="F39050">
            <v>8.0000000000000002E-3</v>
          </cell>
          <cell r="G39050">
            <v>2</v>
          </cell>
          <cell r="H39050">
            <v>24.5</v>
          </cell>
          <cell r="I39050">
            <v>30.37</v>
          </cell>
          <cell r="J39050">
            <v>33.75</v>
          </cell>
          <cell r="K39050">
            <v>35.75</v>
          </cell>
          <cell r="L39050">
            <v>37.339999999999996</v>
          </cell>
          <cell r="M39050">
            <v>39.07</v>
          </cell>
          <cell r="N39050">
            <v>55.949999999999996</v>
          </cell>
          <cell r="O39050">
            <v>60.04</v>
          </cell>
          <cell r="P39050">
            <v>63.919999999999995</v>
          </cell>
          <cell r="Q39050">
            <v>66.320000000000007</v>
          </cell>
          <cell r="R39050">
            <v>68.09</v>
          </cell>
          <cell r="S39050">
            <v>3.26</v>
          </cell>
        </row>
        <row r="39051">
          <cell r="A39051">
            <v>81540310</v>
          </cell>
          <cell r="B39051">
            <v>81540310</v>
          </cell>
          <cell r="C39051">
            <v>235855</v>
          </cell>
          <cell r="D39051" t="str">
            <v>PR</v>
          </cell>
          <cell r="E39051" t="str">
            <v>Capital</v>
          </cell>
          <cell r="F39051">
            <v>8.0000000000000002E-3</v>
          </cell>
          <cell r="G39051">
            <v>1</v>
          </cell>
          <cell r="H39051">
            <v>15.97</v>
          </cell>
          <cell r="I39051">
            <v>19.75</v>
          </cell>
          <cell r="J39051">
            <v>26.270000000000003</v>
          </cell>
          <cell r="K39051">
            <v>29.200000000000003</v>
          </cell>
          <cell r="L39051">
            <v>33.059999999999995</v>
          </cell>
          <cell r="M39051">
            <v>37.879999999999995</v>
          </cell>
          <cell r="N39051">
            <v>64.900000000000006</v>
          </cell>
          <cell r="O39051">
            <v>65.02000000000001</v>
          </cell>
          <cell r="P39051">
            <v>86.42</v>
          </cell>
          <cell r="Q39051">
            <v>86.570000000000007</v>
          </cell>
          <cell r="R39051">
            <v>86.72</v>
          </cell>
          <cell r="S39051">
            <v>12.72</v>
          </cell>
        </row>
        <row r="39052">
          <cell r="A39052">
            <v>81540311</v>
          </cell>
          <cell r="B39052">
            <v>81540319</v>
          </cell>
          <cell r="C39052">
            <v>235857</v>
          </cell>
          <cell r="D39052" t="str">
            <v>PR</v>
          </cell>
          <cell r="E39052" t="str">
            <v>Capital</v>
          </cell>
          <cell r="F39052">
            <v>8.0000000000000002E-3</v>
          </cell>
          <cell r="G39052">
            <v>2</v>
          </cell>
          <cell r="H39052">
            <v>24.5</v>
          </cell>
          <cell r="I39052">
            <v>30.37</v>
          </cell>
          <cell r="J39052">
            <v>33.75</v>
          </cell>
          <cell r="K39052">
            <v>35.75</v>
          </cell>
          <cell r="L39052">
            <v>37.339999999999996</v>
          </cell>
          <cell r="M39052">
            <v>39.07</v>
          </cell>
          <cell r="N39052">
            <v>55.949999999999996</v>
          </cell>
          <cell r="O39052">
            <v>60.04</v>
          </cell>
          <cell r="P39052">
            <v>63.919999999999995</v>
          </cell>
          <cell r="Q39052">
            <v>66.320000000000007</v>
          </cell>
          <cell r="R39052">
            <v>68.09</v>
          </cell>
          <cell r="S39052">
            <v>3.26</v>
          </cell>
        </row>
        <row r="39053">
          <cell r="A39053">
            <v>81540320</v>
          </cell>
          <cell r="B39053">
            <v>81540320</v>
          </cell>
          <cell r="C39053">
            <v>235858</v>
          </cell>
          <cell r="D39053" t="str">
            <v>PR</v>
          </cell>
          <cell r="E39053" t="str">
            <v>Capital</v>
          </cell>
          <cell r="F39053">
            <v>8.0000000000000002E-3</v>
          </cell>
          <cell r="G39053">
            <v>1</v>
          </cell>
          <cell r="H39053">
            <v>15.97</v>
          </cell>
          <cell r="I39053">
            <v>19.75</v>
          </cell>
          <cell r="J39053">
            <v>26.270000000000003</v>
          </cell>
          <cell r="K39053">
            <v>29.200000000000003</v>
          </cell>
          <cell r="L39053">
            <v>33.059999999999995</v>
          </cell>
          <cell r="M39053">
            <v>37.879999999999995</v>
          </cell>
          <cell r="N39053">
            <v>64.900000000000006</v>
          </cell>
          <cell r="O39053">
            <v>65.02000000000001</v>
          </cell>
          <cell r="P39053">
            <v>86.42</v>
          </cell>
          <cell r="Q39053">
            <v>86.570000000000007</v>
          </cell>
          <cell r="R39053">
            <v>86.72</v>
          </cell>
          <cell r="S39053">
            <v>12.72</v>
          </cell>
        </row>
        <row r="39054">
          <cell r="A39054">
            <v>81540321</v>
          </cell>
          <cell r="B39054">
            <v>81540329</v>
          </cell>
          <cell r="C39054">
            <v>235860</v>
          </cell>
          <cell r="D39054" t="str">
            <v>PR</v>
          </cell>
          <cell r="E39054" t="str">
            <v>Capital</v>
          </cell>
          <cell r="F39054">
            <v>8.0000000000000002E-3</v>
          </cell>
          <cell r="G39054">
            <v>2</v>
          </cell>
          <cell r="H39054">
            <v>24.5</v>
          </cell>
          <cell r="I39054">
            <v>30.37</v>
          </cell>
          <cell r="J39054">
            <v>33.75</v>
          </cell>
          <cell r="K39054">
            <v>35.75</v>
          </cell>
          <cell r="L39054">
            <v>37.339999999999996</v>
          </cell>
          <cell r="M39054">
            <v>39.07</v>
          </cell>
          <cell r="N39054">
            <v>55.949999999999996</v>
          </cell>
          <cell r="O39054">
            <v>60.04</v>
          </cell>
          <cell r="P39054">
            <v>63.919999999999995</v>
          </cell>
          <cell r="Q39054">
            <v>66.320000000000007</v>
          </cell>
          <cell r="R39054">
            <v>68.09</v>
          </cell>
          <cell r="S39054">
            <v>3.26</v>
          </cell>
        </row>
        <row r="39055">
          <cell r="A39055">
            <v>81540330</v>
          </cell>
          <cell r="B39055">
            <v>81540330</v>
          </cell>
          <cell r="C39055">
            <v>235861</v>
          </cell>
          <cell r="D39055" t="str">
            <v>PR</v>
          </cell>
          <cell r="E39055" t="str">
            <v>Capital</v>
          </cell>
          <cell r="F39055">
            <v>8.0000000000000002E-3</v>
          </cell>
          <cell r="G39055">
            <v>1</v>
          </cell>
          <cell r="H39055">
            <v>15.97</v>
          </cell>
          <cell r="I39055">
            <v>19.75</v>
          </cell>
          <cell r="J39055">
            <v>26.270000000000003</v>
          </cell>
          <cell r="K39055">
            <v>29.200000000000003</v>
          </cell>
          <cell r="L39055">
            <v>33.059999999999995</v>
          </cell>
          <cell r="M39055">
            <v>37.879999999999995</v>
          </cell>
          <cell r="N39055">
            <v>64.900000000000006</v>
          </cell>
          <cell r="O39055">
            <v>65.02000000000001</v>
          </cell>
          <cell r="P39055">
            <v>86.42</v>
          </cell>
          <cell r="Q39055">
            <v>86.570000000000007</v>
          </cell>
          <cell r="R39055">
            <v>86.72</v>
          </cell>
          <cell r="S39055">
            <v>12.72</v>
          </cell>
        </row>
        <row r="39056">
          <cell r="A39056">
            <v>81540331</v>
          </cell>
          <cell r="B39056">
            <v>81540339</v>
          </cell>
          <cell r="C39056">
            <v>235863</v>
          </cell>
          <cell r="D39056" t="str">
            <v>PR</v>
          </cell>
          <cell r="E39056" t="str">
            <v>Capital</v>
          </cell>
          <cell r="F39056">
            <v>8.0000000000000002E-3</v>
          </cell>
          <cell r="G39056">
            <v>2</v>
          </cell>
          <cell r="H39056">
            <v>24.5</v>
          </cell>
          <cell r="I39056">
            <v>30.37</v>
          </cell>
          <cell r="J39056">
            <v>33.75</v>
          </cell>
          <cell r="K39056">
            <v>35.75</v>
          </cell>
          <cell r="L39056">
            <v>37.339999999999996</v>
          </cell>
          <cell r="M39056">
            <v>39.07</v>
          </cell>
          <cell r="N39056">
            <v>55.949999999999996</v>
          </cell>
          <cell r="O39056">
            <v>60.04</v>
          </cell>
          <cell r="P39056">
            <v>63.919999999999995</v>
          </cell>
          <cell r="Q39056">
            <v>66.320000000000007</v>
          </cell>
          <cell r="R39056">
            <v>68.09</v>
          </cell>
          <cell r="S39056">
            <v>3.26</v>
          </cell>
        </row>
        <row r="39057">
          <cell r="A39057">
            <v>81540340</v>
          </cell>
          <cell r="B39057">
            <v>81540340</v>
          </cell>
          <cell r="C39057">
            <v>235864</v>
          </cell>
          <cell r="D39057" t="str">
            <v>PR</v>
          </cell>
          <cell r="E39057" t="str">
            <v>Capital</v>
          </cell>
          <cell r="F39057">
            <v>8.0000000000000002E-3</v>
          </cell>
          <cell r="G39057">
            <v>1</v>
          </cell>
          <cell r="H39057">
            <v>15.97</v>
          </cell>
          <cell r="I39057">
            <v>19.75</v>
          </cell>
          <cell r="J39057">
            <v>26.270000000000003</v>
          </cell>
          <cell r="K39057">
            <v>29.200000000000003</v>
          </cell>
          <cell r="L39057">
            <v>33.059999999999995</v>
          </cell>
          <cell r="M39057">
            <v>37.879999999999995</v>
          </cell>
          <cell r="N39057">
            <v>64.900000000000006</v>
          </cell>
          <cell r="O39057">
            <v>65.02000000000001</v>
          </cell>
          <cell r="P39057">
            <v>86.42</v>
          </cell>
          <cell r="Q39057">
            <v>86.570000000000007</v>
          </cell>
          <cell r="R39057">
            <v>86.72</v>
          </cell>
          <cell r="S39057">
            <v>12.72</v>
          </cell>
        </row>
        <row r="39058">
          <cell r="A39058">
            <v>81540341</v>
          </cell>
          <cell r="B39058">
            <v>81540349</v>
          </cell>
          <cell r="C39058">
            <v>235866</v>
          </cell>
          <cell r="D39058" t="str">
            <v>PR</v>
          </cell>
          <cell r="E39058" t="str">
            <v>Capital</v>
          </cell>
          <cell r="F39058">
            <v>8.0000000000000002E-3</v>
          </cell>
          <cell r="G39058">
            <v>2</v>
          </cell>
          <cell r="H39058">
            <v>24.5</v>
          </cell>
          <cell r="I39058">
            <v>30.37</v>
          </cell>
          <cell r="J39058">
            <v>33.75</v>
          </cell>
          <cell r="K39058">
            <v>35.75</v>
          </cell>
          <cell r="L39058">
            <v>37.339999999999996</v>
          </cell>
          <cell r="M39058">
            <v>39.07</v>
          </cell>
          <cell r="N39058">
            <v>55.949999999999996</v>
          </cell>
          <cell r="O39058">
            <v>60.04</v>
          </cell>
          <cell r="P39058">
            <v>63.919999999999995</v>
          </cell>
          <cell r="Q39058">
            <v>66.320000000000007</v>
          </cell>
          <cell r="R39058">
            <v>68.09</v>
          </cell>
          <cell r="S39058">
            <v>3.26</v>
          </cell>
        </row>
        <row r="39059">
          <cell r="A39059">
            <v>81540350</v>
          </cell>
          <cell r="B39059">
            <v>81540350</v>
          </cell>
          <cell r="C39059">
            <v>235867</v>
          </cell>
          <cell r="D39059" t="str">
            <v>PR</v>
          </cell>
          <cell r="E39059" t="str">
            <v>Capital</v>
          </cell>
          <cell r="F39059">
            <v>8.0000000000000002E-3</v>
          </cell>
          <cell r="G39059">
            <v>1</v>
          </cell>
          <cell r="H39059">
            <v>15.97</v>
          </cell>
          <cell r="I39059">
            <v>19.75</v>
          </cell>
          <cell r="J39059">
            <v>26.270000000000003</v>
          </cell>
          <cell r="K39059">
            <v>29.200000000000003</v>
          </cell>
          <cell r="L39059">
            <v>33.059999999999995</v>
          </cell>
          <cell r="M39059">
            <v>37.879999999999995</v>
          </cell>
          <cell r="N39059">
            <v>64.900000000000006</v>
          </cell>
          <cell r="O39059">
            <v>65.02000000000001</v>
          </cell>
          <cell r="P39059">
            <v>86.42</v>
          </cell>
          <cell r="Q39059">
            <v>86.570000000000007</v>
          </cell>
          <cell r="R39059">
            <v>86.72</v>
          </cell>
          <cell r="S39059">
            <v>12.72</v>
          </cell>
        </row>
        <row r="39060">
          <cell r="A39060">
            <v>81540351</v>
          </cell>
          <cell r="B39060">
            <v>81540359</v>
          </cell>
          <cell r="C39060">
            <v>235869</v>
          </cell>
          <cell r="D39060" t="str">
            <v>PR</v>
          </cell>
          <cell r="E39060" t="str">
            <v>Capital</v>
          </cell>
          <cell r="F39060">
            <v>8.0000000000000002E-3</v>
          </cell>
          <cell r="G39060">
            <v>2</v>
          </cell>
          <cell r="H39060">
            <v>24.5</v>
          </cell>
          <cell r="I39060">
            <v>30.37</v>
          </cell>
          <cell r="J39060">
            <v>33.75</v>
          </cell>
          <cell r="K39060">
            <v>35.75</v>
          </cell>
          <cell r="L39060">
            <v>37.339999999999996</v>
          </cell>
          <cell r="M39060">
            <v>39.07</v>
          </cell>
          <cell r="N39060">
            <v>55.949999999999996</v>
          </cell>
          <cell r="O39060">
            <v>60.04</v>
          </cell>
          <cell r="P39060">
            <v>63.919999999999995</v>
          </cell>
          <cell r="Q39060">
            <v>66.320000000000007</v>
          </cell>
          <cell r="R39060">
            <v>68.09</v>
          </cell>
          <cell r="S39060">
            <v>3.26</v>
          </cell>
        </row>
        <row r="39061">
          <cell r="A39061">
            <v>81540360</v>
          </cell>
          <cell r="B39061">
            <v>81540360</v>
          </cell>
          <cell r="C39061">
            <v>235870</v>
          </cell>
          <cell r="D39061" t="str">
            <v>PR</v>
          </cell>
          <cell r="E39061" t="str">
            <v>Capital</v>
          </cell>
          <cell r="F39061">
            <v>8.0000000000000002E-3</v>
          </cell>
          <cell r="G39061">
            <v>1</v>
          </cell>
          <cell r="H39061">
            <v>15.97</v>
          </cell>
          <cell r="I39061">
            <v>19.75</v>
          </cell>
          <cell r="J39061">
            <v>26.270000000000003</v>
          </cell>
          <cell r="K39061">
            <v>29.200000000000003</v>
          </cell>
          <cell r="L39061">
            <v>33.059999999999995</v>
          </cell>
          <cell r="M39061">
            <v>37.879999999999995</v>
          </cell>
          <cell r="N39061">
            <v>64.900000000000006</v>
          </cell>
          <cell r="O39061">
            <v>65.02000000000001</v>
          </cell>
          <cell r="P39061">
            <v>86.42</v>
          </cell>
          <cell r="Q39061">
            <v>86.570000000000007</v>
          </cell>
          <cell r="R39061">
            <v>86.72</v>
          </cell>
          <cell r="S39061">
            <v>12.72</v>
          </cell>
        </row>
        <row r="39062">
          <cell r="A39062">
            <v>81540361</v>
          </cell>
          <cell r="B39062">
            <v>81540369</v>
          </cell>
          <cell r="C39062">
            <v>235872</v>
          </cell>
          <cell r="D39062" t="str">
            <v>PR</v>
          </cell>
          <cell r="E39062" t="str">
            <v>Capital</v>
          </cell>
          <cell r="F39062">
            <v>8.0000000000000002E-3</v>
          </cell>
          <cell r="G39062">
            <v>2</v>
          </cell>
          <cell r="H39062">
            <v>24.5</v>
          </cell>
          <cell r="I39062">
            <v>30.37</v>
          </cell>
          <cell r="J39062">
            <v>33.75</v>
          </cell>
          <cell r="K39062">
            <v>35.75</v>
          </cell>
          <cell r="L39062">
            <v>37.339999999999996</v>
          </cell>
          <cell r="M39062">
            <v>39.07</v>
          </cell>
          <cell r="N39062">
            <v>55.949999999999996</v>
          </cell>
          <cell r="O39062">
            <v>60.04</v>
          </cell>
          <cell r="P39062">
            <v>63.919999999999995</v>
          </cell>
          <cell r="Q39062">
            <v>66.320000000000007</v>
          </cell>
          <cell r="R39062">
            <v>68.09</v>
          </cell>
          <cell r="S39062">
            <v>3.26</v>
          </cell>
        </row>
        <row r="39063">
          <cell r="A39063">
            <v>81540370</v>
          </cell>
          <cell r="B39063">
            <v>81540370</v>
          </cell>
          <cell r="C39063">
            <v>235873</v>
          </cell>
          <cell r="D39063" t="str">
            <v>PR</v>
          </cell>
          <cell r="E39063" t="str">
            <v>Capital</v>
          </cell>
          <cell r="F39063">
            <v>8.0000000000000002E-3</v>
          </cell>
          <cell r="G39063">
            <v>1</v>
          </cell>
          <cell r="H39063">
            <v>15.97</v>
          </cell>
          <cell r="I39063">
            <v>19.75</v>
          </cell>
          <cell r="J39063">
            <v>26.270000000000003</v>
          </cell>
          <cell r="K39063">
            <v>29.200000000000003</v>
          </cell>
          <cell r="L39063">
            <v>33.059999999999995</v>
          </cell>
          <cell r="M39063">
            <v>37.879999999999995</v>
          </cell>
          <cell r="N39063">
            <v>64.900000000000006</v>
          </cell>
          <cell r="O39063">
            <v>65.02000000000001</v>
          </cell>
          <cell r="P39063">
            <v>86.42</v>
          </cell>
          <cell r="Q39063">
            <v>86.570000000000007</v>
          </cell>
          <cell r="R39063">
            <v>86.72</v>
          </cell>
          <cell r="S39063">
            <v>12.72</v>
          </cell>
        </row>
        <row r="39064">
          <cell r="A39064">
            <v>81540371</v>
          </cell>
          <cell r="B39064">
            <v>81540379</v>
          </cell>
          <cell r="C39064">
            <v>235875</v>
          </cell>
          <cell r="D39064" t="str">
            <v>PR</v>
          </cell>
          <cell r="E39064" t="str">
            <v>Capital</v>
          </cell>
          <cell r="F39064">
            <v>8.0000000000000002E-3</v>
          </cell>
          <cell r="G39064">
            <v>2</v>
          </cell>
          <cell r="H39064">
            <v>24.5</v>
          </cell>
          <cell r="I39064">
            <v>30.37</v>
          </cell>
          <cell r="J39064">
            <v>33.75</v>
          </cell>
          <cell r="K39064">
            <v>35.75</v>
          </cell>
          <cell r="L39064">
            <v>37.339999999999996</v>
          </cell>
          <cell r="M39064">
            <v>39.07</v>
          </cell>
          <cell r="N39064">
            <v>55.949999999999996</v>
          </cell>
          <cell r="O39064">
            <v>60.04</v>
          </cell>
          <cell r="P39064">
            <v>63.919999999999995</v>
          </cell>
          <cell r="Q39064">
            <v>66.320000000000007</v>
          </cell>
          <cell r="R39064">
            <v>68.09</v>
          </cell>
          <cell r="S39064">
            <v>3.26</v>
          </cell>
        </row>
        <row r="39065">
          <cell r="A39065">
            <v>81540380</v>
          </cell>
          <cell r="B39065">
            <v>81540380</v>
          </cell>
          <cell r="C39065">
            <v>235876</v>
          </cell>
          <cell r="D39065" t="str">
            <v>PR</v>
          </cell>
          <cell r="E39065" t="str">
            <v>Capital</v>
          </cell>
          <cell r="F39065">
            <v>8.0000000000000002E-3</v>
          </cell>
          <cell r="G39065">
            <v>1</v>
          </cell>
          <cell r="H39065">
            <v>15.97</v>
          </cell>
          <cell r="I39065">
            <v>19.75</v>
          </cell>
          <cell r="J39065">
            <v>26.270000000000003</v>
          </cell>
          <cell r="K39065">
            <v>29.200000000000003</v>
          </cell>
          <cell r="L39065">
            <v>33.059999999999995</v>
          </cell>
          <cell r="M39065">
            <v>37.879999999999995</v>
          </cell>
          <cell r="N39065">
            <v>64.900000000000006</v>
          </cell>
          <cell r="O39065">
            <v>65.02000000000001</v>
          </cell>
          <cell r="P39065">
            <v>86.42</v>
          </cell>
          <cell r="Q39065">
            <v>86.570000000000007</v>
          </cell>
          <cell r="R39065">
            <v>86.72</v>
          </cell>
          <cell r="S39065">
            <v>12.72</v>
          </cell>
        </row>
        <row r="39066">
          <cell r="A39066">
            <v>81540381</v>
          </cell>
          <cell r="B39066">
            <v>81540389</v>
          </cell>
          <cell r="C39066">
            <v>235878</v>
          </cell>
          <cell r="D39066" t="str">
            <v>PR</v>
          </cell>
          <cell r="E39066" t="str">
            <v>Capital</v>
          </cell>
          <cell r="F39066">
            <v>8.0000000000000002E-3</v>
          </cell>
          <cell r="G39066">
            <v>2</v>
          </cell>
          <cell r="H39066">
            <v>24.5</v>
          </cell>
          <cell r="I39066">
            <v>30.37</v>
          </cell>
          <cell r="J39066">
            <v>33.75</v>
          </cell>
          <cell r="K39066">
            <v>35.75</v>
          </cell>
          <cell r="L39066">
            <v>37.339999999999996</v>
          </cell>
          <cell r="M39066">
            <v>39.07</v>
          </cell>
          <cell r="N39066">
            <v>55.949999999999996</v>
          </cell>
          <cell r="O39066">
            <v>60.04</v>
          </cell>
          <cell r="P39066">
            <v>63.919999999999995</v>
          </cell>
          <cell r="Q39066">
            <v>66.320000000000007</v>
          </cell>
          <cell r="R39066">
            <v>68.09</v>
          </cell>
          <cell r="S39066">
            <v>3.26</v>
          </cell>
        </row>
        <row r="39067">
          <cell r="A39067">
            <v>81540390</v>
          </cell>
          <cell r="B39067">
            <v>81540390</v>
          </cell>
          <cell r="C39067">
            <v>235879</v>
          </cell>
          <cell r="D39067" t="str">
            <v>PR</v>
          </cell>
          <cell r="E39067" t="str">
            <v>Capital</v>
          </cell>
          <cell r="F39067">
            <v>8.0000000000000002E-3</v>
          </cell>
          <cell r="G39067">
            <v>1</v>
          </cell>
          <cell r="H39067">
            <v>15.97</v>
          </cell>
          <cell r="I39067">
            <v>19.75</v>
          </cell>
          <cell r="J39067">
            <v>26.270000000000003</v>
          </cell>
          <cell r="K39067">
            <v>29.200000000000003</v>
          </cell>
          <cell r="L39067">
            <v>33.059999999999995</v>
          </cell>
          <cell r="M39067">
            <v>37.879999999999995</v>
          </cell>
          <cell r="N39067">
            <v>64.900000000000006</v>
          </cell>
          <cell r="O39067">
            <v>65.02000000000001</v>
          </cell>
          <cell r="P39067">
            <v>86.42</v>
          </cell>
          <cell r="Q39067">
            <v>86.570000000000007</v>
          </cell>
          <cell r="R39067">
            <v>86.72</v>
          </cell>
          <cell r="S39067">
            <v>12.72</v>
          </cell>
        </row>
        <row r="39068">
          <cell r="A39068">
            <v>81540391</v>
          </cell>
          <cell r="B39068">
            <v>81540399</v>
          </cell>
          <cell r="C39068">
            <v>235881</v>
          </cell>
          <cell r="D39068" t="str">
            <v>PR</v>
          </cell>
          <cell r="E39068" t="str">
            <v>Capital</v>
          </cell>
          <cell r="F39068">
            <v>8.0000000000000002E-3</v>
          </cell>
          <cell r="G39068">
            <v>2</v>
          </cell>
          <cell r="H39068">
            <v>24.5</v>
          </cell>
          <cell r="I39068">
            <v>30.37</v>
          </cell>
          <cell r="J39068">
            <v>33.75</v>
          </cell>
          <cell r="K39068">
            <v>35.75</v>
          </cell>
          <cell r="L39068">
            <v>37.339999999999996</v>
          </cell>
          <cell r="M39068">
            <v>39.07</v>
          </cell>
          <cell r="N39068">
            <v>55.949999999999996</v>
          </cell>
          <cell r="O39068">
            <v>60.04</v>
          </cell>
          <cell r="P39068">
            <v>63.919999999999995</v>
          </cell>
          <cell r="Q39068">
            <v>66.320000000000007</v>
          </cell>
          <cell r="R39068">
            <v>68.09</v>
          </cell>
          <cell r="S39068">
            <v>3.26</v>
          </cell>
        </row>
        <row r="39069">
          <cell r="A39069">
            <v>81540400</v>
          </cell>
          <cell r="B39069">
            <v>81540400</v>
          </cell>
          <cell r="C39069">
            <v>235882</v>
          </cell>
          <cell r="D39069" t="str">
            <v>PR</v>
          </cell>
          <cell r="E39069" t="str">
            <v>Capital</v>
          </cell>
          <cell r="F39069">
            <v>8.0000000000000002E-3</v>
          </cell>
          <cell r="G39069">
            <v>1</v>
          </cell>
          <cell r="H39069">
            <v>15.97</v>
          </cell>
          <cell r="I39069">
            <v>19.75</v>
          </cell>
          <cell r="J39069">
            <v>26.270000000000003</v>
          </cell>
          <cell r="K39069">
            <v>29.200000000000003</v>
          </cell>
          <cell r="L39069">
            <v>33.059999999999995</v>
          </cell>
          <cell r="M39069">
            <v>37.879999999999995</v>
          </cell>
          <cell r="N39069">
            <v>64.900000000000006</v>
          </cell>
          <cell r="O39069">
            <v>65.02000000000001</v>
          </cell>
          <cell r="P39069">
            <v>86.42</v>
          </cell>
          <cell r="Q39069">
            <v>86.570000000000007</v>
          </cell>
          <cell r="R39069">
            <v>86.72</v>
          </cell>
          <cell r="S39069">
            <v>12.72</v>
          </cell>
        </row>
        <row r="39070">
          <cell r="A39070">
            <v>81540401</v>
          </cell>
          <cell r="B39070">
            <v>81540409</v>
          </cell>
          <cell r="C39070">
            <v>235884</v>
          </cell>
          <cell r="D39070" t="str">
            <v>PR</v>
          </cell>
          <cell r="E39070" t="str">
            <v>Capital</v>
          </cell>
          <cell r="F39070">
            <v>8.0000000000000002E-3</v>
          </cell>
          <cell r="G39070">
            <v>2</v>
          </cell>
          <cell r="H39070">
            <v>24.5</v>
          </cell>
          <cell r="I39070">
            <v>30.37</v>
          </cell>
          <cell r="J39070">
            <v>33.75</v>
          </cell>
          <cell r="K39070">
            <v>35.75</v>
          </cell>
          <cell r="L39070">
            <v>37.339999999999996</v>
          </cell>
          <cell r="M39070">
            <v>39.07</v>
          </cell>
          <cell r="N39070">
            <v>55.949999999999996</v>
          </cell>
          <cell r="O39070">
            <v>60.04</v>
          </cell>
          <cell r="P39070">
            <v>63.919999999999995</v>
          </cell>
          <cell r="Q39070">
            <v>66.320000000000007</v>
          </cell>
          <cell r="R39070">
            <v>68.09</v>
          </cell>
          <cell r="S39070">
            <v>3.26</v>
          </cell>
        </row>
        <row r="39071">
          <cell r="A39071">
            <v>81540410</v>
          </cell>
          <cell r="B39071">
            <v>81540410</v>
          </cell>
          <cell r="C39071">
            <v>235885</v>
          </cell>
          <cell r="D39071" t="str">
            <v>PR</v>
          </cell>
          <cell r="E39071" t="str">
            <v>Capital</v>
          </cell>
          <cell r="F39071">
            <v>8.0000000000000002E-3</v>
          </cell>
          <cell r="G39071">
            <v>1</v>
          </cell>
          <cell r="H39071">
            <v>15.97</v>
          </cell>
          <cell r="I39071">
            <v>19.75</v>
          </cell>
          <cell r="J39071">
            <v>26.270000000000003</v>
          </cell>
          <cell r="K39071">
            <v>29.200000000000003</v>
          </cell>
          <cell r="L39071">
            <v>33.059999999999995</v>
          </cell>
          <cell r="M39071">
            <v>37.879999999999995</v>
          </cell>
          <cell r="N39071">
            <v>64.900000000000006</v>
          </cell>
          <cell r="O39071">
            <v>65.02000000000001</v>
          </cell>
          <cell r="P39071">
            <v>86.42</v>
          </cell>
          <cell r="Q39071">
            <v>86.570000000000007</v>
          </cell>
          <cell r="R39071">
            <v>86.72</v>
          </cell>
          <cell r="S39071">
            <v>12.72</v>
          </cell>
        </row>
        <row r="39072">
          <cell r="A39072">
            <v>81540411</v>
          </cell>
          <cell r="B39072">
            <v>81540419</v>
          </cell>
          <cell r="C39072">
            <v>235887</v>
          </cell>
          <cell r="D39072" t="str">
            <v>PR</v>
          </cell>
          <cell r="E39072" t="str">
            <v>Capital</v>
          </cell>
          <cell r="F39072">
            <v>8.0000000000000002E-3</v>
          </cell>
          <cell r="G39072">
            <v>2</v>
          </cell>
          <cell r="H39072">
            <v>24.5</v>
          </cell>
          <cell r="I39072">
            <v>30.37</v>
          </cell>
          <cell r="J39072">
            <v>33.75</v>
          </cell>
          <cell r="K39072">
            <v>35.75</v>
          </cell>
          <cell r="L39072">
            <v>37.339999999999996</v>
          </cell>
          <cell r="M39072">
            <v>39.07</v>
          </cell>
          <cell r="N39072">
            <v>55.949999999999996</v>
          </cell>
          <cell r="O39072">
            <v>60.04</v>
          </cell>
          <cell r="P39072">
            <v>63.919999999999995</v>
          </cell>
          <cell r="Q39072">
            <v>66.320000000000007</v>
          </cell>
          <cell r="R39072">
            <v>68.09</v>
          </cell>
          <cell r="S39072">
            <v>3.26</v>
          </cell>
        </row>
        <row r="39073">
          <cell r="A39073">
            <v>81540420</v>
          </cell>
          <cell r="B39073">
            <v>81540420</v>
          </cell>
          <cell r="C39073">
            <v>235888</v>
          </cell>
          <cell r="D39073" t="str">
            <v>PR</v>
          </cell>
          <cell r="E39073" t="str">
            <v>Capital</v>
          </cell>
          <cell r="F39073">
            <v>8.0000000000000002E-3</v>
          </cell>
          <cell r="G39073">
            <v>1</v>
          </cell>
          <cell r="H39073">
            <v>15.97</v>
          </cell>
          <cell r="I39073">
            <v>19.75</v>
          </cell>
          <cell r="J39073">
            <v>26.270000000000003</v>
          </cell>
          <cell r="K39073">
            <v>29.200000000000003</v>
          </cell>
          <cell r="L39073">
            <v>33.059999999999995</v>
          </cell>
          <cell r="M39073">
            <v>37.879999999999995</v>
          </cell>
          <cell r="N39073">
            <v>64.900000000000006</v>
          </cell>
          <cell r="O39073">
            <v>65.02000000000001</v>
          </cell>
          <cell r="P39073">
            <v>86.42</v>
          </cell>
          <cell r="Q39073">
            <v>86.570000000000007</v>
          </cell>
          <cell r="R39073">
            <v>86.72</v>
          </cell>
          <cell r="S39073">
            <v>12.72</v>
          </cell>
        </row>
        <row r="39074">
          <cell r="A39074">
            <v>81540421</v>
          </cell>
          <cell r="B39074">
            <v>81540429</v>
          </cell>
          <cell r="C39074">
            <v>235890</v>
          </cell>
          <cell r="D39074" t="str">
            <v>PR</v>
          </cell>
          <cell r="E39074" t="str">
            <v>Capital</v>
          </cell>
          <cell r="F39074">
            <v>8.0000000000000002E-3</v>
          </cell>
          <cell r="G39074">
            <v>2</v>
          </cell>
          <cell r="H39074">
            <v>24.5</v>
          </cell>
          <cell r="I39074">
            <v>30.37</v>
          </cell>
          <cell r="J39074">
            <v>33.75</v>
          </cell>
          <cell r="K39074">
            <v>35.75</v>
          </cell>
          <cell r="L39074">
            <v>37.339999999999996</v>
          </cell>
          <cell r="M39074">
            <v>39.07</v>
          </cell>
          <cell r="N39074">
            <v>55.949999999999996</v>
          </cell>
          <cell r="O39074">
            <v>60.04</v>
          </cell>
          <cell r="P39074">
            <v>63.919999999999995</v>
          </cell>
          <cell r="Q39074">
            <v>66.320000000000007</v>
          </cell>
          <cell r="R39074">
            <v>68.09</v>
          </cell>
          <cell r="S39074">
            <v>3.26</v>
          </cell>
        </row>
        <row r="39075">
          <cell r="A39075">
            <v>81540430</v>
          </cell>
          <cell r="B39075">
            <v>81540430</v>
          </cell>
          <cell r="C39075">
            <v>235891</v>
          </cell>
          <cell r="D39075" t="str">
            <v>PR</v>
          </cell>
          <cell r="E39075" t="str">
            <v>Capital</v>
          </cell>
          <cell r="F39075">
            <v>8.0000000000000002E-3</v>
          </cell>
          <cell r="G39075">
            <v>1</v>
          </cell>
          <cell r="H39075">
            <v>15.97</v>
          </cell>
          <cell r="I39075">
            <v>19.75</v>
          </cell>
          <cell r="J39075">
            <v>26.270000000000003</v>
          </cell>
          <cell r="K39075">
            <v>29.200000000000003</v>
          </cell>
          <cell r="L39075">
            <v>33.059999999999995</v>
          </cell>
          <cell r="M39075">
            <v>37.879999999999995</v>
          </cell>
          <cell r="N39075">
            <v>64.900000000000006</v>
          </cell>
          <cell r="O39075">
            <v>65.02000000000001</v>
          </cell>
          <cell r="P39075">
            <v>86.42</v>
          </cell>
          <cell r="Q39075">
            <v>86.570000000000007</v>
          </cell>
          <cell r="R39075">
            <v>86.72</v>
          </cell>
          <cell r="S39075">
            <v>12.72</v>
          </cell>
        </row>
        <row r="39076">
          <cell r="A39076">
            <v>81540431</v>
          </cell>
          <cell r="B39076">
            <v>81540439</v>
          </cell>
          <cell r="C39076">
            <v>235893</v>
          </cell>
          <cell r="D39076" t="str">
            <v>PR</v>
          </cell>
          <cell r="E39076" t="str">
            <v>Capital</v>
          </cell>
          <cell r="F39076">
            <v>8.0000000000000002E-3</v>
          </cell>
          <cell r="G39076">
            <v>2</v>
          </cell>
          <cell r="H39076">
            <v>24.5</v>
          </cell>
          <cell r="I39076">
            <v>30.37</v>
          </cell>
          <cell r="J39076">
            <v>33.75</v>
          </cell>
          <cell r="K39076">
            <v>35.75</v>
          </cell>
          <cell r="L39076">
            <v>37.339999999999996</v>
          </cell>
          <cell r="M39076">
            <v>39.07</v>
          </cell>
          <cell r="N39076">
            <v>55.949999999999996</v>
          </cell>
          <cell r="O39076">
            <v>60.04</v>
          </cell>
          <cell r="P39076">
            <v>63.919999999999995</v>
          </cell>
          <cell r="Q39076">
            <v>66.320000000000007</v>
          </cell>
          <cell r="R39076">
            <v>68.09</v>
          </cell>
          <cell r="S39076">
            <v>3.26</v>
          </cell>
        </row>
        <row r="39077">
          <cell r="A39077">
            <v>81540440</v>
          </cell>
          <cell r="B39077">
            <v>81540440</v>
          </cell>
          <cell r="C39077">
            <v>235894</v>
          </cell>
          <cell r="D39077" t="str">
            <v>PR</v>
          </cell>
          <cell r="E39077" t="str">
            <v>Capital</v>
          </cell>
          <cell r="F39077">
            <v>8.0000000000000002E-3</v>
          </cell>
          <cell r="G39077">
            <v>1</v>
          </cell>
          <cell r="H39077">
            <v>15.97</v>
          </cell>
          <cell r="I39077">
            <v>19.75</v>
          </cell>
          <cell r="J39077">
            <v>26.270000000000003</v>
          </cell>
          <cell r="K39077">
            <v>29.200000000000003</v>
          </cell>
          <cell r="L39077">
            <v>33.059999999999995</v>
          </cell>
          <cell r="M39077">
            <v>37.879999999999995</v>
          </cell>
          <cell r="N39077">
            <v>64.900000000000006</v>
          </cell>
          <cell r="O39077">
            <v>65.02000000000001</v>
          </cell>
          <cell r="P39077">
            <v>86.42</v>
          </cell>
          <cell r="Q39077">
            <v>86.570000000000007</v>
          </cell>
          <cell r="R39077">
            <v>86.72</v>
          </cell>
          <cell r="S39077">
            <v>12.72</v>
          </cell>
        </row>
        <row r="39078">
          <cell r="A39078">
            <v>81540441</v>
          </cell>
          <cell r="B39078">
            <v>81540442</v>
          </cell>
          <cell r="C39078">
            <v>235896</v>
          </cell>
          <cell r="D39078" t="str">
            <v>PR</v>
          </cell>
          <cell r="E39078" t="str">
            <v>Capital</v>
          </cell>
          <cell r="F39078">
            <v>8.0000000000000002E-3</v>
          </cell>
          <cell r="G39078">
            <v>2</v>
          </cell>
          <cell r="H39078">
            <v>24.5</v>
          </cell>
          <cell r="I39078">
            <v>30.37</v>
          </cell>
          <cell r="J39078">
            <v>33.75</v>
          </cell>
          <cell r="K39078">
            <v>35.75</v>
          </cell>
          <cell r="L39078">
            <v>37.339999999999996</v>
          </cell>
          <cell r="M39078">
            <v>39.07</v>
          </cell>
          <cell r="N39078">
            <v>55.949999999999996</v>
          </cell>
          <cell r="O39078">
            <v>60.04</v>
          </cell>
          <cell r="P39078">
            <v>63.919999999999995</v>
          </cell>
          <cell r="Q39078">
            <v>66.320000000000007</v>
          </cell>
          <cell r="R39078">
            <v>68.09</v>
          </cell>
          <cell r="S39078">
            <v>3.26</v>
          </cell>
        </row>
        <row r="39079">
          <cell r="A39079">
            <v>81540443</v>
          </cell>
          <cell r="B39079">
            <v>81540443</v>
          </cell>
          <cell r="C39079">
            <v>235897</v>
          </cell>
          <cell r="D39079" t="str">
            <v>PR</v>
          </cell>
          <cell r="E39079" t="str">
            <v>Capital</v>
          </cell>
          <cell r="F39079">
            <v>8.0000000000000002E-3</v>
          </cell>
          <cell r="G39079">
            <v>1</v>
          </cell>
          <cell r="H39079">
            <v>15.97</v>
          </cell>
          <cell r="I39079">
            <v>19.75</v>
          </cell>
          <cell r="J39079">
            <v>26.270000000000003</v>
          </cell>
          <cell r="K39079">
            <v>29.200000000000003</v>
          </cell>
          <cell r="L39079">
            <v>33.059999999999995</v>
          </cell>
          <cell r="M39079">
            <v>37.879999999999995</v>
          </cell>
          <cell r="N39079">
            <v>64.900000000000006</v>
          </cell>
          <cell r="O39079">
            <v>65.02000000000001</v>
          </cell>
          <cell r="P39079">
            <v>86.42</v>
          </cell>
          <cell r="Q39079">
            <v>86.570000000000007</v>
          </cell>
          <cell r="R39079">
            <v>86.72</v>
          </cell>
          <cell r="S39079">
            <v>12.72</v>
          </cell>
        </row>
        <row r="39080">
          <cell r="A39080">
            <v>81540444</v>
          </cell>
          <cell r="B39080">
            <v>81540449</v>
          </cell>
          <cell r="C39080">
            <v>235899</v>
          </cell>
          <cell r="D39080" t="str">
            <v>PR</v>
          </cell>
          <cell r="E39080" t="str">
            <v>Capital</v>
          </cell>
          <cell r="F39080">
            <v>8.0000000000000002E-3</v>
          </cell>
          <cell r="G39080">
            <v>2</v>
          </cell>
          <cell r="H39080">
            <v>24.5</v>
          </cell>
          <cell r="I39080">
            <v>30.37</v>
          </cell>
          <cell r="J39080">
            <v>33.75</v>
          </cell>
          <cell r="K39080">
            <v>35.75</v>
          </cell>
          <cell r="L39080">
            <v>37.339999999999996</v>
          </cell>
          <cell r="M39080">
            <v>39.07</v>
          </cell>
          <cell r="N39080">
            <v>55.949999999999996</v>
          </cell>
          <cell r="O39080">
            <v>60.04</v>
          </cell>
          <cell r="P39080">
            <v>63.919999999999995</v>
          </cell>
          <cell r="Q39080">
            <v>66.320000000000007</v>
          </cell>
          <cell r="R39080">
            <v>68.09</v>
          </cell>
          <cell r="S39080">
            <v>3.26</v>
          </cell>
        </row>
        <row r="39081">
          <cell r="A39081">
            <v>81540450</v>
          </cell>
          <cell r="B39081">
            <v>81540450</v>
          </cell>
          <cell r="C39081">
            <v>235900</v>
          </cell>
          <cell r="D39081" t="str">
            <v>PR</v>
          </cell>
          <cell r="E39081" t="str">
            <v>Capital</v>
          </cell>
          <cell r="F39081">
            <v>8.0000000000000002E-3</v>
          </cell>
          <cell r="G39081">
            <v>1</v>
          </cell>
          <cell r="H39081">
            <v>15.97</v>
          </cell>
          <cell r="I39081">
            <v>19.75</v>
          </cell>
          <cell r="J39081">
            <v>26.270000000000003</v>
          </cell>
          <cell r="K39081">
            <v>29.200000000000003</v>
          </cell>
          <cell r="L39081">
            <v>33.059999999999995</v>
          </cell>
          <cell r="M39081">
            <v>37.879999999999995</v>
          </cell>
          <cell r="N39081">
            <v>64.900000000000006</v>
          </cell>
          <cell r="O39081">
            <v>65.02000000000001</v>
          </cell>
          <cell r="P39081">
            <v>86.42</v>
          </cell>
          <cell r="Q39081">
            <v>86.570000000000007</v>
          </cell>
          <cell r="R39081">
            <v>86.72</v>
          </cell>
          <cell r="S39081">
            <v>12.72</v>
          </cell>
        </row>
        <row r="39082">
          <cell r="A39082">
            <v>81540451</v>
          </cell>
          <cell r="B39082">
            <v>81540459</v>
          </cell>
          <cell r="C39082">
            <v>235902</v>
          </cell>
          <cell r="D39082" t="str">
            <v>PR</v>
          </cell>
          <cell r="E39082" t="str">
            <v>Capital</v>
          </cell>
          <cell r="F39082">
            <v>8.0000000000000002E-3</v>
          </cell>
          <cell r="G39082">
            <v>2</v>
          </cell>
          <cell r="H39082">
            <v>24.5</v>
          </cell>
          <cell r="I39082">
            <v>30.37</v>
          </cell>
          <cell r="J39082">
            <v>33.75</v>
          </cell>
          <cell r="K39082">
            <v>35.75</v>
          </cell>
          <cell r="L39082">
            <v>37.339999999999996</v>
          </cell>
          <cell r="M39082">
            <v>39.07</v>
          </cell>
          <cell r="N39082">
            <v>55.949999999999996</v>
          </cell>
          <cell r="O39082">
            <v>60.04</v>
          </cell>
          <cell r="P39082">
            <v>63.919999999999995</v>
          </cell>
          <cell r="Q39082">
            <v>66.320000000000007</v>
          </cell>
          <cell r="R39082">
            <v>68.09</v>
          </cell>
          <cell r="S39082">
            <v>3.26</v>
          </cell>
        </row>
        <row r="39083">
          <cell r="A39083">
            <v>81540460</v>
          </cell>
          <cell r="B39083">
            <v>81540460</v>
          </cell>
          <cell r="C39083">
            <v>235903</v>
          </cell>
          <cell r="D39083" t="str">
            <v>PR</v>
          </cell>
          <cell r="E39083" t="str">
            <v>Capital</v>
          </cell>
          <cell r="F39083">
            <v>8.0000000000000002E-3</v>
          </cell>
          <cell r="G39083">
            <v>1</v>
          </cell>
          <cell r="H39083">
            <v>15.97</v>
          </cell>
          <cell r="I39083">
            <v>19.75</v>
          </cell>
          <cell r="J39083">
            <v>26.270000000000003</v>
          </cell>
          <cell r="K39083">
            <v>29.200000000000003</v>
          </cell>
          <cell r="L39083">
            <v>33.059999999999995</v>
          </cell>
          <cell r="M39083">
            <v>37.879999999999995</v>
          </cell>
          <cell r="N39083">
            <v>64.900000000000006</v>
          </cell>
          <cell r="O39083">
            <v>65.02000000000001</v>
          </cell>
          <cell r="P39083">
            <v>86.42</v>
          </cell>
          <cell r="Q39083">
            <v>86.570000000000007</v>
          </cell>
          <cell r="R39083">
            <v>86.72</v>
          </cell>
          <cell r="S39083">
            <v>12.72</v>
          </cell>
        </row>
        <row r="39084">
          <cell r="A39084">
            <v>81540461</v>
          </cell>
          <cell r="B39084">
            <v>81540464</v>
          </cell>
          <cell r="C39084">
            <v>235905</v>
          </cell>
          <cell r="D39084" t="str">
            <v>PR</v>
          </cell>
          <cell r="E39084" t="str">
            <v>Capital</v>
          </cell>
          <cell r="F39084">
            <v>8.0000000000000002E-3</v>
          </cell>
          <cell r="G39084">
            <v>2</v>
          </cell>
          <cell r="H39084">
            <v>24.5</v>
          </cell>
          <cell r="I39084">
            <v>30.37</v>
          </cell>
          <cell r="J39084">
            <v>33.75</v>
          </cell>
          <cell r="K39084">
            <v>35.75</v>
          </cell>
          <cell r="L39084">
            <v>37.339999999999996</v>
          </cell>
          <cell r="M39084">
            <v>39.07</v>
          </cell>
          <cell r="N39084">
            <v>55.949999999999996</v>
          </cell>
          <cell r="O39084">
            <v>60.04</v>
          </cell>
          <cell r="P39084">
            <v>63.919999999999995</v>
          </cell>
          <cell r="Q39084">
            <v>66.320000000000007</v>
          </cell>
          <cell r="R39084">
            <v>68.09</v>
          </cell>
          <cell r="S39084">
            <v>3.26</v>
          </cell>
        </row>
        <row r="39085">
          <cell r="A39085">
            <v>81540465</v>
          </cell>
          <cell r="B39085">
            <v>81540465</v>
          </cell>
          <cell r="C39085">
            <v>235906</v>
          </cell>
          <cell r="D39085" t="str">
            <v>PR</v>
          </cell>
          <cell r="E39085" t="str">
            <v>Capital</v>
          </cell>
          <cell r="F39085">
            <v>8.0000000000000002E-3</v>
          </cell>
          <cell r="G39085">
            <v>1</v>
          </cell>
          <cell r="H39085">
            <v>15.97</v>
          </cell>
          <cell r="I39085">
            <v>19.75</v>
          </cell>
          <cell r="J39085">
            <v>26.270000000000003</v>
          </cell>
          <cell r="K39085">
            <v>29.200000000000003</v>
          </cell>
          <cell r="L39085">
            <v>33.059999999999995</v>
          </cell>
          <cell r="M39085">
            <v>37.879999999999995</v>
          </cell>
          <cell r="N39085">
            <v>64.900000000000006</v>
          </cell>
          <cell r="O39085">
            <v>65.02000000000001</v>
          </cell>
          <cell r="P39085">
            <v>86.42</v>
          </cell>
          <cell r="Q39085">
            <v>86.570000000000007</v>
          </cell>
          <cell r="R39085">
            <v>86.72</v>
          </cell>
          <cell r="S39085">
            <v>12.72</v>
          </cell>
        </row>
        <row r="39086">
          <cell r="A39086">
            <v>81540466</v>
          </cell>
          <cell r="B39086">
            <v>81540469</v>
          </cell>
          <cell r="C39086">
            <v>235908</v>
          </cell>
          <cell r="D39086" t="str">
            <v>PR</v>
          </cell>
          <cell r="E39086" t="str">
            <v>Capital</v>
          </cell>
          <cell r="F39086">
            <v>8.0000000000000002E-3</v>
          </cell>
          <cell r="G39086">
            <v>2</v>
          </cell>
          <cell r="H39086">
            <v>24.5</v>
          </cell>
          <cell r="I39086">
            <v>30.37</v>
          </cell>
          <cell r="J39086">
            <v>33.75</v>
          </cell>
          <cell r="K39086">
            <v>35.75</v>
          </cell>
          <cell r="L39086">
            <v>37.339999999999996</v>
          </cell>
          <cell r="M39086">
            <v>39.07</v>
          </cell>
          <cell r="N39086">
            <v>55.949999999999996</v>
          </cell>
          <cell r="O39086">
            <v>60.04</v>
          </cell>
          <cell r="P39086">
            <v>63.919999999999995</v>
          </cell>
          <cell r="Q39086">
            <v>66.320000000000007</v>
          </cell>
          <cell r="R39086">
            <v>68.09</v>
          </cell>
          <cell r="S39086">
            <v>3.26</v>
          </cell>
        </row>
        <row r="39087">
          <cell r="A39087">
            <v>81540470</v>
          </cell>
          <cell r="B39087">
            <v>81540470</v>
          </cell>
          <cell r="C39087">
            <v>235909</v>
          </cell>
          <cell r="D39087" t="str">
            <v>PR</v>
          </cell>
          <cell r="E39087" t="str">
            <v>Capital</v>
          </cell>
          <cell r="F39087">
            <v>8.0000000000000002E-3</v>
          </cell>
          <cell r="G39087">
            <v>1</v>
          </cell>
          <cell r="H39087">
            <v>15.97</v>
          </cell>
          <cell r="I39087">
            <v>19.75</v>
          </cell>
          <cell r="J39087">
            <v>26.270000000000003</v>
          </cell>
          <cell r="K39087">
            <v>29.200000000000003</v>
          </cell>
          <cell r="L39087">
            <v>33.059999999999995</v>
          </cell>
          <cell r="M39087">
            <v>37.879999999999995</v>
          </cell>
          <cell r="N39087">
            <v>64.900000000000006</v>
          </cell>
          <cell r="O39087">
            <v>65.02000000000001</v>
          </cell>
          <cell r="P39087">
            <v>86.42</v>
          </cell>
          <cell r="Q39087">
            <v>86.570000000000007</v>
          </cell>
          <cell r="R39087">
            <v>86.72</v>
          </cell>
          <cell r="S39087">
            <v>12.72</v>
          </cell>
        </row>
        <row r="39088">
          <cell r="A39088">
            <v>81540471</v>
          </cell>
          <cell r="B39088">
            <v>81540479</v>
          </cell>
          <cell r="C39088">
            <v>235911</v>
          </cell>
          <cell r="D39088" t="str">
            <v>PR</v>
          </cell>
          <cell r="E39088" t="str">
            <v>Capital</v>
          </cell>
          <cell r="F39088">
            <v>8.0000000000000002E-3</v>
          </cell>
          <cell r="G39088">
            <v>2</v>
          </cell>
          <cell r="H39088">
            <v>24.5</v>
          </cell>
          <cell r="I39088">
            <v>30.37</v>
          </cell>
          <cell r="J39088">
            <v>33.75</v>
          </cell>
          <cell r="K39088">
            <v>35.75</v>
          </cell>
          <cell r="L39088">
            <v>37.339999999999996</v>
          </cell>
          <cell r="M39088">
            <v>39.07</v>
          </cell>
          <cell r="N39088">
            <v>55.949999999999996</v>
          </cell>
          <cell r="O39088">
            <v>60.04</v>
          </cell>
          <cell r="P39088">
            <v>63.919999999999995</v>
          </cell>
          <cell r="Q39088">
            <v>66.320000000000007</v>
          </cell>
          <cell r="R39088">
            <v>68.09</v>
          </cell>
          <cell r="S39088">
            <v>3.26</v>
          </cell>
        </row>
        <row r="39089">
          <cell r="A39089">
            <v>81540480</v>
          </cell>
          <cell r="B39089">
            <v>81540480</v>
          </cell>
          <cell r="C39089">
            <v>235912</v>
          </cell>
          <cell r="D39089" t="str">
            <v>PR</v>
          </cell>
          <cell r="E39089" t="str">
            <v>Capital</v>
          </cell>
          <cell r="F39089">
            <v>8.0000000000000002E-3</v>
          </cell>
          <cell r="G39089">
            <v>1</v>
          </cell>
          <cell r="H39089">
            <v>15.97</v>
          </cell>
          <cell r="I39089">
            <v>19.75</v>
          </cell>
          <cell r="J39089">
            <v>26.270000000000003</v>
          </cell>
          <cell r="K39089">
            <v>29.200000000000003</v>
          </cell>
          <cell r="L39089">
            <v>33.059999999999995</v>
          </cell>
          <cell r="M39089">
            <v>37.879999999999995</v>
          </cell>
          <cell r="N39089">
            <v>64.900000000000006</v>
          </cell>
          <cell r="O39089">
            <v>65.02000000000001</v>
          </cell>
          <cell r="P39089">
            <v>86.42</v>
          </cell>
          <cell r="Q39089">
            <v>86.570000000000007</v>
          </cell>
          <cell r="R39089">
            <v>86.72</v>
          </cell>
          <cell r="S39089">
            <v>12.72</v>
          </cell>
        </row>
        <row r="39090">
          <cell r="A39090">
            <v>81540481</v>
          </cell>
          <cell r="B39090">
            <v>81540481</v>
          </cell>
          <cell r="C39090">
            <v>235913</v>
          </cell>
          <cell r="D39090" t="str">
            <v>PR</v>
          </cell>
          <cell r="E39090" t="str">
            <v>Capital</v>
          </cell>
          <cell r="F39090">
            <v>8.0000000000000002E-3</v>
          </cell>
          <cell r="G39090">
            <v>2</v>
          </cell>
          <cell r="H39090">
            <v>24.5</v>
          </cell>
          <cell r="I39090">
            <v>30.37</v>
          </cell>
          <cell r="J39090">
            <v>33.75</v>
          </cell>
          <cell r="K39090">
            <v>35.75</v>
          </cell>
          <cell r="L39090">
            <v>37.339999999999996</v>
          </cell>
          <cell r="M39090">
            <v>39.07</v>
          </cell>
          <cell r="N39090">
            <v>55.949999999999996</v>
          </cell>
          <cell r="O39090">
            <v>60.04</v>
          </cell>
          <cell r="P39090">
            <v>63.919999999999995</v>
          </cell>
          <cell r="Q39090">
            <v>66.320000000000007</v>
          </cell>
          <cell r="R39090">
            <v>68.09</v>
          </cell>
          <cell r="S39090">
            <v>3.26</v>
          </cell>
        </row>
        <row r="39091">
          <cell r="A39091">
            <v>81540482</v>
          </cell>
          <cell r="B39091">
            <v>81540482</v>
          </cell>
          <cell r="C39091">
            <v>235914</v>
          </cell>
          <cell r="D39091" t="str">
            <v>PR</v>
          </cell>
          <cell r="E39091" t="str">
            <v>Capital</v>
          </cell>
          <cell r="F39091">
            <v>8.0000000000000002E-3</v>
          </cell>
          <cell r="G39091">
            <v>1</v>
          </cell>
          <cell r="H39091">
            <v>15.97</v>
          </cell>
          <cell r="I39091">
            <v>19.75</v>
          </cell>
          <cell r="J39091">
            <v>26.270000000000003</v>
          </cell>
          <cell r="K39091">
            <v>29.200000000000003</v>
          </cell>
          <cell r="L39091">
            <v>33.059999999999995</v>
          </cell>
          <cell r="M39091">
            <v>37.879999999999995</v>
          </cell>
          <cell r="N39091">
            <v>64.900000000000006</v>
          </cell>
          <cell r="O39091">
            <v>65.02000000000001</v>
          </cell>
          <cell r="P39091">
            <v>86.42</v>
          </cell>
          <cell r="Q39091">
            <v>86.570000000000007</v>
          </cell>
          <cell r="R39091">
            <v>86.72</v>
          </cell>
          <cell r="S39091">
            <v>12.72</v>
          </cell>
        </row>
        <row r="39092">
          <cell r="A39092">
            <v>81540483</v>
          </cell>
          <cell r="B39092">
            <v>81540483</v>
          </cell>
          <cell r="C39092">
            <v>235915</v>
          </cell>
          <cell r="D39092" t="str">
            <v>PR</v>
          </cell>
          <cell r="E39092" t="str">
            <v>Capital</v>
          </cell>
          <cell r="F39092">
            <v>8.0000000000000002E-3</v>
          </cell>
          <cell r="G39092">
            <v>2</v>
          </cell>
          <cell r="H39092">
            <v>24.5</v>
          </cell>
          <cell r="I39092">
            <v>30.37</v>
          </cell>
          <cell r="J39092">
            <v>33.75</v>
          </cell>
          <cell r="K39092">
            <v>35.75</v>
          </cell>
          <cell r="L39092">
            <v>37.339999999999996</v>
          </cell>
          <cell r="M39092">
            <v>39.07</v>
          </cell>
          <cell r="N39092">
            <v>55.949999999999996</v>
          </cell>
          <cell r="O39092">
            <v>60.04</v>
          </cell>
          <cell r="P39092">
            <v>63.919999999999995</v>
          </cell>
          <cell r="Q39092">
            <v>66.320000000000007</v>
          </cell>
          <cell r="R39092">
            <v>68.09</v>
          </cell>
          <cell r="S39092">
            <v>3.26</v>
          </cell>
        </row>
        <row r="39093">
          <cell r="A39093">
            <v>81540484</v>
          </cell>
          <cell r="B39093">
            <v>81540485</v>
          </cell>
          <cell r="C39093">
            <v>235917</v>
          </cell>
          <cell r="D39093" t="str">
            <v>PR</v>
          </cell>
          <cell r="E39093" t="str">
            <v>Capital</v>
          </cell>
          <cell r="F39093">
            <v>8.0000000000000002E-3</v>
          </cell>
          <cell r="G39093">
            <v>1</v>
          </cell>
          <cell r="H39093">
            <v>15.97</v>
          </cell>
          <cell r="I39093">
            <v>19.75</v>
          </cell>
          <cell r="J39093">
            <v>26.270000000000003</v>
          </cell>
          <cell r="K39093">
            <v>29.200000000000003</v>
          </cell>
          <cell r="L39093">
            <v>33.059999999999995</v>
          </cell>
          <cell r="M39093">
            <v>37.879999999999995</v>
          </cell>
          <cell r="N39093">
            <v>64.900000000000006</v>
          </cell>
          <cell r="O39093">
            <v>65.02000000000001</v>
          </cell>
          <cell r="P39093">
            <v>86.42</v>
          </cell>
          <cell r="Q39093">
            <v>86.570000000000007</v>
          </cell>
          <cell r="R39093">
            <v>86.72</v>
          </cell>
          <cell r="S39093">
            <v>12.72</v>
          </cell>
        </row>
        <row r="39094">
          <cell r="A39094">
            <v>81540486</v>
          </cell>
          <cell r="B39094">
            <v>81540489</v>
          </cell>
          <cell r="C39094">
            <v>235919</v>
          </cell>
          <cell r="D39094" t="str">
            <v>PR</v>
          </cell>
          <cell r="E39094" t="str">
            <v>Capital</v>
          </cell>
          <cell r="F39094">
            <v>8.0000000000000002E-3</v>
          </cell>
          <cell r="G39094">
            <v>2</v>
          </cell>
          <cell r="H39094">
            <v>24.5</v>
          </cell>
          <cell r="I39094">
            <v>30.37</v>
          </cell>
          <cell r="J39094">
            <v>33.75</v>
          </cell>
          <cell r="K39094">
            <v>35.75</v>
          </cell>
          <cell r="L39094">
            <v>37.339999999999996</v>
          </cell>
          <cell r="M39094">
            <v>39.07</v>
          </cell>
          <cell r="N39094">
            <v>55.949999999999996</v>
          </cell>
          <cell r="O39094">
            <v>60.04</v>
          </cell>
          <cell r="P39094">
            <v>63.919999999999995</v>
          </cell>
          <cell r="Q39094">
            <v>66.320000000000007</v>
          </cell>
          <cell r="R39094">
            <v>68.09</v>
          </cell>
          <cell r="S39094">
            <v>3.26</v>
          </cell>
        </row>
        <row r="39095">
          <cell r="A39095">
            <v>81540490</v>
          </cell>
          <cell r="B39095">
            <v>81540490</v>
          </cell>
          <cell r="C39095">
            <v>235920</v>
          </cell>
          <cell r="D39095" t="str">
            <v>PR</v>
          </cell>
          <cell r="E39095" t="str">
            <v>Capital</v>
          </cell>
          <cell r="F39095">
            <v>8.0000000000000002E-3</v>
          </cell>
          <cell r="G39095">
            <v>1</v>
          </cell>
          <cell r="H39095">
            <v>15.97</v>
          </cell>
          <cell r="I39095">
            <v>19.75</v>
          </cell>
          <cell r="J39095">
            <v>26.270000000000003</v>
          </cell>
          <cell r="K39095">
            <v>29.200000000000003</v>
          </cell>
          <cell r="L39095">
            <v>33.059999999999995</v>
          </cell>
          <cell r="M39095">
            <v>37.879999999999995</v>
          </cell>
          <cell r="N39095">
            <v>64.900000000000006</v>
          </cell>
          <cell r="O39095">
            <v>65.02000000000001</v>
          </cell>
          <cell r="P39095">
            <v>86.42</v>
          </cell>
          <cell r="Q39095">
            <v>86.570000000000007</v>
          </cell>
          <cell r="R39095">
            <v>86.72</v>
          </cell>
          <cell r="S39095">
            <v>12.72</v>
          </cell>
        </row>
        <row r="39096">
          <cell r="A39096">
            <v>81540491</v>
          </cell>
          <cell r="B39096">
            <v>81540499</v>
          </cell>
          <cell r="C39096">
            <v>235922</v>
          </cell>
          <cell r="D39096" t="str">
            <v>PR</v>
          </cell>
          <cell r="E39096" t="str">
            <v>Capital</v>
          </cell>
          <cell r="F39096">
            <v>8.0000000000000002E-3</v>
          </cell>
          <cell r="G39096">
            <v>2</v>
          </cell>
          <cell r="H39096">
            <v>24.5</v>
          </cell>
          <cell r="I39096">
            <v>30.37</v>
          </cell>
          <cell r="J39096">
            <v>33.75</v>
          </cell>
          <cell r="K39096">
            <v>35.75</v>
          </cell>
          <cell r="L39096">
            <v>37.339999999999996</v>
          </cell>
          <cell r="M39096">
            <v>39.07</v>
          </cell>
          <cell r="N39096">
            <v>55.949999999999996</v>
          </cell>
          <cell r="O39096">
            <v>60.04</v>
          </cell>
          <cell r="P39096">
            <v>63.919999999999995</v>
          </cell>
          <cell r="Q39096">
            <v>66.320000000000007</v>
          </cell>
          <cell r="R39096">
            <v>68.09</v>
          </cell>
          <cell r="S39096">
            <v>3.26</v>
          </cell>
        </row>
        <row r="39097">
          <cell r="A39097">
            <v>81540500</v>
          </cell>
          <cell r="B39097">
            <v>81540500</v>
          </cell>
          <cell r="C39097">
            <v>235923</v>
          </cell>
          <cell r="D39097" t="str">
            <v>PR</v>
          </cell>
          <cell r="E39097" t="str">
            <v>Capital</v>
          </cell>
          <cell r="F39097">
            <v>8.0000000000000002E-3</v>
          </cell>
          <cell r="G39097">
            <v>1</v>
          </cell>
          <cell r="H39097">
            <v>15.97</v>
          </cell>
          <cell r="I39097">
            <v>19.75</v>
          </cell>
          <cell r="J39097">
            <v>26.270000000000003</v>
          </cell>
          <cell r="K39097">
            <v>29.200000000000003</v>
          </cell>
          <cell r="L39097">
            <v>33.059999999999995</v>
          </cell>
          <cell r="M39097">
            <v>37.879999999999995</v>
          </cell>
          <cell r="N39097">
            <v>64.900000000000006</v>
          </cell>
          <cell r="O39097">
            <v>65.02000000000001</v>
          </cell>
          <cell r="P39097">
            <v>86.42</v>
          </cell>
          <cell r="Q39097">
            <v>86.570000000000007</v>
          </cell>
          <cell r="R39097">
            <v>86.72</v>
          </cell>
          <cell r="S39097">
            <v>12.72</v>
          </cell>
        </row>
        <row r="39098">
          <cell r="A39098">
            <v>81540501</v>
          </cell>
          <cell r="B39098">
            <v>81540509</v>
          </cell>
          <cell r="C39098">
            <v>235925</v>
          </cell>
          <cell r="D39098" t="str">
            <v>PR</v>
          </cell>
          <cell r="E39098" t="str">
            <v>Capital</v>
          </cell>
          <cell r="F39098">
            <v>8.0000000000000002E-3</v>
          </cell>
          <cell r="G39098">
            <v>2</v>
          </cell>
          <cell r="H39098">
            <v>24.5</v>
          </cell>
          <cell r="I39098">
            <v>30.37</v>
          </cell>
          <cell r="J39098">
            <v>33.75</v>
          </cell>
          <cell r="K39098">
            <v>35.75</v>
          </cell>
          <cell r="L39098">
            <v>37.339999999999996</v>
          </cell>
          <cell r="M39098">
            <v>39.07</v>
          </cell>
          <cell r="N39098">
            <v>55.949999999999996</v>
          </cell>
          <cell r="O39098">
            <v>60.04</v>
          </cell>
          <cell r="P39098">
            <v>63.919999999999995</v>
          </cell>
          <cell r="Q39098">
            <v>66.320000000000007</v>
          </cell>
          <cell r="R39098">
            <v>68.09</v>
          </cell>
          <cell r="S39098">
            <v>3.26</v>
          </cell>
        </row>
        <row r="39099">
          <cell r="A39099">
            <v>81540510</v>
          </cell>
          <cell r="B39099">
            <v>81540510</v>
          </cell>
          <cell r="C39099">
            <v>235926</v>
          </cell>
          <cell r="D39099" t="str">
            <v>PR</v>
          </cell>
          <cell r="E39099" t="str">
            <v>Capital</v>
          </cell>
          <cell r="F39099">
            <v>8.0000000000000002E-3</v>
          </cell>
          <cell r="G39099">
            <v>1</v>
          </cell>
          <cell r="H39099">
            <v>15.97</v>
          </cell>
          <cell r="I39099">
            <v>19.75</v>
          </cell>
          <cell r="J39099">
            <v>26.270000000000003</v>
          </cell>
          <cell r="K39099">
            <v>29.200000000000003</v>
          </cell>
          <cell r="L39099">
            <v>33.059999999999995</v>
          </cell>
          <cell r="M39099">
            <v>37.879999999999995</v>
          </cell>
          <cell r="N39099">
            <v>64.900000000000006</v>
          </cell>
          <cell r="O39099">
            <v>65.02000000000001</v>
          </cell>
          <cell r="P39099">
            <v>86.42</v>
          </cell>
          <cell r="Q39099">
            <v>86.570000000000007</v>
          </cell>
          <cell r="R39099">
            <v>86.72</v>
          </cell>
          <cell r="S39099">
            <v>12.72</v>
          </cell>
        </row>
        <row r="39100">
          <cell r="A39100">
            <v>81540511</v>
          </cell>
          <cell r="B39100">
            <v>81540519</v>
          </cell>
          <cell r="C39100">
            <v>235928</v>
          </cell>
          <cell r="D39100" t="str">
            <v>PR</v>
          </cell>
          <cell r="E39100" t="str">
            <v>Capital</v>
          </cell>
          <cell r="F39100">
            <v>8.0000000000000002E-3</v>
          </cell>
          <cell r="G39100">
            <v>2</v>
          </cell>
          <cell r="H39100">
            <v>24.5</v>
          </cell>
          <cell r="I39100">
            <v>30.37</v>
          </cell>
          <cell r="J39100">
            <v>33.75</v>
          </cell>
          <cell r="K39100">
            <v>35.75</v>
          </cell>
          <cell r="L39100">
            <v>37.339999999999996</v>
          </cell>
          <cell r="M39100">
            <v>39.07</v>
          </cell>
          <cell r="N39100">
            <v>55.949999999999996</v>
          </cell>
          <cell r="O39100">
            <v>60.04</v>
          </cell>
          <cell r="P39100">
            <v>63.919999999999995</v>
          </cell>
          <cell r="Q39100">
            <v>66.320000000000007</v>
          </cell>
          <cell r="R39100">
            <v>68.09</v>
          </cell>
          <cell r="S39100">
            <v>3.26</v>
          </cell>
        </row>
        <row r="39101">
          <cell r="A39101">
            <v>81540520</v>
          </cell>
          <cell r="B39101">
            <v>81540520</v>
          </cell>
          <cell r="C39101">
            <v>235929</v>
          </cell>
          <cell r="D39101" t="str">
            <v>PR</v>
          </cell>
          <cell r="E39101" t="str">
            <v>Capital</v>
          </cell>
          <cell r="F39101">
            <v>8.0000000000000002E-3</v>
          </cell>
          <cell r="G39101">
            <v>1</v>
          </cell>
          <cell r="H39101">
            <v>15.97</v>
          </cell>
          <cell r="I39101">
            <v>19.75</v>
          </cell>
          <cell r="J39101">
            <v>26.270000000000003</v>
          </cell>
          <cell r="K39101">
            <v>29.200000000000003</v>
          </cell>
          <cell r="L39101">
            <v>33.059999999999995</v>
          </cell>
          <cell r="M39101">
            <v>37.879999999999995</v>
          </cell>
          <cell r="N39101">
            <v>64.900000000000006</v>
          </cell>
          <cell r="O39101">
            <v>65.02000000000001</v>
          </cell>
          <cell r="P39101">
            <v>86.42</v>
          </cell>
          <cell r="Q39101">
            <v>86.570000000000007</v>
          </cell>
          <cell r="R39101">
            <v>86.72</v>
          </cell>
          <cell r="S39101">
            <v>12.72</v>
          </cell>
        </row>
        <row r="39102">
          <cell r="A39102">
            <v>81540521</v>
          </cell>
          <cell r="B39102">
            <v>81540529</v>
          </cell>
          <cell r="C39102">
            <v>235931</v>
          </cell>
          <cell r="D39102" t="str">
            <v>PR</v>
          </cell>
          <cell r="E39102" t="str">
            <v>Capital</v>
          </cell>
          <cell r="F39102">
            <v>8.0000000000000002E-3</v>
          </cell>
          <cell r="G39102">
            <v>2</v>
          </cell>
          <cell r="H39102">
            <v>24.5</v>
          </cell>
          <cell r="I39102">
            <v>30.37</v>
          </cell>
          <cell r="J39102">
            <v>33.75</v>
          </cell>
          <cell r="K39102">
            <v>35.75</v>
          </cell>
          <cell r="L39102">
            <v>37.339999999999996</v>
          </cell>
          <cell r="M39102">
            <v>39.07</v>
          </cell>
          <cell r="N39102">
            <v>55.949999999999996</v>
          </cell>
          <cell r="O39102">
            <v>60.04</v>
          </cell>
          <cell r="P39102">
            <v>63.919999999999995</v>
          </cell>
          <cell r="Q39102">
            <v>66.320000000000007</v>
          </cell>
          <cell r="R39102">
            <v>68.09</v>
          </cell>
          <cell r="S39102">
            <v>3.26</v>
          </cell>
        </row>
        <row r="39103">
          <cell r="A39103">
            <v>81540530</v>
          </cell>
          <cell r="B39103">
            <v>81540530</v>
          </cell>
          <cell r="C39103">
            <v>235932</v>
          </cell>
          <cell r="D39103" t="str">
            <v>PR</v>
          </cell>
          <cell r="E39103" t="str">
            <v>Capital</v>
          </cell>
          <cell r="F39103">
            <v>8.0000000000000002E-3</v>
          </cell>
          <cell r="G39103">
            <v>1</v>
          </cell>
          <cell r="H39103">
            <v>15.97</v>
          </cell>
          <cell r="I39103">
            <v>19.75</v>
          </cell>
          <cell r="J39103">
            <v>26.270000000000003</v>
          </cell>
          <cell r="K39103">
            <v>29.200000000000003</v>
          </cell>
          <cell r="L39103">
            <v>33.059999999999995</v>
          </cell>
          <cell r="M39103">
            <v>37.879999999999995</v>
          </cell>
          <cell r="N39103">
            <v>64.900000000000006</v>
          </cell>
          <cell r="O39103">
            <v>65.02000000000001</v>
          </cell>
          <cell r="P39103">
            <v>86.42</v>
          </cell>
          <cell r="Q39103">
            <v>86.570000000000007</v>
          </cell>
          <cell r="R39103">
            <v>86.72</v>
          </cell>
          <cell r="S39103">
            <v>12.72</v>
          </cell>
        </row>
        <row r="39104">
          <cell r="A39104">
            <v>81540531</v>
          </cell>
          <cell r="B39104">
            <v>81540539</v>
          </cell>
          <cell r="C39104">
            <v>235934</v>
          </cell>
          <cell r="D39104" t="str">
            <v>PR</v>
          </cell>
          <cell r="E39104" t="str">
            <v>Capital</v>
          </cell>
          <cell r="F39104">
            <v>8.0000000000000002E-3</v>
          </cell>
          <cell r="G39104">
            <v>2</v>
          </cell>
          <cell r="H39104">
            <v>24.5</v>
          </cell>
          <cell r="I39104">
            <v>30.37</v>
          </cell>
          <cell r="J39104">
            <v>33.75</v>
          </cell>
          <cell r="K39104">
            <v>35.75</v>
          </cell>
          <cell r="L39104">
            <v>37.339999999999996</v>
          </cell>
          <cell r="M39104">
            <v>39.07</v>
          </cell>
          <cell r="N39104">
            <v>55.949999999999996</v>
          </cell>
          <cell r="O39104">
            <v>60.04</v>
          </cell>
          <cell r="P39104">
            <v>63.919999999999995</v>
          </cell>
          <cell r="Q39104">
            <v>66.320000000000007</v>
          </cell>
          <cell r="R39104">
            <v>68.09</v>
          </cell>
          <cell r="S39104">
            <v>3.26</v>
          </cell>
        </row>
        <row r="39105">
          <cell r="A39105">
            <v>81540540</v>
          </cell>
          <cell r="B39105">
            <v>81540540</v>
          </cell>
          <cell r="C39105">
            <v>235935</v>
          </cell>
          <cell r="D39105" t="str">
            <v>PR</v>
          </cell>
          <cell r="E39105" t="str">
            <v>Capital</v>
          </cell>
          <cell r="F39105">
            <v>8.0000000000000002E-3</v>
          </cell>
          <cell r="G39105">
            <v>1</v>
          </cell>
          <cell r="H39105">
            <v>15.97</v>
          </cell>
          <cell r="I39105">
            <v>19.75</v>
          </cell>
          <cell r="J39105">
            <v>26.270000000000003</v>
          </cell>
          <cell r="K39105">
            <v>29.200000000000003</v>
          </cell>
          <cell r="L39105">
            <v>33.059999999999995</v>
          </cell>
          <cell r="M39105">
            <v>37.879999999999995</v>
          </cell>
          <cell r="N39105">
            <v>64.900000000000006</v>
          </cell>
          <cell r="O39105">
            <v>65.02000000000001</v>
          </cell>
          <cell r="P39105">
            <v>86.42</v>
          </cell>
          <cell r="Q39105">
            <v>86.570000000000007</v>
          </cell>
          <cell r="R39105">
            <v>86.72</v>
          </cell>
          <cell r="S39105">
            <v>12.72</v>
          </cell>
        </row>
        <row r="39106">
          <cell r="A39106">
            <v>81540541</v>
          </cell>
          <cell r="B39106">
            <v>81540559</v>
          </cell>
          <cell r="C39106">
            <v>235937</v>
          </cell>
          <cell r="D39106" t="str">
            <v>PR</v>
          </cell>
          <cell r="E39106" t="str">
            <v>Capital</v>
          </cell>
          <cell r="F39106">
            <v>8.0000000000000002E-3</v>
          </cell>
          <cell r="G39106">
            <v>2</v>
          </cell>
          <cell r="H39106">
            <v>24.5</v>
          </cell>
          <cell r="I39106">
            <v>30.37</v>
          </cell>
          <cell r="J39106">
            <v>33.75</v>
          </cell>
          <cell r="K39106">
            <v>35.75</v>
          </cell>
          <cell r="L39106">
            <v>37.339999999999996</v>
          </cell>
          <cell r="M39106">
            <v>39.07</v>
          </cell>
          <cell r="N39106">
            <v>55.949999999999996</v>
          </cell>
          <cell r="O39106">
            <v>60.04</v>
          </cell>
          <cell r="P39106">
            <v>63.919999999999995</v>
          </cell>
          <cell r="Q39106">
            <v>66.320000000000007</v>
          </cell>
          <cell r="R39106">
            <v>68.09</v>
          </cell>
          <cell r="S39106">
            <v>3.26</v>
          </cell>
        </row>
        <row r="39107">
          <cell r="A39107">
            <v>81540560</v>
          </cell>
          <cell r="B39107">
            <v>81540560</v>
          </cell>
          <cell r="C39107">
            <v>235938</v>
          </cell>
          <cell r="D39107" t="str">
            <v>PR</v>
          </cell>
          <cell r="E39107" t="str">
            <v>Capital</v>
          </cell>
          <cell r="F39107">
            <v>8.0000000000000002E-3</v>
          </cell>
          <cell r="G39107">
            <v>1</v>
          </cell>
          <cell r="H39107">
            <v>15.97</v>
          </cell>
          <cell r="I39107">
            <v>19.75</v>
          </cell>
          <cell r="J39107">
            <v>26.270000000000003</v>
          </cell>
          <cell r="K39107">
            <v>29.200000000000003</v>
          </cell>
          <cell r="L39107">
            <v>33.059999999999995</v>
          </cell>
          <cell r="M39107">
            <v>37.879999999999995</v>
          </cell>
          <cell r="N39107">
            <v>64.900000000000006</v>
          </cell>
          <cell r="O39107">
            <v>65.02000000000001</v>
          </cell>
          <cell r="P39107">
            <v>86.42</v>
          </cell>
          <cell r="Q39107">
            <v>86.570000000000007</v>
          </cell>
          <cell r="R39107">
            <v>86.72</v>
          </cell>
          <cell r="S39107">
            <v>12.72</v>
          </cell>
        </row>
        <row r="39108">
          <cell r="A39108">
            <v>81540561</v>
          </cell>
          <cell r="B39108">
            <v>81540569</v>
          </cell>
          <cell r="C39108">
            <v>235940</v>
          </cell>
          <cell r="D39108" t="str">
            <v>PR</v>
          </cell>
          <cell r="E39108" t="str">
            <v>Capital</v>
          </cell>
          <cell r="F39108">
            <v>8.0000000000000002E-3</v>
          </cell>
          <cell r="G39108">
            <v>2</v>
          </cell>
          <cell r="H39108">
            <v>24.5</v>
          </cell>
          <cell r="I39108">
            <v>30.37</v>
          </cell>
          <cell r="J39108">
            <v>33.75</v>
          </cell>
          <cell r="K39108">
            <v>35.75</v>
          </cell>
          <cell r="L39108">
            <v>37.339999999999996</v>
          </cell>
          <cell r="M39108">
            <v>39.07</v>
          </cell>
          <cell r="N39108">
            <v>55.949999999999996</v>
          </cell>
          <cell r="O39108">
            <v>60.04</v>
          </cell>
          <cell r="P39108">
            <v>63.919999999999995</v>
          </cell>
          <cell r="Q39108">
            <v>66.320000000000007</v>
          </cell>
          <cell r="R39108">
            <v>68.09</v>
          </cell>
          <cell r="S39108">
            <v>3.26</v>
          </cell>
        </row>
        <row r="39109">
          <cell r="A39109">
            <v>81540570</v>
          </cell>
          <cell r="B39109">
            <v>81540570</v>
          </cell>
          <cell r="C39109">
            <v>235941</v>
          </cell>
          <cell r="D39109" t="str">
            <v>PR</v>
          </cell>
          <cell r="E39109" t="str">
            <v>Capital</v>
          </cell>
          <cell r="F39109">
            <v>8.0000000000000002E-3</v>
          </cell>
          <cell r="G39109">
            <v>1</v>
          </cell>
          <cell r="H39109">
            <v>15.97</v>
          </cell>
          <cell r="I39109">
            <v>19.75</v>
          </cell>
          <cell r="J39109">
            <v>26.270000000000003</v>
          </cell>
          <cell r="K39109">
            <v>29.200000000000003</v>
          </cell>
          <cell r="L39109">
            <v>33.059999999999995</v>
          </cell>
          <cell r="M39109">
            <v>37.879999999999995</v>
          </cell>
          <cell r="N39109">
            <v>64.900000000000006</v>
          </cell>
          <cell r="O39109">
            <v>65.02000000000001</v>
          </cell>
          <cell r="P39109">
            <v>86.42</v>
          </cell>
          <cell r="Q39109">
            <v>86.570000000000007</v>
          </cell>
          <cell r="R39109">
            <v>86.72</v>
          </cell>
          <cell r="S39109">
            <v>12.72</v>
          </cell>
        </row>
        <row r="39110">
          <cell r="A39110">
            <v>81540571</v>
          </cell>
          <cell r="B39110">
            <v>81540579</v>
          </cell>
          <cell r="C39110">
            <v>235943</v>
          </cell>
          <cell r="D39110" t="str">
            <v>PR</v>
          </cell>
          <cell r="E39110" t="str">
            <v>Capital</v>
          </cell>
          <cell r="F39110">
            <v>8.0000000000000002E-3</v>
          </cell>
          <cell r="G39110">
            <v>2</v>
          </cell>
          <cell r="H39110">
            <v>24.5</v>
          </cell>
          <cell r="I39110">
            <v>30.37</v>
          </cell>
          <cell r="J39110">
            <v>33.75</v>
          </cell>
          <cell r="K39110">
            <v>35.75</v>
          </cell>
          <cell r="L39110">
            <v>37.339999999999996</v>
          </cell>
          <cell r="M39110">
            <v>39.07</v>
          </cell>
          <cell r="N39110">
            <v>55.949999999999996</v>
          </cell>
          <cell r="O39110">
            <v>60.04</v>
          </cell>
          <cell r="P39110">
            <v>63.919999999999995</v>
          </cell>
          <cell r="Q39110">
            <v>66.320000000000007</v>
          </cell>
          <cell r="R39110">
            <v>68.09</v>
          </cell>
          <cell r="S39110">
            <v>3.26</v>
          </cell>
        </row>
        <row r="39111">
          <cell r="A39111">
            <v>81540580</v>
          </cell>
          <cell r="B39111">
            <v>81540580</v>
          </cell>
          <cell r="C39111">
            <v>235944</v>
          </cell>
          <cell r="D39111" t="str">
            <v>PR</v>
          </cell>
          <cell r="E39111" t="str">
            <v>Capital</v>
          </cell>
          <cell r="F39111">
            <v>8.0000000000000002E-3</v>
          </cell>
          <cell r="G39111">
            <v>1</v>
          </cell>
          <cell r="H39111">
            <v>15.97</v>
          </cell>
          <cell r="I39111">
            <v>19.75</v>
          </cell>
          <cell r="J39111">
            <v>26.270000000000003</v>
          </cell>
          <cell r="K39111">
            <v>29.200000000000003</v>
          </cell>
          <cell r="L39111">
            <v>33.059999999999995</v>
          </cell>
          <cell r="M39111">
            <v>37.879999999999995</v>
          </cell>
          <cell r="N39111">
            <v>64.900000000000006</v>
          </cell>
          <cell r="O39111">
            <v>65.02000000000001</v>
          </cell>
          <cell r="P39111">
            <v>86.42</v>
          </cell>
          <cell r="Q39111">
            <v>86.570000000000007</v>
          </cell>
          <cell r="R39111">
            <v>86.72</v>
          </cell>
          <cell r="S39111">
            <v>12.72</v>
          </cell>
        </row>
        <row r="39112">
          <cell r="A39112">
            <v>81540581</v>
          </cell>
          <cell r="B39112">
            <v>81540589</v>
          </cell>
          <cell r="C39112">
            <v>235946</v>
          </cell>
          <cell r="D39112" t="str">
            <v>PR</v>
          </cell>
          <cell r="E39112" t="str">
            <v>Capital</v>
          </cell>
          <cell r="F39112">
            <v>8.0000000000000002E-3</v>
          </cell>
          <cell r="G39112">
            <v>2</v>
          </cell>
          <cell r="H39112">
            <v>24.5</v>
          </cell>
          <cell r="I39112">
            <v>30.37</v>
          </cell>
          <cell r="J39112">
            <v>33.75</v>
          </cell>
          <cell r="K39112">
            <v>35.75</v>
          </cell>
          <cell r="L39112">
            <v>37.339999999999996</v>
          </cell>
          <cell r="M39112">
            <v>39.07</v>
          </cell>
          <cell r="N39112">
            <v>55.949999999999996</v>
          </cell>
          <cell r="O39112">
            <v>60.04</v>
          </cell>
          <cell r="P39112">
            <v>63.919999999999995</v>
          </cell>
          <cell r="Q39112">
            <v>66.320000000000007</v>
          </cell>
          <cell r="R39112">
            <v>68.09</v>
          </cell>
          <cell r="S39112">
            <v>3.26</v>
          </cell>
        </row>
        <row r="39113">
          <cell r="A39113">
            <v>81540590</v>
          </cell>
          <cell r="B39113">
            <v>81540590</v>
          </cell>
          <cell r="C39113">
            <v>235947</v>
          </cell>
          <cell r="D39113" t="str">
            <v>PR</v>
          </cell>
          <cell r="E39113" t="str">
            <v>Capital</v>
          </cell>
          <cell r="F39113">
            <v>8.0000000000000002E-3</v>
          </cell>
          <cell r="G39113">
            <v>1</v>
          </cell>
          <cell r="H39113">
            <v>15.97</v>
          </cell>
          <cell r="I39113">
            <v>19.75</v>
          </cell>
          <cell r="J39113">
            <v>26.270000000000003</v>
          </cell>
          <cell r="K39113">
            <v>29.200000000000003</v>
          </cell>
          <cell r="L39113">
            <v>33.059999999999995</v>
          </cell>
          <cell r="M39113">
            <v>37.879999999999995</v>
          </cell>
          <cell r="N39113">
            <v>64.900000000000006</v>
          </cell>
          <cell r="O39113">
            <v>65.02000000000001</v>
          </cell>
          <cell r="P39113">
            <v>86.42</v>
          </cell>
          <cell r="Q39113">
            <v>86.570000000000007</v>
          </cell>
          <cell r="R39113">
            <v>86.72</v>
          </cell>
          <cell r="S39113">
            <v>12.72</v>
          </cell>
        </row>
        <row r="39114">
          <cell r="A39114">
            <v>81540591</v>
          </cell>
          <cell r="B39114">
            <v>81540610</v>
          </cell>
          <cell r="C39114">
            <v>235949</v>
          </cell>
          <cell r="D39114" t="str">
            <v>PR</v>
          </cell>
          <cell r="E39114" t="str">
            <v>Capital</v>
          </cell>
          <cell r="F39114">
            <v>8.0000000000000002E-3</v>
          </cell>
          <cell r="G39114">
            <v>2</v>
          </cell>
          <cell r="H39114">
            <v>24.5</v>
          </cell>
          <cell r="I39114">
            <v>30.37</v>
          </cell>
          <cell r="J39114">
            <v>33.75</v>
          </cell>
          <cell r="K39114">
            <v>35.75</v>
          </cell>
          <cell r="L39114">
            <v>37.339999999999996</v>
          </cell>
          <cell r="M39114">
            <v>39.07</v>
          </cell>
          <cell r="N39114">
            <v>55.949999999999996</v>
          </cell>
          <cell r="O39114">
            <v>60.04</v>
          </cell>
          <cell r="P39114">
            <v>63.919999999999995</v>
          </cell>
          <cell r="Q39114">
            <v>66.320000000000007</v>
          </cell>
          <cell r="R39114">
            <v>68.09</v>
          </cell>
          <cell r="S39114">
            <v>3.26</v>
          </cell>
        </row>
        <row r="39115">
          <cell r="A39115">
            <v>81540611</v>
          </cell>
          <cell r="B39115">
            <v>81540619</v>
          </cell>
          <cell r="C39115" t="str">
            <v/>
          </cell>
          <cell r="D39115" t="str">
            <v/>
          </cell>
          <cell r="E39115" t="str">
            <v/>
          </cell>
          <cell r="F39115" t="str">
            <v/>
          </cell>
          <cell r="G39115" t="str">
            <v/>
          </cell>
          <cell r="H39115" t="str">
            <v/>
          </cell>
          <cell r="I39115" t="str">
            <v/>
          </cell>
          <cell r="J39115" t="str">
            <v/>
          </cell>
          <cell r="K39115" t="str">
            <v/>
          </cell>
          <cell r="L39115" t="str">
            <v/>
          </cell>
          <cell r="M39115" t="str">
            <v/>
          </cell>
          <cell r="N39115" t="str">
            <v/>
          </cell>
          <cell r="O39115" t="str">
            <v/>
          </cell>
          <cell r="P39115" t="str">
            <v/>
          </cell>
          <cell r="Q39115" t="str">
            <v/>
          </cell>
          <cell r="R39115" t="str">
            <v/>
          </cell>
          <cell r="S39115" t="str">
            <v/>
          </cell>
        </row>
        <row r="39116">
          <cell r="A39116">
            <v>81540620</v>
          </cell>
          <cell r="B39116">
            <v>81540620</v>
          </cell>
          <cell r="C39116">
            <v>235952</v>
          </cell>
          <cell r="D39116" t="str">
            <v>PR</v>
          </cell>
          <cell r="E39116" t="str">
            <v>Capital</v>
          </cell>
          <cell r="F39116">
            <v>8.0000000000000002E-3</v>
          </cell>
          <cell r="G39116">
            <v>1</v>
          </cell>
          <cell r="H39116">
            <v>15.97</v>
          </cell>
          <cell r="I39116">
            <v>19.75</v>
          </cell>
          <cell r="J39116">
            <v>26.270000000000003</v>
          </cell>
          <cell r="K39116">
            <v>29.200000000000003</v>
          </cell>
          <cell r="L39116">
            <v>33.059999999999995</v>
          </cell>
          <cell r="M39116">
            <v>37.879999999999995</v>
          </cell>
          <cell r="N39116">
            <v>64.900000000000006</v>
          </cell>
          <cell r="O39116">
            <v>65.02000000000001</v>
          </cell>
          <cell r="P39116">
            <v>86.42</v>
          </cell>
          <cell r="Q39116">
            <v>86.570000000000007</v>
          </cell>
          <cell r="R39116">
            <v>86.72</v>
          </cell>
          <cell r="S39116">
            <v>12.72</v>
          </cell>
        </row>
        <row r="39117">
          <cell r="A39117">
            <v>81540621</v>
          </cell>
          <cell r="B39117">
            <v>81540629</v>
          </cell>
          <cell r="C39117">
            <v>235954</v>
          </cell>
          <cell r="D39117" t="str">
            <v>PR</v>
          </cell>
          <cell r="E39117" t="str">
            <v>Capital</v>
          </cell>
          <cell r="F39117">
            <v>1.4999999999999999E-2</v>
          </cell>
          <cell r="G39117">
            <v>2</v>
          </cell>
          <cell r="H39117">
            <v>24.5</v>
          </cell>
          <cell r="I39117">
            <v>30.37</v>
          </cell>
          <cell r="J39117">
            <v>33.75</v>
          </cell>
          <cell r="K39117">
            <v>35.75</v>
          </cell>
          <cell r="L39117">
            <v>37.339999999999996</v>
          </cell>
          <cell r="M39117">
            <v>39.07</v>
          </cell>
          <cell r="N39117">
            <v>55.949999999999996</v>
          </cell>
          <cell r="O39117">
            <v>60.04</v>
          </cell>
          <cell r="P39117">
            <v>63.919999999999995</v>
          </cell>
          <cell r="Q39117">
            <v>66.320000000000007</v>
          </cell>
          <cell r="R39117">
            <v>68.09</v>
          </cell>
          <cell r="S39117">
            <v>3.26</v>
          </cell>
        </row>
        <row r="39118">
          <cell r="A39118">
            <v>81540630</v>
          </cell>
          <cell r="B39118">
            <v>81540630</v>
          </cell>
          <cell r="C39118">
            <v>235955</v>
          </cell>
          <cell r="D39118" t="str">
            <v>PR</v>
          </cell>
          <cell r="E39118" t="str">
            <v>Capital</v>
          </cell>
          <cell r="F39118">
            <v>8.0000000000000002E-3</v>
          </cell>
          <cell r="G39118">
            <v>1</v>
          </cell>
          <cell r="H39118">
            <v>15.97</v>
          </cell>
          <cell r="I39118">
            <v>19.75</v>
          </cell>
          <cell r="J39118">
            <v>26.270000000000003</v>
          </cell>
          <cell r="K39118">
            <v>29.200000000000003</v>
          </cell>
          <cell r="L39118">
            <v>33.059999999999995</v>
          </cell>
          <cell r="M39118">
            <v>37.879999999999995</v>
          </cell>
          <cell r="N39118">
            <v>64.900000000000006</v>
          </cell>
          <cell r="O39118">
            <v>65.02000000000001</v>
          </cell>
          <cell r="P39118">
            <v>86.42</v>
          </cell>
          <cell r="Q39118">
            <v>86.570000000000007</v>
          </cell>
          <cell r="R39118">
            <v>86.72</v>
          </cell>
          <cell r="S39118">
            <v>12.72</v>
          </cell>
        </row>
        <row r="39119">
          <cell r="A39119">
            <v>81540631</v>
          </cell>
          <cell r="B39119">
            <v>81540639</v>
          </cell>
          <cell r="C39119">
            <v>235957</v>
          </cell>
          <cell r="D39119" t="str">
            <v>PR</v>
          </cell>
          <cell r="E39119" t="str">
            <v>Capital</v>
          </cell>
          <cell r="F39119">
            <v>1.4999999999999999E-2</v>
          </cell>
          <cell r="G39119">
            <v>2</v>
          </cell>
          <cell r="H39119">
            <v>24.5</v>
          </cell>
          <cell r="I39119">
            <v>30.37</v>
          </cell>
          <cell r="J39119">
            <v>33.75</v>
          </cell>
          <cell r="K39119">
            <v>35.75</v>
          </cell>
          <cell r="L39119">
            <v>37.339999999999996</v>
          </cell>
          <cell r="M39119">
            <v>39.07</v>
          </cell>
          <cell r="N39119">
            <v>55.949999999999996</v>
          </cell>
          <cell r="O39119">
            <v>60.04</v>
          </cell>
          <cell r="P39119">
            <v>63.919999999999995</v>
          </cell>
          <cell r="Q39119">
            <v>66.320000000000007</v>
          </cell>
          <cell r="R39119">
            <v>68.09</v>
          </cell>
          <cell r="S39119">
            <v>3.26</v>
          </cell>
        </row>
        <row r="39120">
          <cell r="A39120">
            <v>81540640</v>
          </cell>
          <cell r="B39120">
            <v>81540640</v>
          </cell>
          <cell r="C39120">
            <v>235958</v>
          </cell>
          <cell r="D39120" t="str">
            <v>PR</v>
          </cell>
          <cell r="E39120" t="str">
            <v>Capital</v>
          </cell>
          <cell r="F39120">
            <v>8.0000000000000002E-3</v>
          </cell>
          <cell r="G39120">
            <v>1</v>
          </cell>
          <cell r="H39120">
            <v>15.97</v>
          </cell>
          <cell r="I39120">
            <v>19.75</v>
          </cell>
          <cell r="J39120">
            <v>26.270000000000003</v>
          </cell>
          <cell r="K39120">
            <v>29.200000000000003</v>
          </cell>
          <cell r="L39120">
            <v>33.059999999999995</v>
          </cell>
          <cell r="M39120">
            <v>37.879999999999995</v>
          </cell>
          <cell r="N39120">
            <v>64.900000000000006</v>
          </cell>
          <cell r="O39120">
            <v>65.02000000000001</v>
          </cell>
          <cell r="P39120">
            <v>86.42</v>
          </cell>
          <cell r="Q39120">
            <v>86.570000000000007</v>
          </cell>
          <cell r="R39120">
            <v>86.72</v>
          </cell>
          <cell r="S39120">
            <v>12.72</v>
          </cell>
        </row>
        <row r="39121">
          <cell r="A39121">
            <v>81540641</v>
          </cell>
          <cell r="B39121">
            <v>81540660</v>
          </cell>
          <cell r="C39121">
            <v>235962</v>
          </cell>
          <cell r="D39121" t="str">
            <v>PR</v>
          </cell>
          <cell r="E39121" t="str">
            <v>Capital</v>
          </cell>
          <cell r="F39121">
            <v>1.4999999999999999E-2</v>
          </cell>
          <cell r="G39121">
            <v>2</v>
          </cell>
          <cell r="H39121">
            <v>24.5</v>
          </cell>
          <cell r="I39121">
            <v>30.37</v>
          </cell>
          <cell r="J39121">
            <v>33.75</v>
          </cell>
          <cell r="K39121">
            <v>35.75</v>
          </cell>
          <cell r="L39121">
            <v>37.339999999999996</v>
          </cell>
          <cell r="M39121">
            <v>39.07</v>
          </cell>
          <cell r="N39121">
            <v>55.949999999999996</v>
          </cell>
          <cell r="O39121">
            <v>60.04</v>
          </cell>
          <cell r="P39121">
            <v>63.919999999999995</v>
          </cell>
          <cell r="Q39121">
            <v>66.320000000000007</v>
          </cell>
          <cell r="R39121">
            <v>68.09</v>
          </cell>
          <cell r="S39121">
            <v>3.26</v>
          </cell>
        </row>
        <row r="39122">
          <cell r="A39122">
            <v>81540661</v>
          </cell>
          <cell r="B39122">
            <v>81540669</v>
          </cell>
          <cell r="C39122" t="str">
            <v/>
          </cell>
          <cell r="D39122" t="str">
            <v/>
          </cell>
          <cell r="E39122" t="str">
            <v/>
          </cell>
          <cell r="F39122" t="str">
            <v/>
          </cell>
          <cell r="G39122" t="str">
            <v/>
          </cell>
          <cell r="H39122" t="str">
            <v/>
          </cell>
          <cell r="I39122" t="str">
            <v/>
          </cell>
          <cell r="J39122" t="str">
            <v/>
          </cell>
          <cell r="K39122" t="str">
            <v/>
          </cell>
          <cell r="L39122" t="str">
            <v/>
          </cell>
          <cell r="M39122" t="str">
            <v/>
          </cell>
          <cell r="N39122" t="str">
            <v/>
          </cell>
          <cell r="O39122" t="str">
            <v/>
          </cell>
          <cell r="P39122" t="str">
            <v/>
          </cell>
          <cell r="Q39122" t="str">
            <v/>
          </cell>
          <cell r="R39122" t="str">
            <v/>
          </cell>
          <cell r="S39122" t="str">
            <v/>
          </cell>
        </row>
        <row r="39123">
          <cell r="A39123">
            <v>81540670</v>
          </cell>
          <cell r="B39123">
            <v>81540900</v>
          </cell>
          <cell r="C39123">
            <v>235966</v>
          </cell>
          <cell r="D39123" t="str">
            <v>PR</v>
          </cell>
          <cell r="E39123" t="str">
            <v>Capital</v>
          </cell>
          <cell r="F39123">
            <v>8.0000000000000002E-3</v>
          </cell>
          <cell r="G39123">
            <v>2</v>
          </cell>
          <cell r="H39123">
            <v>24.5</v>
          </cell>
          <cell r="I39123">
            <v>30.37</v>
          </cell>
          <cell r="J39123">
            <v>33.75</v>
          </cell>
          <cell r="K39123">
            <v>35.75</v>
          </cell>
          <cell r="L39123">
            <v>37.339999999999996</v>
          </cell>
          <cell r="M39123">
            <v>39.07</v>
          </cell>
          <cell r="N39123">
            <v>55.949999999999996</v>
          </cell>
          <cell r="O39123">
            <v>60.04</v>
          </cell>
          <cell r="P39123">
            <v>63.919999999999995</v>
          </cell>
          <cell r="Q39123">
            <v>66.320000000000007</v>
          </cell>
          <cell r="R39123">
            <v>68.09</v>
          </cell>
          <cell r="S39123">
            <v>3.26</v>
          </cell>
        </row>
        <row r="39124">
          <cell r="A39124">
            <v>81540901</v>
          </cell>
          <cell r="B39124">
            <v>81549999</v>
          </cell>
          <cell r="C39124" t="str">
            <v/>
          </cell>
          <cell r="D39124" t="str">
            <v/>
          </cell>
          <cell r="E39124" t="str">
            <v/>
          </cell>
          <cell r="F39124" t="str">
            <v/>
          </cell>
          <cell r="G39124" t="str">
            <v/>
          </cell>
          <cell r="H39124" t="str">
            <v/>
          </cell>
          <cell r="I39124" t="str">
            <v/>
          </cell>
          <cell r="J39124" t="str">
            <v/>
          </cell>
          <cell r="K39124" t="str">
            <v/>
          </cell>
          <cell r="L39124" t="str">
            <v/>
          </cell>
          <cell r="M39124" t="str">
            <v/>
          </cell>
          <cell r="N39124" t="str">
            <v/>
          </cell>
          <cell r="O39124" t="str">
            <v/>
          </cell>
          <cell r="P39124" t="str">
            <v/>
          </cell>
          <cell r="Q39124" t="str">
            <v/>
          </cell>
          <cell r="R39124" t="str">
            <v/>
          </cell>
          <cell r="S39124" t="str">
            <v/>
          </cell>
        </row>
        <row r="39125">
          <cell r="A39125">
            <v>81550000</v>
          </cell>
          <cell r="B39125">
            <v>81550000</v>
          </cell>
          <cell r="C39125">
            <v>235969</v>
          </cell>
          <cell r="D39125" t="str">
            <v>PR</v>
          </cell>
          <cell r="E39125" t="str">
            <v>Capital</v>
          </cell>
          <cell r="F39125">
            <v>8.0000000000000002E-3</v>
          </cell>
          <cell r="G39125">
            <v>1</v>
          </cell>
          <cell r="H39125">
            <v>15.97</v>
          </cell>
          <cell r="I39125">
            <v>19.75</v>
          </cell>
          <cell r="J39125">
            <v>26.270000000000003</v>
          </cell>
          <cell r="K39125">
            <v>29.200000000000003</v>
          </cell>
          <cell r="L39125">
            <v>33.059999999999995</v>
          </cell>
          <cell r="M39125">
            <v>37.879999999999995</v>
          </cell>
          <cell r="N39125">
            <v>64.900000000000006</v>
          </cell>
          <cell r="O39125">
            <v>65.02000000000001</v>
          </cell>
          <cell r="P39125">
            <v>86.42</v>
          </cell>
          <cell r="Q39125">
            <v>86.570000000000007</v>
          </cell>
          <cell r="R39125">
            <v>86.72</v>
          </cell>
          <cell r="S39125">
            <v>12.72</v>
          </cell>
        </row>
        <row r="39126">
          <cell r="A39126">
            <v>81550001</v>
          </cell>
          <cell r="B39126">
            <v>81550009</v>
          </cell>
          <cell r="C39126">
            <v>235971</v>
          </cell>
          <cell r="D39126" t="str">
            <v>PR</v>
          </cell>
          <cell r="E39126" t="str">
            <v>Capital</v>
          </cell>
          <cell r="F39126">
            <v>8.0000000000000002E-3</v>
          </cell>
          <cell r="G39126">
            <v>2</v>
          </cell>
          <cell r="H39126">
            <v>24.5</v>
          </cell>
          <cell r="I39126">
            <v>30.37</v>
          </cell>
          <cell r="J39126">
            <v>33.75</v>
          </cell>
          <cell r="K39126">
            <v>35.75</v>
          </cell>
          <cell r="L39126">
            <v>37.339999999999996</v>
          </cell>
          <cell r="M39126">
            <v>39.07</v>
          </cell>
          <cell r="N39126">
            <v>55.949999999999996</v>
          </cell>
          <cell r="O39126">
            <v>60.04</v>
          </cell>
          <cell r="P39126">
            <v>63.919999999999995</v>
          </cell>
          <cell r="Q39126">
            <v>66.320000000000007</v>
          </cell>
          <cell r="R39126">
            <v>68.09</v>
          </cell>
          <cell r="S39126">
            <v>3.26</v>
          </cell>
        </row>
        <row r="39127">
          <cell r="A39127">
            <v>81550010</v>
          </cell>
          <cell r="B39127">
            <v>81550010</v>
          </cell>
          <cell r="C39127">
            <v>235972</v>
          </cell>
          <cell r="D39127" t="str">
            <v>PR</v>
          </cell>
          <cell r="E39127" t="str">
            <v>Capital</v>
          </cell>
          <cell r="F39127">
            <v>8.0000000000000002E-3</v>
          </cell>
          <cell r="G39127">
            <v>1</v>
          </cell>
          <cell r="H39127">
            <v>15.97</v>
          </cell>
          <cell r="I39127">
            <v>19.75</v>
          </cell>
          <cell r="J39127">
            <v>26.270000000000003</v>
          </cell>
          <cell r="K39127">
            <v>29.200000000000003</v>
          </cell>
          <cell r="L39127">
            <v>33.059999999999995</v>
          </cell>
          <cell r="M39127">
            <v>37.879999999999995</v>
          </cell>
          <cell r="N39127">
            <v>64.900000000000006</v>
          </cell>
          <cell r="O39127">
            <v>65.02000000000001</v>
          </cell>
          <cell r="P39127">
            <v>86.42</v>
          </cell>
          <cell r="Q39127">
            <v>86.570000000000007</v>
          </cell>
          <cell r="R39127">
            <v>86.72</v>
          </cell>
          <cell r="S39127">
            <v>12.72</v>
          </cell>
        </row>
        <row r="39128">
          <cell r="A39128">
            <v>81550011</v>
          </cell>
          <cell r="B39128">
            <v>81550019</v>
          </cell>
          <cell r="C39128">
            <v>235974</v>
          </cell>
          <cell r="D39128" t="str">
            <v>PR</v>
          </cell>
          <cell r="E39128" t="str">
            <v>Capital</v>
          </cell>
          <cell r="F39128">
            <v>8.0000000000000002E-3</v>
          </cell>
          <cell r="G39128">
            <v>2</v>
          </cell>
          <cell r="H39128">
            <v>24.5</v>
          </cell>
          <cell r="I39128">
            <v>30.37</v>
          </cell>
          <cell r="J39128">
            <v>33.75</v>
          </cell>
          <cell r="K39128">
            <v>35.75</v>
          </cell>
          <cell r="L39128">
            <v>37.339999999999996</v>
          </cell>
          <cell r="M39128">
            <v>39.07</v>
          </cell>
          <cell r="N39128">
            <v>55.949999999999996</v>
          </cell>
          <cell r="O39128">
            <v>60.04</v>
          </cell>
          <cell r="P39128">
            <v>63.919999999999995</v>
          </cell>
          <cell r="Q39128">
            <v>66.320000000000007</v>
          </cell>
          <cell r="R39128">
            <v>68.09</v>
          </cell>
          <cell r="S39128">
            <v>3.26</v>
          </cell>
        </row>
        <row r="39129">
          <cell r="A39129">
            <v>81550020</v>
          </cell>
          <cell r="B39129">
            <v>81550020</v>
          </cell>
          <cell r="C39129">
            <v>235975</v>
          </cell>
          <cell r="D39129" t="str">
            <v>PR</v>
          </cell>
          <cell r="E39129" t="str">
            <v>Capital</v>
          </cell>
          <cell r="F39129">
            <v>8.0000000000000002E-3</v>
          </cell>
          <cell r="G39129">
            <v>1</v>
          </cell>
          <cell r="H39129">
            <v>15.97</v>
          </cell>
          <cell r="I39129">
            <v>19.75</v>
          </cell>
          <cell r="J39129">
            <v>26.270000000000003</v>
          </cell>
          <cell r="K39129">
            <v>29.200000000000003</v>
          </cell>
          <cell r="L39129">
            <v>33.059999999999995</v>
          </cell>
          <cell r="M39129">
            <v>37.879999999999995</v>
          </cell>
          <cell r="N39129">
            <v>64.900000000000006</v>
          </cell>
          <cell r="O39129">
            <v>65.02000000000001</v>
          </cell>
          <cell r="P39129">
            <v>86.42</v>
          </cell>
          <cell r="Q39129">
            <v>86.570000000000007</v>
          </cell>
          <cell r="R39129">
            <v>86.72</v>
          </cell>
          <cell r="S39129">
            <v>12.72</v>
          </cell>
        </row>
        <row r="39130">
          <cell r="A39130">
            <v>81550021</v>
          </cell>
          <cell r="B39130">
            <v>81550029</v>
          </cell>
          <cell r="C39130">
            <v>235977</v>
          </cell>
          <cell r="D39130" t="str">
            <v>PR</v>
          </cell>
          <cell r="E39130" t="str">
            <v>Capital</v>
          </cell>
          <cell r="F39130">
            <v>8.0000000000000002E-3</v>
          </cell>
          <cell r="G39130">
            <v>2</v>
          </cell>
          <cell r="H39130">
            <v>24.5</v>
          </cell>
          <cell r="I39130">
            <v>30.37</v>
          </cell>
          <cell r="J39130">
            <v>33.75</v>
          </cell>
          <cell r="K39130">
            <v>35.75</v>
          </cell>
          <cell r="L39130">
            <v>37.339999999999996</v>
          </cell>
          <cell r="M39130">
            <v>39.07</v>
          </cell>
          <cell r="N39130">
            <v>55.949999999999996</v>
          </cell>
          <cell r="O39130">
            <v>60.04</v>
          </cell>
          <cell r="P39130">
            <v>63.919999999999995</v>
          </cell>
          <cell r="Q39130">
            <v>66.320000000000007</v>
          </cell>
          <cell r="R39130">
            <v>68.09</v>
          </cell>
          <cell r="S39130">
            <v>3.26</v>
          </cell>
        </row>
        <row r="39131">
          <cell r="A39131">
            <v>81550030</v>
          </cell>
          <cell r="B39131">
            <v>81550030</v>
          </cell>
          <cell r="C39131">
            <v>235978</v>
          </cell>
          <cell r="D39131" t="str">
            <v>PR</v>
          </cell>
          <cell r="E39131" t="str">
            <v>Capital</v>
          </cell>
          <cell r="F39131">
            <v>8.0000000000000002E-3</v>
          </cell>
          <cell r="G39131">
            <v>1</v>
          </cell>
          <cell r="H39131">
            <v>15.97</v>
          </cell>
          <cell r="I39131">
            <v>19.75</v>
          </cell>
          <cell r="J39131">
            <v>26.270000000000003</v>
          </cell>
          <cell r="K39131">
            <v>29.200000000000003</v>
          </cell>
          <cell r="L39131">
            <v>33.059999999999995</v>
          </cell>
          <cell r="M39131">
            <v>37.879999999999995</v>
          </cell>
          <cell r="N39131">
            <v>64.900000000000006</v>
          </cell>
          <cell r="O39131">
            <v>65.02000000000001</v>
          </cell>
          <cell r="P39131">
            <v>86.42</v>
          </cell>
          <cell r="Q39131">
            <v>86.570000000000007</v>
          </cell>
          <cell r="R39131">
            <v>86.72</v>
          </cell>
          <cell r="S39131">
            <v>12.72</v>
          </cell>
        </row>
        <row r="39132">
          <cell r="A39132">
            <v>81550031</v>
          </cell>
          <cell r="B39132">
            <v>81550039</v>
          </cell>
          <cell r="C39132">
            <v>235980</v>
          </cell>
          <cell r="D39132" t="str">
            <v>PR</v>
          </cell>
          <cell r="E39132" t="str">
            <v>Capital</v>
          </cell>
          <cell r="F39132">
            <v>8.0000000000000002E-3</v>
          </cell>
          <cell r="G39132">
            <v>2</v>
          </cell>
          <cell r="H39132">
            <v>24.5</v>
          </cell>
          <cell r="I39132">
            <v>30.37</v>
          </cell>
          <cell r="J39132">
            <v>33.75</v>
          </cell>
          <cell r="K39132">
            <v>35.75</v>
          </cell>
          <cell r="L39132">
            <v>37.339999999999996</v>
          </cell>
          <cell r="M39132">
            <v>39.07</v>
          </cell>
          <cell r="N39132">
            <v>55.949999999999996</v>
          </cell>
          <cell r="O39132">
            <v>60.04</v>
          </cell>
          <cell r="P39132">
            <v>63.919999999999995</v>
          </cell>
          <cell r="Q39132">
            <v>66.320000000000007</v>
          </cell>
          <cell r="R39132">
            <v>68.09</v>
          </cell>
          <cell r="S39132">
            <v>3.26</v>
          </cell>
        </row>
        <row r="39133">
          <cell r="A39133">
            <v>81550040</v>
          </cell>
          <cell r="B39133">
            <v>81550040</v>
          </cell>
          <cell r="C39133">
            <v>235981</v>
          </cell>
          <cell r="D39133" t="str">
            <v>PR</v>
          </cell>
          <cell r="E39133" t="str">
            <v>Capital</v>
          </cell>
          <cell r="F39133">
            <v>8.0000000000000002E-3</v>
          </cell>
          <cell r="G39133">
            <v>1</v>
          </cell>
          <cell r="H39133">
            <v>15.97</v>
          </cell>
          <cell r="I39133">
            <v>19.75</v>
          </cell>
          <cell r="J39133">
            <v>26.270000000000003</v>
          </cell>
          <cell r="K39133">
            <v>29.200000000000003</v>
          </cell>
          <cell r="L39133">
            <v>33.059999999999995</v>
          </cell>
          <cell r="M39133">
            <v>37.879999999999995</v>
          </cell>
          <cell r="N39133">
            <v>64.900000000000006</v>
          </cell>
          <cell r="O39133">
            <v>65.02000000000001</v>
          </cell>
          <cell r="P39133">
            <v>86.42</v>
          </cell>
          <cell r="Q39133">
            <v>86.570000000000007</v>
          </cell>
          <cell r="R39133">
            <v>86.72</v>
          </cell>
          <cell r="S39133">
            <v>12.72</v>
          </cell>
        </row>
        <row r="39134">
          <cell r="A39134">
            <v>81550041</v>
          </cell>
          <cell r="B39134">
            <v>81550044</v>
          </cell>
          <cell r="C39134">
            <v>235983</v>
          </cell>
          <cell r="D39134" t="str">
            <v>PR</v>
          </cell>
          <cell r="E39134" t="str">
            <v>Capital</v>
          </cell>
          <cell r="F39134">
            <v>8.0000000000000002E-3</v>
          </cell>
          <cell r="G39134">
            <v>2</v>
          </cell>
          <cell r="H39134">
            <v>24.5</v>
          </cell>
          <cell r="I39134">
            <v>30.37</v>
          </cell>
          <cell r="J39134">
            <v>33.75</v>
          </cell>
          <cell r="K39134">
            <v>35.75</v>
          </cell>
          <cell r="L39134">
            <v>37.339999999999996</v>
          </cell>
          <cell r="M39134">
            <v>39.07</v>
          </cell>
          <cell r="N39134">
            <v>55.949999999999996</v>
          </cell>
          <cell r="O39134">
            <v>60.04</v>
          </cell>
          <cell r="P39134">
            <v>63.919999999999995</v>
          </cell>
          <cell r="Q39134">
            <v>66.320000000000007</v>
          </cell>
          <cell r="R39134">
            <v>68.09</v>
          </cell>
          <cell r="S39134">
            <v>3.26</v>
          </cell>
        </row>
        <row r="39135">
          <cell r="A39135">
            <v>81550045</v>
          </cell>
          <cell r="B39135">
            <v>81550045</v>
          </cell>
          <cell r="C39135">
            <v>235984</v>
          </cell>
          <cell r="D39135" t="str">
            <v>PR</v>
          </cell>
          <cell r="E39135" t="str">
            <v>Capital</v>
          </cell>
          <cell r="F39135">
            <v>8.0000000000000002E-3</v>
          </cell>
          <cell r="G39135">
            <v>1</v>
          </cell>
          <cell r="H39135">
            <v>15.97</v>
          </cell>
          <cell r="I39135">
            <v>19.75</v>
          </cell>
          <cell r="J39135">
            <v>26.270000000000003</v>
          </cell>
          <cell r="K39135">
            <v>29.200000000000003</v>
          </cell>
          <cell r="L39135">
            <v>33.059999999999995</v>
          </cell>
          <cell r="M39135">
            <v>37.879999999999995</v>
          </cell>
          <cell r="N39135">
            <v>64.900000000000006</v>
          </cell>
          <cell r="O39135">
            <v>65.02000000000001</v>
          </cell>
          <cell r="P39135">
            <v>86.42</v>
          </cell>
          <cell r="Q39135">
            <v>86.570000000000007</v>
          </cell>
          <cell r="R39135">
            <v>86.72</v>
          </cell>
          <cell r="S39135">
            <v>12.72</v>
          </cell>
        </row>
        <row r="39136">
          <cell r="A39136">
            <v>81550046</v>
          </cell>
          <cell r="B39136">
            <v>81550049</v>
          </cell>
          <cell r="C39136">
            <v>235986</v>
          </cell>
          <cell r="D39136" t="str">
            <v>PR</v>
          </cell>
          <cell r="E39136" t="str">
            <v>Capital</v>
          </cell>
          <cell r="F39136">
            <v>8.0000000000000002E-3</v>
          </cell>
          <cell r="G39136">
            <v>2</v>
          </cell>
          <cell r="H39136">
            <v>24.5</v>
          </cell>
          <cell r="I39136">
            <v>30.37</v>
          </cell>
          <cell r="J39136">
            <v>33.75</v>
          </cell>
          <cell r="K39136">
            <v>35.75</v>
          </cell>
          <cell r="L39136">
            <v>37.339999999999996</v>
          </cell>
          <cell r="M39136">
            <v>39.07</v>
          </cell>
          <cell r="N39136">
            <v>55.949999999999996</v>
          </cell>
          <cell r="O39136">
            <v>60.04</v>
          </cell>
          <cell r="P39136">
            <v>63.919999999999995</v>
          </cell>
          <cell r="Q39136">
            <v>66.320000000000007</v>
          </cell>
          <cell r="R39136">
            <v>68.09</v>
          </cell>
          <cell r="S39136">
            <v>3.26</v>
          </cell>
        </row>
        <row r="39137">
          <cell r="A39137">
            <v>81550050</v>
          </cell>
          <cell r="B39137">
            <v>81550050</v>
          </cell>
          <cell r="C39137">
            <v>235987</v>
          </cell>
          <cell r="D39137" t="str">
            <v>PR</v>
          </cell>
          <cell r="E39137" t="str">
            <v>Capital</v>
          </cell>
          <cell r="F39137">
            <v>8.0000000000000002E-3</v>
          </cell>
          <cell r="G39137">
            <v>1</v>
          </cell>
          <cell r="H39137">
            <v>15.97</v>
          </cell>
          <cell r="I39137">
            <v>19.75</v>
          </cell>
          <cell r="J39137">
            <v>26.270000000000003</v>
          </cell>
          <cell r="K39137">
            <v>29.200000000000003</v>
          </cell>
          <cell r="L39137">
            <v>33.059999999999995</v>
          </cell>
          <cell r="M39137">
            <v>37.879999999999995</v>
          </cell>
          <cell r="N39137">
            <v>64.900000000000006</v>
          </cell>
          <cell r="O39137">
            <v>65.02000000000001</v>
          </cell>
          <cell r="P39137">
            <v>86.42</v>
          </cell>
          <cell r="Q39137">
            <v>86.570000000000007</v>
          </cell>
          <cell r="R39137">
            <v>86.72</v>
          </cell>
          <cell r="S39137">
            <v>12.72</v>
          </cell>
        </row>
        <row r="39138">
          <cell r="A39138">
            <v>81550051</v>
          </cell>
          <cell r="B39138">
            <v>81550059</v>
          </cell>
          <cell r="C39138">
            <v>235989</v>
          </cell>
          <cell r="D39138" t="str">
            <v>PR</v>
          </cell>
          <cell r="E39138" t="str">
            <v>Capital</v>
          </cell>
          <cell r="F39138">
            <v>8.0000000000000002E-3</v>
          </cell>
          <cell r="G39138">
            <v>2</v>
          </cell>
          <cell r="H39138">
            <v>24.5</v>
          </cell>
          <cell r="I39138">
            <v>30.37</v>
          </cell>
          <cell r="J39138">
            <v>33.75</v>
          </cell>
          <cell r="K39138">
            <v>35.75</v>
          </cell>
          <cell r="L39138">
            <v>37.339999999999996</v>
          </cell>
          <cell r="M39138">
            <v>39.07</v>
          </cell>
          <cell r="N39138">
            <v>55.949999999999996</v>
          </cell>
          <cell r="O39138">
            <v>60.04</v>
          </cell>
          <cell r="P39138">
            <v>63.919999999999995</v>
          </cell>
          <cell r="Q39138">
            <v>66.320000000000007</v>
          </cell>
          <cell r="R39138">
            <v>68.09</v>
          </cell>
          <cell r="S39138">
            <v>3.26</v>
          </cell>
        </row>
        <row r="39139">
          <cell r="A39139">
            <v>81550060</v>
          </cell>
          <cell r="B39139">
            <v>81550060</v>
          </cell>
          <cell r="C39139">
            <v>235990</v>
          </cell>
          <cell r="D39139" t="str">
            <v>PR</v>
          </cell>
          <cell r="E39139" t="str">
            <v>Capital</v>
          </cell>
          <cell r="F39139">
            <v>8.0000000000000002E-3</v>
          </cell>
          <cell r="G39139">
            <v>1</v>
          </cell>
          <cell r="H39139">
            <v>15.97</v>
          </cell>
          <cell r="I39139">
            <v>19.75</v>
          </cell>
          <cell r="J39139">
            <v>26.270000000000003</v>
          </cell>
          <cell r="K39139">
            <v>29.200000000000003</v>
          </cell>
          <cell r="L39139">
            <v>33.059999999999995</v>
          </cell>
          <cell r="M39139">
            <v>37.879999999999995</v>
          </cell>
          <cell r="N39139">
            <v>64.900000000000006</v>
          </cell>
          <cell r="O39139">
            <v>65.02000000000001</v>
          </cell>
          <cell r="P39139">
            <v>86.42</v>
          </cell>
          <cell r="Q39139">
            <v>86.570000000000007</v>
          </cell>
          <cell r="R39139">
            <v>86.72</v>
          </cell>
          <cell r="S39139">
            <v>12.72</v>
          </cell>
        </row>
        <row r="39140">
          <cell r="A39140">
            <v>81550061</v>
          </cell>
          <cell r="B39140">
            <v>81550069</v>
          </cell>
          <cell r="C39140">
            <v>235992</v>
          </cell>
          <cell r="D39140" t="str">
            <v>PR</v>
          </cell>
          <cell r="E39140" t="str">
            <v>Capital</v>
          </cell>
          <cell r="F39140">
            <v>8.0000000000000002E-3</v>
          </cell>
          <cell r="G39140">
            <v>2</v>
          </cell>
          <cell r="H39140">
            <v>24.5</v>
          </cell>
          <cell r="I39140">
            <v>30.37</v>
          </cell>
          <cell r="J39140">
            <v>33.75</v>
          </cell>
          <cell r="K39140">
            <v>35.75</v>
          </cell>
          <cell r="L39140">
            <v>37.339999999999996</v>
          </cell>
          <cell r="M39140">
            <v>39.07</v>
          </cell>
          <cell r="N39140">
            <v>55.949999999999996</v>
          </cell>
          <cell r="O39140">
            <v>60.04</v>
          </cell>
          <cell r="P39140">
            <v>63.919999999999995</v>
          </cell>
          <cell r="Q39140">
            <v>66.320000000000007</v>
          </cell>
          <cell r="R39140">
            <v>68.09</v>
          </cell>
          <cell r="S39140">
            <v>3.26</v>
          </cell>
        </row>
        <row r="39141">
          <cell r="A39141">
            <v>81550070</v>
          </cell>
          <cell r="B39141">
            <v>81550070</v>
          </cell>
          <cell r="C39141">
            <v>235993</v>
          </cell>
          <cell r="D39141" t="str">
            <v>PR</v>
          </cell>
          <cell r="E39141" t="str">
            <v>Capital</v>
          </cell>
          <cell r="F39141">
            <v>8.0000000000000002E-3</v>
          </cell>
          <cell r="G39141">
            <v>1</v>
          </cell>
          <cell r="H39141">
            <v>15.97</v>
          </cell>
          <cell r="I39141">
            <v>19.75</v>
          </cell>
          <cell r="J39141">
            <v>26.270000000000003</v>
          </cell>
          <cell r="K39141">
            <v>29.200000000000003</v>
          </cell>
          <cell r="L39141">
            <v>33.059999999999995</v>
          </cell>
          <cell r="M39141">
            <v>37.879999999999995</v>
          </cell>
          <cell r="N39141">
            <v>64.900000000000006</v>
          </cell>
          <cell r="O39141">
            <v>65.02000000000001</v>
          </cell>
          <cell r="P39141">
            <v>86.42</v>
          </cell>
          <cell r="Q39141">
            <v>86.570000000000007</v>
          </cell>
          <cell r="R39141">
            <v>86.72</v>
          </cell>
          <cell r="S39141">
            <v>12.72</v>
          </cell>
        </row>
        <row r="39142">
          <cell r="A39142">
            <v>81550071</v>
          </cell>
          <cell r="B39142">
            <v>81550079</v>
          </cell>
          <cell r="C39142">
            <v>235995</v>
          </cell>
          <cell r="D39142" t="str">
            <v>PR</v>
          </cell>
          <cell r="E39142" t="str">
            <v>Capital</v>
          </cell>
          <cell r="F39142">
            <v>8.0000000000000002E-3</v>
          </cell>
          <cell r="G39142">
            <v>2</v>
          </cell>
          <cell r="H39142">
            <v>24.5</v>
          </cell>
          <cell r="I39142">
            <v>30.37</v>
          </cell>
          <cell r="J39142">
            <v>33.75</v>
          </cell>
          <cell r="K39142">
            <v>35.75</v>
          </cell>
          <cell r="L39142">
            <v>37.339999999999996</v>
          </cell>
          <cell r="M39142">
            <v>39.07</v>
          </cell>
          <cell r="N39142">
            <v>55.949999999999996</v>
          </cell>
          <cell r="O39142">
            <v>60.04</v>
          </cell>
          <cell r="P39142">
            <v>63.919999999999995</v>
          </cell>
          <cell r="Q39142">
            <v>66.320000000000007</v>
          </cell>
          <cell r="R39142">
            <v>68.09</v>
          </cell>
          <cell r="S39142">
            <v>3.26</v>
          </cell>
        </row>
        <row r="39143">
          <cell r="A39143">
            <v>81550080</v>
          </cell>
          <cell r="B39143">
            <v>81550080</v>
          </cell>
          <cell r="C39143">
            <v>235996</v>
          </cell>
          <cell r="D39143" t="str">
            <v>PR</v>
          </cell>
          <cell r="E39143" t="str">
            <v>Capital</v>
          </cell>
          <cell r="F39143">
            <v>8.0000000000000002E-3</v>
          </cell>
          <cell r="G39143">
            <v>1</v>
          </cell>
          <cell r="H39143">
            <v>15.97</v>
          </cell>
          <cell r="I39143">
            <v>19.75</v>
          </cell>
          <cell r="J39143">
            <v>26.270000000000003</v>
          </cell>
          <cell r="K39143">
            <v>29.200000000000003</v>
          </cell>
          <cell r="L39143">
            <v>33.059999999999995</v>
          </cell>
          <cell r="M39143">
            <v>37.879999999999995</v>
          </cell>
          <cell r="N39143">
            <v>64.900000000000006</v>
          </cell>
          <cell r="O39143">
            <v>65.02000000000001</v>
          </cell>
          <cell r="P39143">
            <v>86.42</v>
          </cell>
          <cell r="Q39143">
            <v>86.570000000000007</v>
          </cell>
          <cell r="R39143">
            <v>86.72</v>
          </cell>
          <cell r="S39143">
            <v>12.72</v>
          </cell>
        </row>
        <row r="39144">
          <cell r="A39144">
            <v>81550081</v>
          </cell>
          <cell r="B39144">
            <v>81550089</v>
          </cell>
          <cell r="C39144">
            <v>235998</v>
          </cell>
          <cell r="D39144" t="str">
            <v>PR</v>
          </cell>
          <cell r="E39144" t="str">
            <v>Capital</v>
          </cell>
          <cell r="F39144">
            <v>8.0000000000000002E-3</v>
          </cell>
          <cell r="G39144">
            <v>2</v>
          </cell>
          <cell r="H39144">
            <v>24.5</v>
          </cell>
          <cell r="I39144">
            <v>30.37</v>
          </cell>
          <cell r="J39144">
            <v>33.75</v>
          </cell>
          <cell r="K39144">
            <v>35.75</v>
          </cell>
          <cell r="L39144">
            <v>37.339999999999996</v>
          </cell>
          <cell r="M39144">
            <v>39.07</v>
          </cell>
          <cell r="N39144">
            <v>55.949999999999996</v>
          </cell>
          <cell r="O39144">
            <v>60.04</v>
          </cell>
          <cell r="P39144">
            <v>63.919999999999995</v>
          </cell>
          <cell r="Q39144">
            <v>66.320000000000007</v>
          </cell>
          <cell r="R39144">
            <v>68.09</v>
          </cell>
          <cell r="S39144">
            <v>3.26</v>
          </cell>
        </row>
        <row r="39145">
          <cell r="A39145">
            <v>81550090</v>
          </cell>
          <cell r="B39145">
            <v>81550090</v>
          </cell>
          <cell r="C39145">
            <v>235999</v>
          </cell>
          <cell r="D39145" t="str">
            <v>PR</v>
          </cell>
          <cell r="E39145" t="str">
            <v>Capital</v>
          </cell>
          <cell r="F39145">
            <v>8.0000000000000002E-3</v>
          </cell>
          <cell r="G39145">
            <v>1</v>
          </cell>
          <cell r="H39145">
            <v>15.97</v>
          </cell>
          <cell r="I39145">
            <v>19.75</v>
          </cell>
          <cell r="J39145">
            <v>26.270000000000003</v>
          </cell>
          <cell r="K39145">
            <v>29.200000000000003</v>
          </cell>
          <cell r="L39145">
            <v>33.059999999999995</v>
          </cell>
          <cell r="M39145">
            <v>37.879999999999995</v>
          </cell>
          <cell r="N39145">
            <v>64.900000000000006</v>
          </cell>
          <cell r="O39145">
            <v>65.02000000000001</v>
          </cell>
          <cell r="P39145">
            <v>86.42</v>
          </cell>
          <cell r="Q39145">
            <v>86.570000000000007</v>
          </cell>
          <cell r="R39145">
            <v>86.72</v>
          </cell>
          <cell r="S39145">
            <v>12.72</v>
          </cell>
        </row>
        <row r="39146">
          <cell r="A39146">
            <v>81550091</v>
          </cell>
          <cell r="B39146">
            <v>81550099</v>
          </cell>
          <cell r="C39146">
            <v>236001</v>
          </cell>
          <cell r="D39146" t="str">
            <v>PR</v>
          </cell>
          <cell r="E39146" t="str">
            <v>Capital</v>
          </cell>
          <cell r="F39146">
            <v>8.0000000000000002E-3</v>
          </cell>
          <cell r="G39146">
            <v>2</v>
          </cell>
          <cell r="H39146">
            <v>24.5</v>
          </cell>
          <cell r="I39146">
            <v>30.37</v>
          </cell>
          <cell r="J39146">
            <v>33.75</v>
          </cell>
          <cell r="K39146">
            <v>35.75</v>
          </cell>
          <cell r="L39146">
            <v>37.339999999999996</v>
          </cell>
          <cell r="M39146">
            <v>39.07</v>
          </cell>
          <cell r="N39146">
            <v>55.949999999999996</v>
          </cell>
          <cell r="O39146">
            <v>60.04</v>
          </cell>
          <cell r="P39146">
            <v>63.919999999999995</v>
          </cell>
          <cell r="Q39146">
            <v>66.320000000000007</v>
          </cell>
          <cell r="R39146">
            <v>68.09</v>
          </cell>
          <cell r="S39146">
            <v>3.26</v>
          </cell>
        </row>
        <row r="39147">
          <cell r="A39147">
            <v>81550100</v>
          </cell>
          <cell r="B39147">
            <v>81550100</v>
          </cell>
          <cell r="C39147">
            <v>236002</v>
          </cell>
          <cell r="D39147" t="str">
            <v>PR</v>
          </cell>
          <cell r="E39147" t="str">
            <v>Capital</v>
          </cell>
          <cell r="F39147">
            <v>8.0000000000000002E-3</v>
          </cell>
          <cell r="G39147">
            <v>1</v>
          </cell>
          <cell r="H39147">
            <v>15.97</v>
          </cell>
          <cell r="I39147">
            <v>19.75</v>
          </cell>
          <cell r="J39147">
            <v>26.270000000000003</v>
          </cell>
          <cell r="K39147">
            <v>29.200000000000003</v>
          </cell>
          <cell r="L39147">
            <v>33.059999999999995</v>
          </cell>
          <cell r="M39147">
            <v>37.879999999999995</v>
          </cell>
          <cell r="N39147">
            <v>64.900000000000006</v>
          </cell>
          <cell r="O39147">
            <v>65.02000000000001</v>
          </cell>
          <cell r="P39147">
            <v>86.42</v>
          </cell>
          <cell r="Q39147">
            <v>86.570000000000007</v>
          </cell>
          <cell r="R39147">
            <v>86.72</v>
          </cell>
          <cell r="S39147">
            <v>12.72</v>
          </cell>
        </row>
        <row r="39148">
          <cell r="A39148">
            <v>81550101</v>
          </cell>
          <cell r="B39148">
            <v>81550109</v>
          </cell>
          <cell r="C39148">
            <v>236004</v>
          </cell>
          <cell r="D39148" t="str">
            <v>PR</v>
          </cell>
          <cell r="E39148" t="str">
            <v>Capital</v>
          </cell>
          <cell r="F39148">
            <v>8.0000000000000002E-3</v>
          </cell>
          <cell r="G39148">
            <v>2</v>
          </cell>
          <cell r="H39148">
            <v>24.5</v>
          </cell>
          <cell r="I39148">
            <v>30.37</v>
          </cell>
          <cell r="J39148">
            <v>33.75</v>
          </cell>
          <cell r="K39148">
            <v>35.75</v>
          </cell>
          <cell r="L39148">
            <v>37.339999999999996</v>
          </cell>
          <cell r="M39148">
            <v>39.07</v>
          </cell>
          <cell r="N39148">
            <v>55.949999999999996</v>
          </cell>
          <cell r="O39148">
            <v>60.04</v>
          </cell>
          <cell r="P39148">
            <v>63.919999999999995</v>
          </cell>
          <cell r="Q39148">
            <v>66.320000000000007</v>
          </cell>
          <cell r="R39148">
            <v>68.09</v>
          </cell>
          <cell r="S39148">
            <v>3.26</v>
          </cell>
        </row>
        <row r="39149">
          <cell r="A39149">
            <v>81550110</v>
          </cell>
          <cell r="B39149">
            <v>81550110</v>
          </cell>
          <cell r="C39149">
            <v>236005</v>
          </cell>
          <cell r="D39149" t="str">
            <v>PR</v>
          </cell>
          <cell r="E39149" t="str">
            <v>Capital</v>
          </cell>
          <cell r="F39149">
            <v>8.0000000000000002E-3</v>
          </cell>
          <cell r="G39149">
            <v>1</v>
          </cell>
          <cell r="H39149">
            <v>15.97</v>
          </cell>
          <cell r="I39149">
            <v>19.75</v>
          </cell>
          <cell r="J39149">
            <v>26.270000000000003</v>
          </cell>
          <cell r="K39149">
            <v>29.200000000000003</v>
          </cell>
          <cell r="L39149">
            <v>33.059999999999995</v>
          </cell>
          <cell r="M39149">
            <v>37.879999999999995</v>
          </cell>
          <cell r="N39149">
            <v>64.900000000000006</v>
          </cell>
          <cell r="O39149">
            <v>65.02000000000001</v>
          </cell>
          <cell r="P39149">
            <v>86.42</v>
          </cell>
          <cell r="Q39149">
            <v>86.570000000000007</v>
          </cell>
          <cell r="R39149">
            <v>86.72</v>
          </cell>
          <cell r="S39149">
            <v>12.72</v>
          </cell>
        </row>
        <row r="39150">
          <cell r="A39150">
            <v>81550111</v>
          </cell>
          <cell r="B39150">
            <v>81550119</v>
          </cell>
          <cell r="C39150">
            <v>236007</v>
          </cell>
          <cell r="D39150" t="str">
            <v>PR</v>
          </cell>
          <cell r="E39150" t="str">
            <v>Capital</v>
          </cell>
          <cell r="F39150">
            <v>8.0000000000000002E-3</v>
          </cell>
          <cell r="G39150">
            <v>2</v>
          </cell>
          <cell r="H39150">
            <v>24.5</v>
          </cell>
          <cell r="I39150">
            <v>30.37</v>
          </cell>
          <cell r="J39150">
            <v>33.75</v>
          </cell>
          <cell r="K39150">
            <v>35.75</v>
          </cell>
          <cell r="L39150">
            <v>37.339999999999996</v>
          </cell>
          <cell r="M39150">
            <v>39.07</v>
          </cell>
          <cell r="N39150">
            <v>55.949999999999996</v>
          </cell>
          <cell r="O39150">
            <v>60.04</v>
          </cell>
          <cell r="P39150">
            <v>63.919999999999995</v>
          </cell>
          <cell r="Q39150">
            <v>66.320000000000007</v>
          </cell>
          <cell r="R39150">
            <v>68.09</v>
          </cell>
          <cell r="S39150">
            <v>3.26</v>
          </cell>
        </row>
        <row r="39151">
          <cell r="A39151">
            <v>81550120</v>
          </cell>
          <cell r="B39151">
            <v>81550120</v>
          </cell>
          <cell r="C39151">
            <v>236008</v>
          </cell>
          <cell r="D39151" t="str">
            <v>PR</v>
          </cell>
          <cell r="E39151" t="str">
            <v>Capital</v>
          </cell>
          <cell r="F39151">
            <v>8.0000000000000002E-3</v>
          </cell>
          <cell r="G39151">
            <v>1</v>
          </cell>
          <cell r="H39151">
            <v>15.97</v>
          </cell>
          <cell r="I39151">
            <v>19.75</v>
          </cell>
          <cell r="J39151">
            <v>26.270000000000003</v>
          </cell>
          <cell r="K39151">
            <v>29.200000000000003</v>
          </cell>
          <cell r="L39151">
            <v>33.059999999999995</v>
          </cell>
          <cell r="M39151">
            <v>37.879999999999995</v>
          </cell>
          <cell r="N39151">
            <v>64.900000000000006</v>
          </cell>
          <cell r="O39151">
            <v>65.02000000000001</v>
          </cell>
          <cell r="P39151">
            <v>86.42</v>
          </cell>
          <cell r="Q39151">
            <v>86.570000000000007</v>
          </cell>
          <cell r="R39151">
            <v>86.72</v>
          </cell>
          <cell r="S39151">
            <v>12.72</v>
          </cell>
        </row>
        <row r="39152">
          <cell r="A39152">
            <v>81550121</v>
          </cell>
          <cell r="B39152">
            <v>81550129</v>
          </cell>
          <cell r="C39152">
            <v>236010</v>
          </cell>
          <cell r="D39152" t="str">
            <v>PR</v>
          </cell>
          <cell r="E39152" t="str">
            <v>Capital</v>
          </cell>
          <cell r="F39152">
            <v>8.0000000000000002E-3</v>
          </cell>
          <cell r="G39152">
            <v>2</v>
          </cell>
          <cell r="H39152">
            <v>24.5</v>
          </cell>
          <cell r="I39152">
            <v>30.37</v>
          </cell>
          <cell r="J39152">
            <v>33.75</v>
          </cell>
          <cell r="K39152">
            <v>35.75</v>
          </cell>
          <cell r="L39152">
            <v>37.339999999999996</v>
          </cell>
          <cell r="M39152">
            <v>39.07</v>
          </cell>
          <cell r="N39152">
            <v>55.949999999999996</v>
          </cell>
          <cell r="O39152">
            <v>60.04</v>
          </cell>
          <cell r="P39152">
            <v>63.919999999999995</v>
          </cell>
          <cell r="Q39152">
            <v>66.320000000000007</v>
          </cell>
          <cell r="R39152">
            <v>68.09</v>
          </cell>
          <cell r="S39152">
            <v>3.26</v>
          </cell>
        </row>
        <row r="39153">
          <cell r="A39153">
            <v>81550130</v>
          </cell>
          <cell r="B39153">
            <v>81550130</v>
          </cell>
          <cell r="C39153">
            <v>236011</v>
          </cell>
          <cell r="D39153" t="str">
            <v>PR</v>
          </cell>
          <cell r="E39153" t="str">
            <v>Capital</v>
          </cell>
          <cell r="F39153">
            <v>8.0000000000000002E-3</v>
          </cell>
          <cell r="G39153">
            <v>1</v>
          </cell>
          <cell r="H39153">
            <v>15.97</v>
          </cell>
          <cell r="I39153">
            <v>19.75</v>
          </cell>
          <cell r="J39153">
            <v>26.270000000000003</v>
          </cell>
          <cell r="K39153">
            <v>29.200000000000003</v>
          </cell>
          <cell r="L39153">
            <v>33.059999999999995</v>
          </cell>
          <cell r="M39153">
            <v>37.879999999999995</v>
          </cell>
          <cell r="N39153">
            <v>64.900000000000006</v>
          </cell>
          <cell r="O39153">
            <v>65.02000000000001</v>
          </cell>
          <cell r="P39153">
            <v>86.42</v>
          </cell>
          <cell r="Q39153">
            <v>86.570000000000007</v>
          </cell>
          <cell r="R39153">
            <v>86.72</v>
          </cell>
          <cell r="S39153">
            <v>12.72</v>
          </cell>
        </row>
        <row r="39154">
          <cell r="A39154">
            <v>81550131</v>
          </cell>
          <cell r="B39154">
            <v>81550139</v>
          </cell>
          <cell r="C39154">
            <v>236013</v>
          </cell>
          <cell r="D39154" t="str">
            <v>PR</v>
          </cell>
          <cell r="E39154" t="str">
            <v>Capital</v>
          </cell>
          <cell r="F39154">
            <v>8.0000000000000002E-3</v>
          </cell>
          <cell r="G39154">
            <v>2</v>
          </cell>
          <cell r="H39154">
            <v>24.5</v>
          </cell>
          <cell r="I39154">
            <v>30.37</v>
          </cell>
          <cell r="J39154">
            <v>33.75</v>
          </cell>
          <cell r="K39154">
            <v>35.75</v>
          </cell>
          <cell r="L39154">
            <v>37.339999999999996</v>
          </cell>
          <cell r="M39154">
            <v>39.07</v>
          </cell>
          <cell r="N39154">
            <v>55.949999999999996</v>
          </cell>
          <cell r="O39154">
            <v>60.04</v>
          </cell>
          <cell r="P39154">
            <v>63.919999999999995</v>
          </cell>
          <cell r="Q39154">
            <v>66.320000000000007</v>
          </cell>
          <cell r="R39154">
            <v>68.09</v>
          </cell>
          <cell r="S39154">
            <v>3.26</v>
          </cell>
        </row>
        <row r="39155">
          <cell r="A39155">
            <v>81550140</v>
          </cell>
          <cell r="B39155">
            <v>81550140</v>
          </cell>
          <cell r="C39155">
            <v>236014</v>
          </cell>
          <cell r="D39155" t="str">
            <v>PR</v>
          </cell>
          <cell r="E39155" t="str">
            <v>Capital</v>
          </cell>
          <cell r="F39155">
            <v>8.0000000000000002E-3</v>
          </cell>
          <cell r="G39155">
            <v>1</v>
          </cell>
          <cell r="H39155">
            <v>15.97</v>
          </cell>
          <cell r="I39155">
            <v>19.75</v>
          </cell>
          <cell r="J39155">
            <v>26.270000000000003</v>
          </cell>
          <cell r="K39155">
            <v>29.200000000000003</v>
          </cell>
          <cell r="L39155">
            <v>33.059999999999995</v>
          </cell>
          <cell r="M39155">
            <v>37.879999999999995</v>
          </cell>
          <cell r="N39155">
            <v>64.900000000000006</v>
          </cell>
          <cell r="O39155">
            <v>65.02000000000001</v>
          </cell>
          <cell r="P39155">
            <v>86.42</v>
          </cell>
          <cell r="Q39155">
            <v>86.570000000000007</v>
          </cell>
          <cell r="R39155">
            <v>86.72</v>
          </cell>
          <cell r="S39155">
            <v>12.72</v>
          </cell>
        </row>
        <row r="39156">
          <cell r="A39156">
            <v>81550141</v>
          </cell>
          <cell r="B39156">
            <v>81550149</v>
          </cell>
          <cell r="C39156">
            <v>236016</v>
          </cell>
          <cell r="D39156" t="str">
            <v>PR</v>
          </cell>
          <cell r="E39156" t="str">
            <v>Capital</v>
          </cell>
          <cell r="F39156">
            <v>8.0000000000000002E-3</v>
          </cell>
          <cell r="G39156">
            <v>2</v>
          </cell>
          <cell r="H39156">
            <v>24.5</v>
          </cell>
          <cell r="I39156">
            <v>30.37</v>
          </cell>
          <cell r="J39156">
            <v>33.75</v>
          </cell>
          <cell r="K39156">
            <v>35.75</v>
          </cell>
          <cell r="L39156">
            <v>37.339999999999996</v>
          </cell>
          <cell r="M39156">
            <v>39.07</v>
          </cell>
          <cell r="N39156">
            <v>55.949999999999996</v>
          </cell>
          <cell r="O39156">
            <v>60.04</v>
          </cell>
          <cell r="P39156">
            <v>63.919999999999995</v>
          </cell>
          <cell r="Q39156">
            <v>66.320000000000007</v>
          </cell>
          <cell r="R39156">
            <v>68.09</v>
          </cell>
          <cell r="S39156">
            <v>3.26</v>
          </cell>
        </row>
        <row r="39157">
          <cell r="A39157">
            <v>81550150</v>
          </cell>
          <cell r="B39157">
            <v>81550150</v>
          </cell>
          <cell r="C39157">
            <v>236017</v>
          </cell>
          <cell r="D39157" t="str">
            <v>PR</v>
          </cell>
          <cell r="E39157" t="str">
            <v>Capital</v>
          </cell>
          <cell r="F39157">
            <v>8.0000000000000002E-3</v>
          </cell>
          <cell r="G39157">
            <v>1</v>
          </cell>
          <cell r="H39157">
            <v>15.97</v>
          </cell>
          <cell r="I39157">
            <v>19.75</v>
          </cell>
          <cell r="J39157">
            <v>26.270000000000003</v>
          </cell>
          <cell r="K39157">
            <v>29.200000000000003</v>
          </cell>
          <cell r="L39157">
            <v>33.059999999999995</v>
          </cell>
          <cell r="M39157">
            <v>37.879999999999995</v>
          </cell>
          <cell r="N39157">
            <v>64.900000000000006</v>
          </cell>
          <cell r="O39157">
            <v>65.02000000000001</v>
          </cell>
          <cell r="P39157">
            <v>86.42</v>
          </cell>
          <cell r="Q39157">
            <v>86.570000000000007</v>
          </cell>
          <cell r="R39157">
            <v>86.72</v>
          </cell>
          <cell r="S39157">
            <v>12.72</v>
          </cell>
        </row>
        <row r="39158">
          <cell r="A39158">
            <v>81550151</v>
          </cell>
          <cell r="B39158">
            <v>81550159</v>
          </cell>
          <cell r="C39158">
            <v>236019</v>
          </cell>
          <cell r="D39158" t="str">
            <v>PR</v>
          </cell>
          <cell r="E39158" t="str">
            <v>Capital</v>
          </cell>
          <cell r="F39158">
            <v>8.0000000000000002E-3</v>
          </cell>
          <cell r="G39158">
            <v>2</v>
          </cell>
          <cell r="H39158">
            <v>24.5</v>
          </cell>
          <cell r="I39158">
            <v>30.37</v>
          </cell>
          <cell r="J39158">
            <v>33.75</v>
          </cell>
          <cell r="K39158">
            <v>35.75</v>
          </cell>
          <cell r="L39158">
            <v>37.339999999999996</v>
          </cell>
          <cell r="M39158">
            <v>39.07</v>
          </cell>
          <cell r="N39158">
            <v>55.949999999999996</v>
          </cell>
          <cell r="O39158">
            <v>60.04</v>
          </cell>
          <cell r="P39158">
            <v>63.919999999999995</v>
          </cell>
          <cell r="Q39158">
            <v>66.320000000000007</v>
          </cell>
          <cell r="R39158">
            <v>68.09</v>
          </cell>
          <cell r="S39158">
            <v>3.26</v>
          </cell>
        </row>
        <row r="39159">
          <cell r="A39159">
            <v>81550160</v>
          </cell>
          <cell r="B39159">
            <v>81550160</v>
          </cell>
          <cell r="C39159">
            <v>236020</v>
          </cell>
          <cell r="D39159" t="str">
            <v>PR</v>
          </cell>
          <cell r="E39159" t="str">
            <v>Capital</v>
          </cell>
          <cell r="F39159">
            <v>8.0000000000000002E-3</v>
          </cell>
          <cell r="G39159">
            <v>1</v>
          </cell>
          <cell r="H39159">
            <v>15.97</v>
          </cell>
          <cell r="I39159">
            <v>19.75</v>
          </cell>
          <cell r="J39159">
            <v>26.270000000000003</v>
          </cell>
          <cell r="K39159">
            <v>29.200000000000003</v>
          </cell>
          <cell r="L39159">
            <v>33.059999999999995</v>
          </cell>
          <cell r="M39159">
            <v>37.879999999999995</v>
          </cell>
          <cell r="N39159">
            <v>64.900000000000006</v>
          </cell>
          <cell r="O39159">
            <v>65.02000000000001</v>
          </cell>
          <cell r="P39159">
            <v>86.42</v>
          </cell>
          <cell r="Q39159">
            <v>86.570000000000007</v>
          </cell>
          <cell r="R39159">
            <v>86.72</v>
          </cell>
          <cell r="S39159">
            <v>12.72</v>
          </cell>
        </row>
        <row r="39160">
          <cell r="A39160">
            <v>81550161</v>
          </cell>
          <cell r="B39160">
            <v>81550169</v>
          </cell>
          <cell r="C39160">
            <v>236022</v>
          </cell>
          <cell r="D39160" t="str">
            <v>PR</v>
          </cell>
          <cell r="E39160" t="str">
            <v>Capital</v>
          </cell>
          <cell r="F39160">
            <v>8.0000000000000002E-3</v>
          </cell>
          <cell r="G39160">
            <v>2</v>
          </cell>
          <cell r="H39160">
            <v>24.5</v>
          </cell>
          <cell r="I39160">
            <v>30.37</v>
          </cell>
          <cell r="J39160">
            <v>33.75</v>
          </cell>
          <cell r="K39160">
            <v>35.75</v>
          </cell>
          <cell r="L39160">
            <v>37.339999999999996</v>
          </cell>
          <cell r="M39160">
            <v>39.07</v>
          </cell>
          <cell r="N39160">
            <v>55.949999999999996</v>
          </cell>
          <cell r="O39160">
            <v>60.04</v>
          </cell>
          <cell r="P39160">
            <v>63.919999999999995</v>
          </cell>
          <cell r="Q39160">
            <v>66.320000000000007</v>
          </cell>
          <cell r="R39160">
            <v>68.09</v>
          </cell>
          <cell r="S39160">
            <v>3.26</v>
          </cell>
        </row>
        <row r="39161">
          <cell r="A39161">
            <v>81550170</v>
          </cell>
          <cell r="B39161">
            <v>81550170</v>
          </cell>
          <cell r="C39161">
            <v>236023</v>
          </cell>
          <cell r="D39161" t="str">
            <v>PR</v>
          </cell>
          <cell r="E39161" t="str">
            <v>Capital</v>
          </cell>
          <cell r="F39161">
            <v>8.0000000000000002E-3</v>
          </cell>
          <cell r="G39161">
            <v>1</v>
          </cell>
          <cell r="H39161">
            <v>15.97</v>
          </cell>
          <cell r="I39161">
            <v>19.75</v>
          </cell>
          <cell r="J39161">
            <v>26.270000000000003</v>
          </cell>
          <cell r="K39161">
            <v>29.200000000000003</v>
          </cell>
          <cell r="L39161">
            <v>33.059999999999995</v>
          </cell>
          <cell r="M39161">
            <v>37.879999999999995</v>
          </cell>
          <cell r="N39161">
            <v>64.900000000000006</v>
          </cell>
          <cell r="O39161">
            <v>65.02000000000001</v>
          </cell>
          <cell r="P39161">
            <v>86.42</v>
          </cell>
          <cell r="Q39161">
            <v>86.570000000000007</v>
          </cell>
          <cell r="R39161">
            <v>86.72</v>
          </cell>
          <cell r="S39161">
            <v>12.72</v>
          </cell>
        </row>
        <row r="39162">
          <cell r="A39162">
            <v>81550171</v>
          </cell>
          <cell r="B39162">
            <v>81550179</v>
          </cell>
          <cell r="C39162">
            <v>236025</v>
          </cell>
          <cell r="D39162" t="str">
            <v>PR</v>
          </cell>
          <cell r="E39162" t="str">
            <v>Capital</v>
          </cell>
          <cell r="F39162">
            <v>8.0000000000000002E-3</v>
          </cell>
          <cell r="G39162">
            <v>2</v>
          </cell>
          <cell r="H39162">
            <v>24.5</v>
          </cell>
          <cell r="I39162">
            <v>30.37</v>
          </cell>
          <cell r="J39162">
            <v>33.75</v>
          </cell>
          <cell r="K39162">
            <v>35.75</v>
          </cell>
          <cell r="L39162">
            <v>37.339999999999996</v>
          </cell>
          <cell r="M39162">
            <v>39.07</v>
          </cell>
          <cell r="N39162">
            <v>55.949999999999996</v>
          </cell>
          <cell r="O39162">
            <v>60.04</v>
          </cell>
          <cell r="P39162">
            <v>63.919999999999995</v>
          </cell>
          <cell r="Q39162">
            <v>66.320000000000007</v>
          </cell>
          <cell r="R39162">
            <v>68.09</v>
          </cell>
          <cell r="S39162">
            <v>3.26</v>
          </cell>
        </row>
        <row r="39163">
          <cell r="A39163">
            <v>81550180</v>
          </cell>
          <cell r="B39163">
            <v>81550180</v>
          </cell>
          <cell r="C39163">
            <v>236026</v>
          </cell>
          <cell r="D39163" t="str">
            <v>PR</v>
          </cell>
          <cell r="E39163" t="str">
            <v>Capital</v>
          </cell>
          <cell r="F39163">
            <v>8.0000000000000002E-3</v>
          </cell>
          <cell r="G39163">
            <v>1</v>
          </cell>
          <cell r="H39163">
            <v>15.97</v>
          </cell>
          <cell r="I39163">
            <v>19.75</v>
          </cell>
          <cell r="J39163">
            <v>26.270000000000003</v>
          </cell>
          <cell r="K39163">
            <v>29.200000000000003</v>
          </cell>
          <cell r="L39163">
            <v>33.059999999999995</v>
          </cell>
          <cell r="M39163">
            <v>37.879999999999995</v>
          </cell>
          <cell r="N39163">
            <v>64.900000000000006</v>
          </cell>
          <cell r="O39163">
            <v>65.02000000000001</v>
          </cell>
          <cell r="P39163">
            <v>86.42</v>
          </cell>
          <cell r="Q39163">
            <v>86.570000000000007</v>
          </cell>
          <cell r="R39163">
            <v>86.72</v>
          </cell>
          <cell r="S39163">
            <v>12.72</v>
          </cell>
        </row>
        <row r="39164">
          <cell r="A39164">
            <v>81550181</v>
          </cell>
          <cell r="B39164">
            <v>81550189</v>
          </cell>
          <cell r="C39164">
            <v>236028</v>
          </cell>
          <cell r="D39164" t="str">
            <v>PR</v>
          </cell>
          <cell r="E39164" t="str">
            <v>Capital</v>
          </cell>
          <cell r="F39164">
            <v>8.0000000000000002E-3</v>
          </cell>
          <cell r="G39164">
            <v>2</v>
          </cell>
          <cell r="H39164">
            <v>24.5</v>
          </cell>
          <cell r="I39164">
            <v>30.37</v>
          </cell>
          <cell r="J39164">
            <v>33.75</v>
          </cell>
          <cell r="K39164">
            <v>35.75</v>
          </cell>
          <cell r="L39164">
            <v>37.339999999999996</v>
          </cell>
          <cell r="M39164">
            <v>39.07</v>
          </cell>
          <cell r="N39164">
            <v>55.949999999999996</v>
          </cell>
          <cell r="O39164">
            <v>60.04</v>
          </cell>
          <cell r="P39164">
            <v>63.919999999999995</v>
          </cell>
          <cell r="Q39164">
            <v>66.320000000000007</v>
          </cell>
          <cell r="R39164">
            <v>68.09</v>
          </cell>
          <cell r="S39164">
            <v>3.26</v>
          </cell>
        </row>
        <row r="39165">
          <cell r="A39165">
            <v>81550190</v>
          </cell>
          <cell r="B39165">
            <v>81550190</v>
          </cell>
          <cell r="C39165">
            <v>236029</v>
          </cell>
          <cell r="D39165" t="str">
            <v>PR</v>
          </cell>
          <cell r="E39165" t="str">
            <v>Capital</v>
          </cell>
          <cell r="F39165">
            <v>8.0000000000000002E-3</v>
          </cell>
          <cell r="G39165">
            <v>1</v>
          </cell>
          <cell r="H39165">
            <v>15.97</v>
          </cell>
          <cell r="I39165">
            <v>19.75</v>
          </cell>
          <cell r="J39165">
            <v>26.270000000000003</v>
          </cell>
          <cell r="K39165">
            <v>29.200000000000003</v>
          </cell>
          <cell r="L39165">
            <v>33.059999999999995</v>
          </cell>
          <cell r="M39165">
            <v>37.879999999999995</v>
          </cell>
          <cell r="N39165">
            <v>64.900000000000006</v>
          </cell>
          <cell r="O39165">
            <v>65.02000000000001</v>
          </cell>
          <cell r="P39165">
            <v>86.42</v>
          </cell>
          <cell r="Q39165">
            <v>86.570000000000007</v>
          </cell>
          <cell r="R39165">
            <v>86.72</v>
          </cell>
          <cell r="S39165">
            <v>12.72</v>
          </cell>
        </row>
        <row r="39166">
          <cell r="A39166">
            <v>81550191</v>
          </cell>
          <cell r="B39166">
            <v>81550199</v>
          </cell>
          <cell r="C39166">
            <v>236031</v>
          </cell>
          <cell r="D39166" t="str">
            <v>PR</v>
          </cell>
          <cell r="E39166" t="str">
            <v>Capital</v>
          </cell>
          <cell r="F39166">
            <v>8.0000000000000002E-3</v>
          </cell>
          <cell r="G39166">
            <v>2</v>
          </cell>
          <cell r="H39166">
            <v>24.5</v>
          </cell>
          <cell r="I39166">
            <v>30.37</v>
          </cell>
          <cell r="J39166">
            <v>33.75</v>
          </cell>
          <cell r="K39166">
            <v>35.75</v>
          </cell>
          <cell r="L39166">
            <v>37.339999999999996</v>
          </cell>
          <cell r="M39166">
            <v>39.07</v>
          </cell>
          <cell r="N39166">
            <v>55.949999999999996</v>
          </cell>
          <cell r="O39166">
            <v>60.04</v>
          </cell>
          <cell r="P39166">
            <v>63.919999999999995</v>
          </cell>
          <cell r="Q39166">
            <v>66.320000000000007</v>
          </cell>
          <cell r="R39166">
            <v>68.09</v>
          </cell>
          <cell r="S39166">
            <v>3.26</v>
          </cell>
        </row>
        <row r="39167">
          <cell r="A39167">
            <v>81550200</v>
          </cell>
          <cell r="B39167">
            <v>81550200</v>
          </cell>
          <cell r="C39167">
            <v>236032</v>
          </cell>
          <cell r="D39167" t="str">
            <v>PR</v>
          </cell>
          <cell r="E39167" t="str">
            <v>Capital</v>
          </cell>
          <cell r="F39167">
            <v>8.0000000000000002E-3</v>
          </cell>
          <cell r="G39167">
            <v>1</v>
          </cell>
          <cell r="H39167">
            <v>15.97</v>
          </cell>
          <cell r="I39167">
            <v>19.75</v>
          </cell>
          <cell r="J39167">
            <v>26.270000000000003</v>
          </cell>
          <cell r="K39167">
            <v>29.200000000000003</v>
          </cell>
          <cell r="L39167">
            <v>33.059999999999995</v>
          </cell>
          <cell r="M39167">
            <v>37.879999999999995</v>
          </cell>
          <cell r="N39167">
            <v>64.900000000000006</v>
          </cell>
          <cell r="O39167">
            <v>65.02000000000001</v>
          </cell>
          <cell r="P39167">
            <v>86.42</v>
          </cell>
          <cell r="Q39167">
            <v>86.570000000000007</v>
          </cell>
          <cell r="R39167">
            <v>86.72</v>
          </cell>
          <cell r="S39167">
            <v>12.72</v>
          </cell>
        </row>
        <row r="39168">
          <cell r="A39168">
            <v>81550201</v>
          </cell>
          <cell r="B39168">
            <v>81550209</v>
          </cell>
          <cell r="C39168">
            <v>236034</v>
          </cell>
          <cell r="D39168" t="str">
            <v>PR</v>
          </cell>
          <cell r="E39168" t="str">
            <v>Capital</v>
          </cell>
          <cell r="F39168">
            <v>8.0000000000000002E-3</v>
          </cell>
          <cell r="G39168">
            <v>2</v>
          </cell>
          <cell r="H39168">
            <v>24.5</v>
          </cell>
          <cell r="I39168">
            <v>30.37</v>
          </cell>
          <cell r="J39168">
            <v>33.75</v>
          </cell>
          <cell r="K39168">
            <v>35.75</v>
          </cell>
          <cell r="L39168">
            <v>37.339999999999996</v>
          </cell>
          <cell r="M39168">
            <v>39.07</v>
          </cell>
          <cell r="N39168">
            <v>55.949999999999996</v>
          </cell>
          <cell r="O39168">
            <v>60.04</v>
          </cell>
          <cell r="P39168">
            <v>63.919999999999995</v>
          </cell>
          <cell r="Q39168">
            <v>66.320000000000007</v>
          </cell>
          <cell r="R39168">
            <v>68.09</v>
          </cell>
          <cell r="S39168">
            <v>3.26</v>
          </cell>
        </row>
        <row r="39169">
          <cell r="A39169">
            <v>81550210</v>
          </cell>
          <cell r="B39169">
            <v>81550210</v>
          </cell>
          <cell r="C39169">
            <v>236035</v>
          </cell>
          <cell r="D39169" t="str">
            <v>PR</v>
          </cell>
          <cell r="E39169" t="str">
            <v>Capital</v>
          </cell>
          <cell r="F39169">
            <v>8.0000000000000002E-3</v>
          </cell>
          <cell r="G39169">
            <v>1</v>
          </cell>
          <cell r="H39169">
            <v>15.97</v>
          </cell>
          <cell r="I39169">
            <v>19.75</v>
          </cell>
          <cell r="J39169">
            <v>26.270000000000003</v>
          </cell>
          <cell r="K39169">
            <v>29.200000000000003</v>
          </cell>
          <cell r="L39169">
            <v>33.059999999999995</v>
          </cell>
          <cell r="M39169">
            <v>37.879999999999995</v>
          </cell>
          <cell r="N39169">
            <v>64.900000000000006</v>
          </cell>
          <cell r="O39169">
            <v>65.02000000000001</v>
          </cell>
          <cell r="P39169">
            <v>86.42</v>
          </cell>
          <cell r="Q39169">
            <v>86.570000000000007</v>
          </cell>
          <cell r="R39169">
            <v>86.72</v>
          </cell>
          <cell r="S39169">
            <v>12.72</v>
          </cell>
        </row>
        <row r="39170">
          <cell r="A39170">
            <v>81550211</v>
          </cell>
          <cell r="B39170">
            <v>81550219</v>
          </cell>
          <cell r="C39170">
            <v>236037</v>
          </cell>
          <cell r="D39170" t="str">
            <v>PR</v>
          </cell>
          <cell r="E39170" t="str">
            <v>Capital</v>
          </cell>
          <cell r="F39170">
            <v>8.0000000000000002E-3</v>
          </cell>
          <cell r="G39170">
            <v>2</v>
          </cell>
          <cell r="H39170">
            <v>24.5</v>
          </cell>
          <cell r="I39170">
            <v>30.37</v>
          </cell>
          <cell r="J39170">
            <v>33.75</v>
          </cell>
          <cell r="K39170">
            <v>35.75</v>
          </cell>
          <cell r="L39170">
            <v>37.339999999999996</v>
          </cell>
          <cell r="M39170">
            <v>39.07</v>
          </cell>
          <cell r="N39170">
            <v>55.949999999999996</v>
          </cell>
          <cell r="O39170">
            <v>60.04</v>
          </cell>
          <cell r="P39170">
            <v>63.919999999999995</v>
          </cell>
          <cell r="Q39170">
            <v>66.320000000000007</v>
          </cell>
          <cell r="R39170">
            <v>68.09</v>
          </cell>
          <cell r="S39170">
            <v>3.26</v>
          </cell>
        </row>
        <row r="39171">
          <cell r="A39171">
            <v>81550220</v>
          </cell>
          <cell r="B39171">
            <v>81550220</v>
          </cell>
          <cell r="C39171">
            <v>236038</v>
          </cell>
          <cell r="D39171" t="str">
            <v>PR</v>
          </cell>
          <cell r="E39171" t="str">
            <v>Capital</v>
          </cell>
          <cell r="F39171">
            <v>8.0000000000000002E-3</v>
          </cell>
          <cell r="G39171">
            <v>1</v>
          </cell>
          <cell r="H39171">
            <v>15.97</v>
          </cell>
          <cell r="I39171">
            <v>19.75</v>
          </cell>
          <cell r="J39171">
            <v>26.270000000000003</v>
          </cell>
          <cell r="K39171">
            <v>29.200000000000003</v>
          </cell>
          <cell r="L39171">
            <v>33.059999999999995</v>
          </cell>
          <cell r="M39171">
            <v>37.879999999999995</v>
          </cell>
          <cell r="N39171">
            <v>64.900000000000006</v>
          </cell>
          <cell r="O39171">
            <v>65.02000000000001</v>
          </cell>
          <cell r="P39171">
            <v>86.42</v>
          </cell>
          <cell r="Q39171">
            <v>86.570000000000007</v>
          </cell>
          <cell r="R39171">
            <v>86.72</v>
          </cell>
          <cell r="S39171">
            <v>12.72</v>
          </cell>
        </row>
        <row r="39172">
          <cell r="A39172">
            <v>81550221</v>
          </cell>
          <cell r="B39172">
            <v>81550224</v>
          </cell>
          <cell r="C39172">
            <v>236040</v>
          </cell>
          <cell r="D39172" t="str">
            <v>PR</v>
          </cell>
          <cell r="E39172" t="str">
            <v>Capital</v>
          </cell>
          <cell r="F39172">
            <v>8.0000000000000002E-3</v>
          </cell>
          <cell r="G39172">
            <v>2</v>
          </cell>
          <cell r="H39172">
            <v>24.5</v>
          </cell>
          <cell r="I39172">
            <v>30.37</v>
          </cell>
          <cell r="J39172">
            <v>33.75</v>
          </cell>
          <cell r="K39172">
            <v>35.75</v>
          </cell>
          <cell r="L39172">
            <v>37.339999999999996</v>
          </cell>
          <cell r="M39172">
            <v>39.07</v>
          </cell>
          <cell r="N39172">
            <v>55.949999999999996</v>
          </cell>
          <cell r="O39172">
            <v>60.04</v>
          </cell>
          <cell r="P39172">
            <v>63.919999999999995</v>
          </cell>
          <cell r="Q39172">
            <v>66.320000000000007</v>
          </cell>
          <cell r="R39172">
            <v>68.09</v>
          </cell>
          <cell r="S39172">
            <v>3.26</v>
          </cell>
        </row>
        <row r="39173">
          <cell r="A39173">
            <v>81550225</v>
          </cell>
          <cell r="B39173">
            <v>81550225</v>
          </cell>
          <cell r="C39173">
            <v>236041</v>
          </cell>
          <cell r="D39173" t="str">
            <v>PR</v>
          </cell>
          <cell r="E39173" t="str">
            <v>Capital</v>
          </cell>
          <cell r="F39173">
            <v>8.0000000000000002E-3</v>
          </cell>
          <cell r="G39173">
            <v>1</v>
          </cell>
          <cell r="H39173">
            <v>15.97</v>
          </cell>
          <cell r="I39173">
            <v>19.75</v>
          </cell>
          <cell r="J39173">
            <v>26.270000000000003</v>
          </cell>
          <cell r="K39173">
            <v>29.200000000000003</v>
          </cell>
          <cell r="L39173">
            <v>33.059999999999995</v>
          </cell>
          <cell r="M39173">
            <v>37.879999999999995</v>
          </cell>
          <cell r="N39173">
            <v>64.900000000000006</v>
          </cell>
          <cell r="O39173">
            <v>65.02000000000001</v>
          </cell>
          <cell r="P39173">
            <v>86.42</v>
          </cell>
          <cell r="Q39173">
            <v>86.570000000000007</v>
          </cell>
          <cell r="R39173">
            <v>86.72</v>
          </cell>
          <cell r="S39173">
            <v>12.72</v>
          </cell>
        </row>
        <row r="39174">
          <cell r="A39174">
            <v>81550226</v>
          </cell>
          <cell r="B39174">
            <v>81550229</v>
          </cell>
          <cell r="C39174">
            <v>236043</v>
          </cell>
          <cell r="D39174" t="str">
            <v>PR</v>
          </cell>
          <cell r="E39174" t="str">
            <v>Capital</v>
          </cell>
          <cell r="F39174">
            <v>8.0000000000000002E-3</v>
          </cell>
          <cell r="G39174">
            <v>2</v>
          </cell>
          <cell r="H39174">
            <v>24.5</v>
          </cell>
          <cell r="I39174">
            <v>30.37</v>
          </cell>
          <cell r="J39174">
            <v>33.75</v>
          </cell>
          <cell r="K39174">
            <v>35.75</v>
          </cell>
          <cell r="L39174">
            <v>37.339999999999996</v>
          </cell>
          <cell r="M39174">
            <v>39.07</v>
          </cell>
          <cell r="N39174">
            <v>55.949999999999996</v>
          </cell>
          <cell r="O39174">
            <v>60.04</v>
          </cell>
          <cell r="P39174">
            <v>63.919999999999995</v>
          </cell>
          <cell r="Q39174">
            <v>66.320000000000007</v>
          </cell>
          <cell r="R39174">
            <v>68.09</v>
          </cell>
          <cell r="S39174">
            <v>3.26</v>
          </cell>
        </row>
        <row r="39175">
          <cell r="A39175">
            <v>81550230</v>
          </cell>
          <cell r="B39175">
            <v>81550230</v>
          </cell>
          <cell r="C39175">
            <v>236044</v>
          </cell>
          <cell r="D39175" t="str">
            <v>PR</v>
          </cell>
          <cell r="E39175" t="str">
            <v>Capital</v>
          </cell>
          <cell r="F39175">
            <v>8.0000000000000002E-3</v>
          </cell>
          <cell r="G39175">
            <v>1</v>
          </cell>
          <cell r="H39175">
            <v>15.97</v>
          </cell>
          <cell r="I39175">
            <v>19.75</v>
          </cell>
          <cell r="J39175">
            <v>26.270000000000003</v>
          </cell>
          <cell r="K39175">
            <v>29.200000000000003</v>
          </cell>
          <cell r="L39175">
            <v>33.059999999999995</v>
          </cell>
          <cell r="M39175">
            <v>37.879999999999995</v>
          </cell>
          <cell r="N39175">
            <v>64.900000000000006</v>
          </cell>
          <cell r="O39175">
            <v>65.02000000000001</v>
          </cell>
          <cell r="P39175">
            <v>86.42</v>
          </cell>
          <cell r="Q39175">
            <v>86.570000000000007</v>
          </cell>
          <cell r="R39175">
            <v>86.72</v>
          </cell>
          <cell r="S39175">
            <v>12.72</v>
          </cell>
        </row>
        <row r="39176">
          <cell r="A39176">
            <v>81550231</v>
          </cell>
          <cell r="B39176">
            <v>81550239</v>
          </cell>
          <cell r="C39176">
            <v>236046</v>
          </cell>
          <cell r="D39176" t="str">
            <v>PR</v>
          </cell>
          <cell r="E39176" t="str">
            <v>Capital</v>
          </cell>
          <cell r="F39176">
            <v>8.0000000000000002E-3</v>
          </cell>
          <cell r="G39176">
            <v>2</v>
          </cell>
          <cell r="H39176">
            <v>24.5</v>
          </cell>
          <cell r="I39176">
            <v>30.37</v>
          </cell>
          <cell r="J39176">
            <v>33.75</v>
          </cell>
          <cell r="K39176">
            <v>35.75</v>
          </cell>
          <cell r="L39176">
            <v>37.339999999999996</v>
          </cell>
          <cell r="M39176">
            <v>39.07</v>
          </cell>
          <cell r="N39176">
            <v>55.949999999999996</v>
          </cell>
          <cell r="O39176">
            <v>60.04</v>
          </cell>
          <cell r="P39176">
            <v>63.919999999999995</v>
          </cell>
          <cell r="Q39176">
            <v>66.320000000000007</v>
          </cell>
          <cell r="R39176">
            <v>68.09</v>
          </cell>
          <cell r="S39176">
            <v>3.26</v>
          </cell>
        </row>
        <row r="39177">
          <cell r="A39177">
            <v>81550240</v>
          </cell>
          <cell r="B39177">
            <v>81550240</v>
          </cell>
          <cell r="C39177">
            <v>236047</v>
          </cell>
          <cell r="D39177" t="str">
            <v>PR</v>
          </cell>
          <cell r="E39177" t="str">
            <v>Capital</v>
          </cell>
          <cell r="F39177">
            <v>8.0000000000000002E-3</v>
          </cell>
          <cell r="G39177">
            <v>1</v>
          </cell>
          <cell r="H39177">
            <v>15.97</v>
          </cell>
          <cell r="I39177">
            <v>19.75</v>
          </cell>
          <cell r="J39177">
            <v>26.270000000000003</v>
          </cell>
          <cell r="K39177">
            <v>29.200000000000003</v>
          </cell>
          <cell r="L39177">
            <v>33.059999999999995</v>
          </cell>
          <cell r="M39177">
            <v>37.879999999999995</v>
          </cell>
          <cell r="N39177">
            <v>64.900000000000006</v>
          </cell>
          <cell r="O39177">
            <v>65.02000000000001</v>
          </cell>
          <cell r="P39177">
            <v>86.42</v>
          </cell>
          <cell r="Q39177">
            <v>86.570000000000007</v>
          </cell>
          <cell r="R39177">
            <v>86.72</v>
          </cell>
          <cell r="S39177">
            <v>12.72</v>
          </cell>
        </row>
        <row r="39178">
          <cell r="A39178">
            <v>81550241</v>
          </cell>
          <cell r="B39178">
            <v>81550249</v>
          </cell>
          <cell r="C39178">
            <v>236049</v>
          </cell>
          <cell r="D39178" t="str">
            <v>PR</v>
          </cell>
          <cell r="E39178" t="str">
            <v>Capital</v>
          </cell>
          <cell r="F39178">
            <v>8.0000000000000002E-3</v>
          </cell>
          <cell r="G39178">
            <v>2</v>
          </cell>
          <cell r="H39178">
            <v>24.5</v>
          </cell>
          <cell r="I39178">
            <v>30.37</v>
          </cell>
          <cell r="J39178">
            <v>33.75</v>
          </cell>
          <cell r="K39178">
            <v>35.75</v>
          </cell>
          <cell r="L39178">
            <v>37.339999999999996</v>
          </cell>
          <cell r="M39178">
            <v>39.07</v>
          </cell>
          <cell r="N39178">
            <v>55.949999999999996</v>
          </cell>
          <cell r="O39178">
            <v>60.04</v>
          </cell>
          <cell r="P39178">
            <v>63.919999999999995</v>
          </cell>
          <cell r="Q39178">
            <v>66.320000000000007</v>
          </cell>
          <cell r="R39178">
            <v>68.09</v>
          </cell>
          <cell r="S39178">
            <v>3.26</v>
          </cell>
        </row>
        <row r="39179">
          <cell r="A39179">
            <v>81550250</v>
          </cell>
          <cell r="B39179">
            <v>81550250</v>
          </cell>
          <cell r="C39179">
            <v>236050</v>
          </cell>
          <cell r="D39179" t="str">
            <v>PR</v>
          </cell>
          <cell r="E39179" t="str">
            <v>Capital</v>
          </cell>
          <cell r="F39179">
            <v>8.0000000000000002E-3</v>
          </cell>
          <cell r="G39179">
            <v>1</v>
          </cell>
          <cell r="H39179">
            <v>15.97</v>
          </cell>
          <cell r="I39179">
            <v>19.75</v>
          </cell>
          <cell r="J39179">
            <v>26.270000000000003</v>
          </cell>
          <cell r="K39179">
            <v>29.200000000000003</v>
          </cell>
          <cell r="L39179">
            <v>33.059999999999995</v>
          </cell>
          <cell r="M39179">
            <v>37.879999999999995</v>
          </cell>
          <cell r="N39179">
            <v>64.900000000000006</v>
          </cell>
          <cell r="O39179">
            <v>65.02000000000001</v>
          </cell>
          <cell r="P39179">
            <v>86.42</v>
          </cell>
          <cell r="Q39179">
            <v>86.570000000000007</v>
          </cell>
          <cell r="R39179">
            <v>86.72</v>
          </cell>
          <cell r="S39179">
            <v>12.72</v>
          </cell>
        </row>
        <row r="39180">
          <cell r="A39180">
            <v>81550251</v>
          </cell>
          <cell r="B39180">
            <v>81550259</v>
          </cell>
          <cell r="C39180">
            <v>236052</v>
          </cell>
          <cell r="D39180" t="str">
            <v>PR</v>
          </cell>
          <cell r="E39180" t="str">
            <v>Capital</v>
          </cell>
          <cell r="F39180">
            <v>8.0000000000000002E-3</v>
          </cell>
          <cell r="G39180">
            <v>2</v>
          </cell>
          <cell r="H39180">
            <v>24.5</v>
          </cell>
          <cell r="I39180">
            <v>30.37</v>
          </cell>
          <cell r="J39180">
            <v>33.75</v>
          </cell>
          <cell r="K39180">
            <v>35.75</v>
          </cell>
          <cell r="L39180">
            <v>37.339999999999996</v>
          </cell>
          <cell r="M39180">
            <v>39.07</v>
          </cell>
          <cell r="N39180">
            <v>55.949999999999996</v>
          </cell>
          <cell r="O39180">
            <v>60.04</v>
          </cell>
          <cell r="P39180">
            <v>63.919999999999995</v>
          </cell>
          <cell r="Q39180">
            <v>66.320000000000007</v>
          </cell>
          <cell r="R39180">
            <v>68.09</v>
          </cell>
          <cell r="S39180">
            <v>3.26</v>
          </cell>
        </row>
        <row r="39181">
          <cell r="A39181">
            <v>81550260</v>
          </cell>
          <cell r="B39181">
            <v>81550260</v>
          </cell>
          <cell r="C39181">
            <v>236053</v>
          </cell>
          <cell r="D39181" t="str">
            <v>PR</v>
          </cell>
          <cell r="E39181" t="str">
            <v>Capital</v>
          </cell>
          <cell r="F39181">
            <v>8.0000000000000002E-3</v>
          </cell>
          <cell r="G39181">
            <v>1</v>
          </cell>
          <cell r="H39181">
            <v>15.97</v>
          </cell>
          <cell r="I39181">
            <v>19.75</v>
          </cell>
          <cell r="J39181">
            <v>26.270000000000003</v>
          </cell>
          <cell r="K39181">
            <v>29.200000000000003</v>
          </cell>
          <cell r="L39181">
            <v>33.059999999999995</v>
          </cell>
          <cell r="M39181">
            <v>37.879999999999995</v>
          </cell>
          <cell r="N39181">
            <v>64.900000000000006</v>
          </cell>
          <cell r="O39181">
            <v>65.02000000000001</v>
          </cell>
          <cell r="P39181">
            <v>86.42</v>
          </cell>
          <cell r="Q39181">
            <v>86.570000000000007</v>
          </cell>
          <cell r="R39181">
            <v>86.72</v>
          </cell>
          <cell r="S39181">
            <v>12.72</v>
          </cell>
        </row>
        <row r="39182">
          <cell r="A39182">
            <v>81550261</v>
          </cell>
          <cell r="B39182">
            <v>81550269</v>
          </cell>
          <cell r="C39182">
            <v>236055</v>
          </cell>
          <cell r="D39182" t="str">
            <v>PR</v>
          </cell>
          <cell r="E39182" t="str">
            <v>Capital</v>
          </cell>
          <cell r="F39182">
            <v>8.0000000000000002E-3</v>
          </cell>
          <cell r="G39182">
            <v>2</v>
          </cell>
          <cell r="H39182">
            <v>24.5</v>
          </cell>
          <cell r="I39182">
            <v>30.37</v>
          </cell>
          <cell r="J39182">
            <v>33.75</v>
          </cell>
          <cell r="K39182">
            <v>35.75</v>
          </cell>
          <cell r="L39182">
            <v>37.339999999999996</v>
          </cell>
          <cell r="M39182">
            <v>39.07</v>
          </cell>
          <cell r="N39182">
            <v>55.949999999999996</v>
          </cell>
          <cell r="O39182">
            <v>60.04</v>
          </cell>
          <cell r="P39182">
            <v>63.919999999999995</v>
          </cell>
          <cell r="Q39182">
            <v>66.320000000000007</v>
          </cell>
          <cell r="R39182">
            <v>68.09</v>
          </cell>
          <cell r="S39182">
            <v>3.26</v>
          </cell>
        </row>
        <row r="39183">
          <cell r="A39183">
            <v>81550270</v>
          </cell>
          <cell r="B39183">
            <v>81550270</v>
          </cell>
          <cell r="C39183">
            <v>236056</v>
          </cell>
          <cell r="D39183" t="str">
            <v>PR</v>
          </cell>
          <cell r="E39183" t="str">
            <v>Capital</v>
          </cell>
          <cell r="F39183">
            <v>8.0000000000000002E-3</v>
          </cell>
          <cell r="G39183">
            <v>1</v>
          </cell>
          <cell r="H39183">
            <v>15.97</v>
          </cell>
          <cell r="I39183">
            <v>19.75</v>
          </cell>
          <cell r="J39183">
            <v>26.270000000000003</v>
          </cell>
          <cell r="K39183">
            <v>29.200000000000003</v>
          </cell>
          <cell r="L39183">
            <v>33.059999999999995</v>
          </cell>
          <cell r="M39183">
            <v>37.879999999999995</v>
          </cell>
          <cell r="N39183">
            <v>64.900000000000006</v>
          </cell>
          <cell r="O39183">
            <v>65.02000000000001</v>
          </cell>
          <cell r="P39183">
            <v>86.42</v>
          </cell>
          <cell r="Q39183">
            <v>86.570000000000007</v>
          </cell>
          <cell r="R39183">
            <v>86.72</v>
          </cell>
          <cell r="S39183">
            <v>12.72</v>
          </cell>
        </row>
        <row r="39184">
          <cell r="A39184">
            <v>81550271</v>
          </cell>
          <cell r="B39184">
            <v>81550279</v>
          </cell>
          <cell r="C39184">
            <v>236058</v>
          </cell>
          <cell r="D39184" t="str">
            <v>PR</v>
          </cell>
          <cell r="E39184" t="str">
            <v>Capital</v>
          </cell>
          <cell r="F39184">
            <v>8.0000000000000002E-3</v>
          </cell>
          <cell r="G39184">
            <v>2</v>
          </cell>
          <cell r="H39184">
            <v>24.5</v>
          </cell>
          <cell r="I39184">
            <v>30.37</v>
          </cell>
          <cell r="J39184">
            <v>33.75</v>
          </cell>
          <cell r="K39184">
            <v>35.75</v>
          </cell>
          <cell r="L39184">
            <v>37.339999999999996</v>
          </cell>
          <cell r="M39184">
            <v>39.07</v>
          </cell>
          <cell r="N39184">
            <v>55.949999999999996</v>
          </cell>
          <cell r="O39184">
            <v>60.04</v>
          </cell>
          <cell r="P39184">
            <v>63.919999999999995</v>
          </cell>
          <cell r="Q39184">
            <v>66.320000000000007</v>
          </cell>
          <cell r="R39184">
            <v>68.09</v>
          </cell>
          <cell r="S39184">
            <v>3.26</v>
          </cell>
        </row>
        <row r="39185">
          <cell r="A39185">
            <v>81550280</v>
          </cell>
          <cell r="B39185">
            <v>81550280</v>
          </cell>
          <cell r="C39185">
            <v>236059</v>
          </cell>
          <cell r="D39185" t="str">
            <v>PR</v>
          </cell>
          <cell r="E39185" t="str">
            <v>Capital</v>
          </cell>
          <cell r="F39185">
            <v>8.0000000000000002E-3</v>
          </cell>
          <cell r="G39185">
            <v>1</v>
          </cell>
          <cell r="H39185">
            <v>15.97</v>
          </cell>
          <cell r="I39185">
            <v>19.75</v>
          </cell>
          <cell r="J39185">
            <v>26.270000000000003</v>
          </cell>
          <cell r="K39185">
            <v>29.200000000000003</v>
          </cell>
          <cell r="L39185">
            <v>33.059999999999995</v>
          </cell>
          <cell r="M39185">
            <v>37.879999999999995</v>
          </cell>
          <cell r="N39185">
            <v>64.900000000000006</v>
          </cell>
          <cell r="O39185">
            <v>65.02000000000001</v>
          </cell>
          <cell r="P39185">
            <v>86.42</v>
          </cell>
          <cell r="Q39185">
            <v>86.570000000000007</v>
          </cell>
          <cell r="R39185">
            <v>86.72</v>
          </cell>
          <cell r="S39185">
            <v>12.72</v>
          </cell>
        </row>
        <row r="39186">
          <cell r="A39186">
            <v>81550281</v>
          </cell>
          <cell r="B39186">
            <v>81550289</v>
          </cell>
          <cell r="C39186">
            <v>236061</v>
          </cell>
          <cell r="D39186" t="str">
            <v>PR</v>
          </cell>
          <cell r="E39186" t="str">
            <v>Capital</v>
          </cell>
          <cell r="F39186">
            <v>8.0000000000000002E-3</v>
          </cell>
          <cell r="G39186">
            <v>2</v>
          </cell>
          <cell r="H39186">
            <v>24.5</v>
          </cell>
          <cell r="I39186">
            <v>30.37</v>
          </cell>
          <cell r="J39186">
            <v>33.75</v>
          </cell>
          <cell r="K39186">
            <v>35.75</v>
          </cell>
          <cell r="L39186">
            <v>37.339999999999996</v>
          </cell>
          <cell r="M39186">
            <v>39.07</v>
          </cell>
          <cell r="N39186">
            <v>55.949999999999996</v>
          </cell>
          <cell r="O39186">
            <v>60.04</v>
          </cell>
          <cell r="P39186">
            <v>63.919999999999995</v>
          </cell>
          <cell r="Q39186">
            <v>66.320000000000007</v>
          </cell>
          <cell r="R39186">
            <v>68.09</v>
          </cell>
          <cell r="S39186">
            <v>3.26</v>
          </cell>
        </row>
        <row r="39187">
          <cell r="A39187">
            <v>81550290</v>
          </cell>
          <cell r="B39187">
            <v>81550290</v>
          </cell>
          <cell r="C39187">
            <v>236062</v>
          </cell>
          <cell r="D39187" t="str">
            <v>PR</v>
          </cell>
          <cell r="E39187" t="str">
            <v>Capital</v>
          </cell>
          <cell r="F39187">
            <v>8.0000000000000002E-3</v>
          </cell>
          <cell r="G39187">
            <v>1</v>
          </cell>
          <cell r="H39187">
            <v>15.97</v>
          </cell>
          <cell r="I39187">
            <v>19.75</v>
          </cell>
          <cell r="J39187">
            <v>26.270000000000003</v>
          </cell>
          <cell r="K39187">
            <v>29.200000000000003</v>
          </cell>
          <cell r="L39187">
            <v>33.059999999999995</v>
          </cell>
          <cell r="M39187">
            <v>37.879999999999995</v>
          </cell>
          <cell r="N39187">
            <v>64.900000000000006</v>
          </cell>
          <cell r="O39187">
            <v>65.02000000000001</v>
          </cell>
          <cell r="P39187">
            <v>86.42</v>
          </cell>
          <cell r="Q39187">
            <v>86.570000000000007</v>
          </cell>
          <cell r="R39187">
            <v>86.72</v>
          </cell>
          <cell r="S39187">
            <v>12.72</v>
          </cell>
        </row>
        <row r="39188">
          <cell r="A39188">
            <v>81550291</v>
          </cell>
          <cell r="B39188">
            <v>81550299</v>
          </cell>
          <cell r="C39188">
            <v>236064</v>
          </cell>
          <cell r="D39188" t="str">
            <v>PR</v>
          </cell>
          <cell r="E39188" t="str">
            <v>Capital</v>
          </cell>
          <cell r="F39188">
            <v>8.0000000000000002E-3</v>
          </cell>
          <cell r="G39188">
            <v>2</v>
          </cell>
          <cell r="H39188">
            <v>24.5</v>
          </cell>
          <cell r="I39188">
            <v>30.37</v>
          </cell>
          <cell r="J39188">
            <v>33.75</v>
          </cell>
          <cell r="K39188">
            <v>35.75</v>
          </cell>
          <cell r="L39188">
            <v>37.339999999999996</v>
          </cell>
          <cell r="M39188">
            <v>39.07</v>
          </cell>
          <cell r="N39188">
            <v>55.949999999999996</v>
          </cell>
          <cell r="O39188">
            <v>60.04</v>
          </cell>
          <cell r="P39188">
            <v>63.919999999999995</v>
          </cell>
          <cell r="Q39188">
            <v>66.320000000000007</v>
          </cell>
          <cell r="R39188">
            <v>68.09</v>
          </cell>
          <cell r="S39188">
            <v>3.26</v>
          </cell>
        </row>
        <row r="39189">
          <cell r="A39189">
            <v>81550300</v>
          </cell>
          <cell r="B39189">
            <v>81550300</v>
          </cell>
          <cell r="C39189">
            <v>236065</v>
          </cell>
          <cell r="D39189" t="str">
            <v>PR</v>
          </cell>
          <cell r="E39189" t="str">
            <v>Capital</v>
          </cell>
          <cell r="F39189">
            <v>8.0000000000000002E-3</v>
          </cell>
          <cell r="G39189">
            <v>1</v>
          </cell>
          <cell r="H39189">
            <v>15.97</v>
          </cell>
          <cell r="I39189">
            <v>19.75</v>
          </cell>
          <cell r="J39189">
            <v>26.270000000000003</v>
          </cell>
          <cell r="K39189">
            <v>29.200000000000003</v>
          </cell>
          <cell r="L39189">
            <v>33.059999999999995</v>
          </cell>
          <cell r="M39189">
            <v>37.879999999999995</v>
          </cell>
          <cell r="N39189">
            <v>64.900000000000006</v>
          </cell>
          <cell r="O39189">
            <v>65.02000000000001</v>
          </cell>
          <cell r="P39189">
            <v>86.42</v>
          </cell>
          <cell r="Q39189">
            <v>86.570000000000007</v>
          </cell>
          <cell r="R39189">
            <v>86.72</v>
          </cell>
          <cell r="S39189">
            <v>12.72</v>
          </cell>
        </row>
        <row r="39190">
          <cell r="A39190">
            <v>81550301</v>
          </cell>
          <cell r="B39190">
            <v>81550309</v>
          </cell>
          <cell r="C39190">
            <v>236067</v>
          </cell>
          <cell r="D39190" t="str">
            <v>PR</v>
          </cell>
          <cell r="E39190" t="str">
            <v>Capital</v>
          </cell>
          <cell r="F39190">
            <v>8.0000000000000002E-3</v>
          </cell>
          <cell r="G39190">
            <v>2</v>
          </cell>
          <cell r="H39190">
            <v>24.5</v>
          </cell>
          <cell r="I39190">
            <v>30.37</v>
          </cell>
          <cell r="J39190">
            <v>33.75</v>
          </cell>
          <cell r="K39190">
            <v>35.75</v>
          </cell>
          <cell r="L39190">
            <v>37.339999999999996</v>
          </cell>
          <cell r="M39190">
            <v>39.07</v>
          </cell>
          <cell r="N39190">
            <v>55.949999999999996</v>
          </cell>
          <cell r="O39190">
            <v>60.04</v>
          </cell>
          <cell r="P39190">
            <v>63.919999999999995</v>
          </cell>
          <cell r="Q39190">
            <v>66.320000000000007</v>
          </cell>
          <cell r="R39190">
            <v>68.09</v>
          </cell>
          <cell r="S39190">
            <v>3.26</v>
          </cell>
        </row>
        <row r="39191">
          <cell r="A39191">
            <v>81550310</v>
          </cell>
          <cell r="B39191">
            <v>81550310</v>
          </cell>
          <cell r="C39191">
            <v>236068</v>
          </cell>
          <cell r="D39191" t="str">
            <v>PR</v>
          </cell>
          <cell r="E39191" t="str">
            <v>Capital</v>
          </cell>
          <cell r="F39191">
            <v>8.0000000000000002E-3</v>
          </cell>
          <cell r="G39191">
            <v>1</v>
          </cell>
          <cell r="H39191">
            <v>15.97</v>
          </cell>
          <cell r="I39191">
            <v>19.75</v>
          </cell>
          <cell r="J39191">
            <v>26.270000000000003</v>
          </cell>
          <cell r="K39191">
            <v>29.200000000000003</v>
          </cell>
          <cell r="L39191">
            <v>33.059999999999995</v>
          </cell>
          <cell r="M39191">
            <v>37.879999999999995</v>
          </cell>
          <cell r="N39191">
            <v>64.900000000000006</v>
          </cell>
          <cell r="O39191">
            <v>65.02000000000001</v>
          </cell>
          <cell r="P39191">
            <v>86.42</v>
          </cell>
          <cell r="Q39191">
            <v>86.570000000000007</v>
          </cell>
          <cell r="R39191">
            <v>86.72</v>
          </cell>
          <cell r="S39191">
            <v>12.72</v>
          </cell>
        </row>
        <row r="39192">
          <cell r="A39192">
            <v>81550311</v>
          </cell>
          <cell r="B39192">
            <v>81550311</v>
          </cell>
          <cell r="C39192">
            <v>236069</v>
          </cell>
          <cell r="D39192" t="str">
            <v>PR</v>
          </cell>
          <cell r="E39192" t="str">
            <v>Capital</v>
          </cell>
          <cell r="F39192">
            <v>8.0000000000000002E-3</v>
          </cell>
          <cell r="G39192">
            <v>2</v>
          </cell>
          <cell r="H39192">
            <v>24.5</v>
          </cell>
          <cell r="I39192">
            <v>30.37</v>
          </cell>
          <cell r="J39192">
            <v>33.75</v>
          </cell>
          <cell r="K39192">
            <v>35.75</v>
          </cell>
          <cell r="L39192">
            <v>37.339999999999996</v>
          </cell>
          <cell r="M39192">
            <v>39.07</v>
          </cell>
          <cell r="N39192">
            <v>55.949999999999996</v>
          </cell>
          <cell r="O39192">
            <v>60.04</v>
          </cell>
          <cell r="P39192">
            <v>63.919999999999995</v>
          </cell>
          <cell r="Q39192">
            <v>66.320000000000007</v>
          </cell>
          <cell r="R39192">
            <v>68.09</v>
          </cell>
          <cell r="S39192">
            <v>3.26</v>
          </cell>
        </row>
        <row r="39193">
          <cell r="A39193">
            <v>81550312</v>
          </cell>
          <cell r="B39193">
            <v>81550312</v>
          </cell>
          <cell r="C39193">
            <v>236070</v>
          </cell>
          <cell r="D39193" t="str">
            <v>PR</v>
          </cell>
          <cell r="E39193" t="str">
            <v>Capital</v>
          </cell>
          <cell r="F39193">
            <v>8.0000000000000002E-3</v>
          </cell>
          <cell r="G39193">
            <v>1</v>
          </cell>
          <cell r="H39193">
            <v>15.97</v>
          </cell>
          <cell r="I39193">
            <v>19.75</v>
          </cell>
          <cell r="J39193">
            <v>26.270000000000003</v>
          </cell>
          <cell r="K39193">
            <v>29.200000000000003</v>
          </cell>
          <cell r="L39193">
            <v>33.059999999999995</v>
          </cell>
          <cell r="M39193">
            <v>37.879999999999995</v>
          </cell>
          <cell r="N39193">
            <v>64.900000000000006</v>
          </cell>
          <cell r="O39193">
            <v>65.02000000000001</v>
          </cell>
          <cell r="P39193">
            <v>86.42</v>
          </cell>
          <cell r="Q39193">
            <v>86.570000000000007</v>
          </cell>
          <cell r="R39193">
            <v>86.72</v>
          </cell>
          <cell r="S39193">
            <v>12.72</v>
          </cell>
        </row>
        <row r="39194">
          <cell r="A39194">
            <v>81550313</v>
          </cell>
          <cell r="B39194">
            <v>81550314</v>
          </cell>
          <cell r="C39194">
            <v>236072</v>
          </cell>
          <cell r="D39194" t="str">
            <v>PR</v>
          </cell>
          <cell r="E39194" t="str">
            <v>Capital</v>
          </cell>
          <cell r="F39194">
            <v>8.0000000000000002E-3</v>
          </cell>
          <cell r="G39194">
            <v>2</v>
          </cell>
          <cell r="H39194">
            <v>24.5</v>
          </cell>
          <cell r="I39194">
            <v>30.37</v>
          </cell>
          <cell r="J39194">
            <v>33.75</v>
          </cell>
          <cell r="K39194">
            <v>35.75</v>
          </cell>
          <cell r="L39194">
            <v>37.339999999999996</v>
          </cell>
          <cell r="M39194">
            <v>39.07</v>
          </cell>
          <cell r="N39194">
            <v>55.949999999999996</v>
          </cell>
          <cell r="O39194">
            <v>60.04</v>
          </cell>
          <cell r="P39194">
            <v>63.919999999999995</v>
          </cell>
          <cell r="Q39194">
            <v>66.320000000000007</v>
          </cell>
          <cell r="R39194">
            <v>68.09</v>
          </cell>
          <cell r="S39194">
            <v>3.26</v>
          </cell>
        </row>
        <row r="39195">
          <cell r="A39195">
            <v>81550315</v>
          </cell>
          <cell r="B39195">
            <v>81550315</v>
          </cell>
          <cell r="C39195">
            <v>236073</v>
          </cell>
          <cell r="D39195" t="str">
            <v>PR</v>
          </cell>
          <cell r="E39195" t="str">
            <v>Capital</v>
          </cell>
          <cell r="F39195">
            <v>8.0000000000000002E-3</v>
          </cell>
          <cell r="G39195">
            <v>1</v>
          </cell>
          <cell r="H39195">
            <v>15.97</v>
          </cell>
          <cell r="I39195">
            <v>19.75</v>
          </cell>
          <cell r="J39195">
            <v>26.270000000000003</v>
          </cell>
          <cell r="K39195">
            <v>29.200000000000003</v>
          </cell>
          <cell r="L39195">
            <v>33.059999999999995</v>
          </cell>
          <cell r="M39195">
            <v>37.879999999999995</v>
          </cell>
          <cell r="N39195">
            <v>64.900000000000006</v>
          </cell>
          <cell r="O39195">
            <v>65.02000000000001</v>
          </cell>
          <cell r="P39195">
            <v>86.42</v>
          </cell>
          <cell r="Q39195">
            <v>86.570000000000007</v>
          </cell>
          <cell r="R39195">
            <v>86.72</v>
          </cell>
          <cell r="S39195">
            <v>12.72</v>
          </cell>
        </row>
        <row r="39196">
          <cell r="A39196">
            <v>81550316</v>
          </cell>
          <cell r="B39196">
            <v>81550319</v>
          </cell>
          <cell r="C39196">
            <v>236075</v>
          </cell>
          <cell r="D39196" t="str">
            <v>PR</v>
          </cell>
          <cell r="E39196" t="str">
            <v>Capital</v>
          </cell>
          <cell r="F39196">
            <v>8.0000000000000002E-3</v>
          </cell>
          <cell r="G39196">
            <v>2</v>
          </cell>
          <cell r="H39196">
            <v>24.5</v>
          </cell>
          <cell r="I39196">
            <v>30.37</v>
          </cell>
          <cell r="J39196">
            <v>33.75</v>
          </cell>
          <cell r="K39196">
            <v>35.75</v>
          </cell>
          <cell r="L39196">
            <v>37.339999999999996</v>
          </cell>
          <cell r="M39196">
            <v>39.07</v>
          </cell>
          <cell r="N39196">
            <v>55.949999999999996</v>
          </cell>
          <cell r="O39196">
            <v>60.04</v>
          </cell>
          <cell r="P39196">
            <v>63.919999999999995</v>
          </cell>
          <cell r="Q39196">
            <v>66.320000000000007</v>
          </cell>
          <cell r="R39196">
            <v>68.09</v>
          </cell>
          <cell r="S39196">
            <v>3.26</v>
          </cell>
        </row>
        <row r="39197">
          <cell r="A39197">
            <v>81550320</v>
          </cell>
          <cell r="B39197">
            <v>81550320</v>
          </cell>
          <cell r="C39197">
            <v>236076</v>
          </cell>
          <cell r="D39197" t="str">
            <v>PR</v>
          </cell>
          <cell r="E39197" t="str">
            <v>Capital</v>
          </cell>
          <cell r="F39197">
            <v>8.0000000000000002E-3</v>
          </cell>
          <cell r="G39197">
            <v>1</v>
          </cell>
          <cell r="H39197">
            <v>15.97</v>
          </cell>
          <cell r="I39197">
            <v>19.75</v>
          </cell>
          <cell r="J39197">
            <v>26.270000000000003</v>
          </cell>
          <cell r="K39197">
            <v>29.200000000000003</v>
          </cell>
          <cell r="L39197">
            <v>33.059999999999995</v>
          </cell>
          <cell r="M39197">
            <v>37.879999999999995</v>
          </cell>
          <cell r="N39197">
            <v>64.900000000000006</v>
          </cell>
          <cell r="O39197">
            <v>65.02000000000001</v>
          </cell>
          <cell r="P39197">
            <v>86.42</v>
          </cell>
          <cell r="Q39197">
            <v>86.570000000000007</v>
          </cell>
          <cell r="R39197">
            <v>86.72</v>
          </cell>
          <cell r="S39197">
            <v>12.72</v>
          </cell>
        </row>
        <row r="39198">
          <cell r="A39198">
            <v>81550321</v>
          </cell>
          <cell r="B39198">
            <v>81550329</v>
          </cell>
          <cell r="C39198">
            <v>236078</v>
          </cell>
          <cell r="D39198" t="str">
            <v>PR</v>
          </cell>
          <cell r="E39198" t="str">
            <v>Capital</v>
          </cell>
          <cell r="F39198">
            <v>8.0000000000000002E-3</v>
          </cell>
          <cell r="G39198">
            <v>2</v>
          </cell>
          <cell r="H39198">
            <v>24.5</v>
          </cell>
          <cell r="I39198">
            <v>30.37</v>
          </cell>
          <cell r="J39198">
            <v>33.75</v>
          </cell>
          <cell r="K39198">
            <v>35.75</v>
          </cell>
          <cell r="L39198">
            <v>37.339999999999996</v>
          </cell>
          <cell r="M39198">
            <v>39.07</v>
          </cell>
          <cell r="N39198">
            <v>55.949999999999996</v>
          </cell>
          <cell r="O39198">
            <v>60.04</v>
          </cell>
          <cell r="P39198">
            <v>63.919999999999995</v>
          </cell>
          <cell r="Q39198">
            <v>66.320000000000007</v>
          </cell>
          <cell r="R39198">
            <v>68.09</v>
          </cell>
          <cell r="S39198">
            <v>3.26</v>
          </cell>
        </row>
        <row r="39199">
          <cell r="A39199">
            <v>81550330</v>
          </cell>
          <cell r="B39199">
            <v>81550330</v>
          </cell>
          <cell r="C39199">
            <v>236079</v>
          </cell>
          <cell r="D39199" t="str">
            <v>PR</v>
          </cell>
          <cell r="E39199" t="str">
            <v>Capital</v>
          </cell>
          <cell r="F39199">
            <v>8.0000000000000002E-3</v>
          </cell>
          <cell r="G39199">
            <v>1</v>
          </cell>
          <cell r="H39199">
            <v>15.97</v>
          </cell>
          <cell r="I39199">
            <v>19.75</v>
          </cell>
          <cell r="J39199">
            <v>26.270000000000003</v>
          </cell>
          <cell r="K39199">
            <v>29.200000000000003</v>
          </cell>
          <cell r="L39199">
            <v>33.059999999999995</v>
          </cell>
          <cell r="M39199">
            <v>37.879999999999995</v>
          </cell>
          <cell r="N39199">
            <v>64.900000000000006</v>
          </cell>
          <cell r="O39199">
            <v>65.02000000000001</v>
          </cell>
          <cell r="P39199">
            <v>86.42</v>
          </cell>
          <cell r="Q39199">
            <v>86.570000000000007</v>
          </cell>
          <cell r="R39199">
            <v>86.72</v>
          </cell>
          <cell r="S39199">
            <v>12.72</v>
          </cell>
        </row>
        <row r="39200">
          <cell r="A39200">
            <v>81550331</v>
          </cell>
          <cell r="B39200">
            <v>81550339</v>
          </cell>
          <cell r="C39200">
            <v>236081</v>
          </cell>
          <cell r="D39200" t="str">
            <v>PR</v>
          </cell>
          <cell r="E39200" t="str">
            <v>Capital</v>
          </cell>
          <cell r="F39200">
            <v>8.0000000000000002E-3</v>
          </cell>
          <cell r="G39200">
            <v>2</v>
          </cell>
          <cell r="H39200">
            <v>24.5</v>
          </cell>
          <cell r="I39200">
            <v>30.37</v>
          </cell>
          <cell r="J39200">
            <v>33.75</v>
          </cell>
          <cell r="K39200">
            <v>35.75</v>
          </cell>
          <cell r="L39200">
            <v>37.339999999999996</v>
          </cell>
          <cell r="M39200">
            <v>39.07</v>
          </cell>
          <cell r="N39200">
            <v>55.949999999999996</v>
          </cell>
          <cell r="O39200">
            <v>60.04</v>
          </cell>
          <cell r="P39200">
            <v>63.919999999999995</v>
          </cell>
          <cell r="Q39200">
            <v>66.320000000000007</v>
          </cell>
          <cell r="R39200">
            <v>68.09</v>
          </cell>
          <cell r="S39200">
            <v>3.26</v>
          </cell>
        </row>
        <row r="39201">
          <cell r="A39201">
            <v>81550340</v>
          </cell>
          <cell r="B39201">
            <v>81550340</v>
          </cell>
          <cell r="C39201">
            <v>236082</v>
          </cell>
          <cell r="D39201" t="str">
            <v>PR</v>
          </cell>
          <cell r="E39201" t="str">
            <v>Capital</v>
          </cell>
          <cell r="F39201">
            <v>8.0000000000000002E-3</v>
          </cell>
          <cell r="G39201">
            <v>1</v>
          </cell>
          <cell r="H39201">
            <v>15.97</v>
          </cell>
          <cell r="I39201">
            <v>19.75</v>
          </cell>
          <cell r="J39201">
            <v>26.270000000000003</v>
          </cell>
          <cell r="K39201">
            <v>29.200000000000003</v>
          </cell>
          <cell r="L39201">
            <v>33.059999999999995</v>
          </cell>
          <cell r="M39201">
            <v>37.879999999999995</v>
          </cell>
          <cell r="N39201">
            <v>64.900000000000006</v>
          </cell>
          <cell r="O39201">
            <v>65.02000000000001</v>
          </cell>
          <cell r="P39201">
            <v>86.42</v>
          </cell>
          <cell r="Q39201">
            <v>86.570000000000007</v>
          </cell>
          <cell r="R39201">
            <v>86.72</v>
          </cell>
          <cell r="S39201">
            <v>12.72</v>
          </cell>
        </row>
        <row r="39202">
          <cell r="A39202">
            <v>81550341</v>
          </cell>
          <cell r="B39202">
            <v>81550349</v>
          </cell>
          <cell r="C39202">
            <v>236084</v>
          </cell>
          <cell r="D39202" t="str">
            <v>PR</v>
          </cell>
          <cell r="E39202" t="str">
            <v>Capital</v>
          </cell>
          <cell r="F39202">
            <v>8.0000000000000002E-3</v>
          </cell>
          <cell r="G39202">
            <v>2</v>
          </cell>
          <cell r="H39202">
            <v>24.5</v>
          </cell>
          <cell r="I39202">
            <v>30.37</v>
          </cell>
          <cell r="J39202">
            <v>33.75</v>
          </cell>
          <cell r="K39202">
            <v>35.75</v>
          </cell>
          <cell r="L39202">
            <v>37.339999999999996</v>
          </cell>
          <cell r="M39202">
            <v>39.07</v>
          </cell>
          <cell r="N39202">
            <v>55.949999999999996</v>
          </cell>
          <cell r="O39202">
            <v>60.04</v>
          </cell>
          <cell r="P39202">
            <v>63.919999999999995</v>
          </cell>
          <cell r="Q39202">
            <v>66.320000000000007</v>
          </cell>
          <cell r="R39202">
            <v>68.09</v>
          </cell>
          <cell r="S39202">
            <v>3.26</v>
          </cell>
        </row>
        <row r="39203">
          <cell r="A39203">
            <v>81550350</v>
          </cell>
          <cell r="B39203">
            <v>81550350</v>
          </cell>
          <cell r="C39203">
            <v>236085</v>
          </cell>
          <cell r="D39203" t="str">
            <v>PR</v>
          </cell>
          <cell r="E39203" t="str">
            <v>Capital</v>
          </cell>
          <cell r="F39203">
            <v>8.0000000000000002E-3</v>
          </cell>
          <cell r="G39203">
            <v>1</v>
          </cell>
          <cell r="H39203">
            <v>15.97</v>
          </cell>
          <cell r="I39203">
            <v>19.75</v>
          </cell>
          <cell r="J39203">
            <v>26.270000000000003</v>
          </cell>
          <cell r="K39203">
            <v>29.200000000000003</v>
          </cell>
          <cell r="L39203">
            <v>33.059999999999995</v>
          </cell>
          <cell r="M39203">
            <v>37.879999999999995</v>
          </cell>
          <cell r="N39203">
            <v>64.900000000000006</v>
          </cell>
          <cell r="O39203">
            <v>65.02000000000001</v>
          </cell>
          <cell r="P39203">
            <v>86.42</v>
          </cell>
          <cell r="Q39203">
            <v>86.570000000000007</v>
          </cell>
          <cell r="R39203">
            <v>86.72</v>
          </cell>
          <cell r="S39203">
            <v>12.72</v>
          </cell>
        </row>
        <row r="39204">
          <cell r="A39204">
            <v>81550351</v>
          </cell>
          <cell r="B39204">
            <v>81550359</v>
          </cell>
          <cell r="C39204">
            <v>236087</v>
          </cell>
          <cell r="D39204" t="str">
            <v>PR</v>
          </cell>
          <cell r="E39204" t="str">
            <v>Capital</v>
          </cell>
          <cell r="F39204">
            <v>8.0000000000000002E-3</v>
          </cell>
          <cell r="G39204">
            <v>2</v>
          </cell>
          <cell r="H39204">
            <v>24.5</v>
          </cell>
          <cell r="I39204">
            <v>30.37</v>
          </cell>
          <cell r="J39204">
            <v>33.75</v>
          </cell>
          <cell r="K39204">
            <v>35.75</v>
          </cell>
          <cell r="L39204">
            <v>37.339999999999996</v>
          </cell>
          <cell r="M39204">
            <v>39.07</v>
          </cell>
          <cell r="N39204">
            <v>55.949999999999996</v>
          </cell>
          <cell r="O39204">
            <v>60.04</v>
          </cell>
          <cell r="P39204">
            <v>63.919999999999995</v>
          </cell>
          <cell r="Q39204">
            <v>66.320000000000007</v>
          </cell>
          <cell r="R39204">
            <v>68.09</v>
          </cell>
          <cell r="S39204">
            <v>3.26</v>
          </cell>
        </row>
        <row r="39205">
          <cell r="A39205">
            <v>81550360</v>
          </cell>
          <cell r="B39205">
            <v>81550360</v>
          </cell>
          <cell r="C39205">
            <v>236088</v>
          </cell>
          <cell r="D39205" t="str">
            <v>PR</v>
          </cell>
          <cell r="E39205" t="str">
            <v>Capital</v>
          </cell>
          <cell r="F39205">
            <v>8.0000000000000002E-3</v>
          </cell>
          <cell r="G39205">
            <v>1</v>
          </cell>
          <cell r="H39205">
            <v>15.97</v>
          </cell>
          <cell r="I39205">
            <v>19.75</v>
          </cell>
          <cell r="J39205">
            <v>26.270000000000003</v>
          </cell>
          <cell r="K39205">
            <v>29.200000000000003</v>
          </cell>
          <cell r="L39205">
            <v>33.059999999999995</v>
          </cell>
          <cell r="M39205">
            <v>37.879999999999995</v>
          </cell>
          <cell r="N39205">
            <v>64.900000000000006</v>
          </cell>
          <cell r="O39205">
            <v>65.02000000000001</v>
          </cell>
          <cell r="P39205">
            <v>86.42</v>
          </cell>
          <cell r="Q39205">
            <v>86.570000000000007</v>
          </cell>
          <cell r="R39205">
            <v>86.72</v>
          </cell>
          <cell r="S39205">
            <v>12.72</v>
          </cell>
        </row>
        <row r="39206">
          <cell r="A39206">
            <v>81550361</v>
          </cell>
          <cell r="B39206">
            <v>81550369</v>
          </cell>
          <cell r="C39206">
            <v>236090</v>
          </cell>
          <cell r="D39206" t="str">
            <v>PR</v>
          </cell>
          <cell r="E39206" t="str">
            <v>Capital</v>
          </cell>
          <cell r="F39206">
            <v>8.0000000000000002E-3</v>
          </cell>
          <cell r="G39206">
            <v>2</v>
          </cell>
          <cell r="H39206">
            <v>24.5</v>
          </cell>
          <cell r="I39206">
            <v>30.37</v>
          </cell>
          <cell r="J39206">
            <v>33.75</v>
          </cell>
          <cell r="K39206">
            <v>35.75</v>
          </cell>
          <cell r="L39206">
            <v>37.339999999999996</v>
          </cell>
          <cell r="M39206">
            <v>39.07</v>
          </cell>
          <cell r="N39206">
            <v>55.949999999999996</v>
          </cell>
          <cell r="O39206">
            <v>60.04</v>
          </cell>
          <cell r="P39206">
            <v>63.919999999999995</v>
          </cell>
          <cell r="Q39206">
            <v>66.320000000000007</v>
          </cell>
          <cell r="R39206">
            <v>68.09</v>
          </cell>
          <cell r="S39206">
            <v>3.26</v>
          </cell>
        </row>
        <row r="39207">
          <cell r="A39207">
            <v>81550370</v>
          </cell>
          <cell r="B39207">
            <v>81550370</v>
          </cell>
          <cell r="C39207">
            <v>236091</v>
          </cell>
          <cell r="D39207" t="str">
            <v>PR</v>
          </cell>
          <cell r="E39207" t="str">
            <v>Capital</v>
          </cell>
          <cell r="F39207">
            <v>8.0000000000000002E-3</v>
          </cell>
          <cell r="G39207">
            <v>1</v>
          </cell>
          <cell r="H39207">
            <v>15.97</v>
          </cell>
          <cell r="I39207">
            <v>19.75</v>
          </cell>
          <cell r="J39207">
            <v>26.270000000000003</v>
          </cell>
          <cell r="K39207">
            <v>29.200000000000003</v>
          </cell>
          <cell r="L39207">
            <v>33.059999999999995</v>
          </cell>
          <cell r="M39207">
            <v>37.879999999999995</v>
          </cell>
          <cell r="N39207">
            <v>64.900000000000006</v>
          </cell>
          <cell r="O39207">
            <v>65.02000000000001</v>
          </cell>
          <cell r="P39207">
            <v>86.42</v>
          </cell>
          <cell r="Q39207">
            <v>86.570000000000007</v>
          </cell>
          <cell r="R39207">
            <v>86.72</v>
          </cell>
          <cell r="S39207">
            <v>12.72</v>
          </cell>
        </row>
        <row r="39208">
          <cell r="A39208">
            <v>81550371</v>
          </cell>
          <cell r="B39208">
            <v>81550379</v>
          </cell>
          <cell r="C39208">
            <v>236093</v>
          </cell>
          <cell r="D39208" t="str">
            <v>PR</v>
          </cell>
          <cell r="E39208" t="str">
            <v>Capital</v>
          </cell>
          <cell r="F39208">
            <v>8.0000000000000002E-3</v>
          </cell>
          <cell r="G39208">
            <v>2</v>
          </cell>
          <cell r="H39208">
            <v>24.5</v>
          </cell>
          <cell r="I39208">
            <v>30.37</v>
          </cell>
          <cell r="J39208">
            <v>33.75</v>
          </cell>
          <cell r="K39208">
            <v>35.75</v>
          </cell>
          <cell r="L39208">
            <v>37.339999999999996</v>
          </cell>
          <cell r="M39208">
            <v>39.07</v>
          </cell>
          <cell r="N39208">
            <v>55.949999999999996</v>
          </cell>
          <cell r="O39208">
            <v>60.04</v>
          </cell>
          <cell r="P39208">
            <v>63.919999999999995</v>
          </cell>
          <cell r="Q39208">
            <v>66.320000000000007</v>
          </cell>
          <cell r="R39208">
            <v>68.09</v>
          </cell>
          <cell r="S39208">
            <v>3.26</v>
          </cell>
        </row>
        <row r="39209">
          <cell r="A39209">
            <v>81550380</v>
          </cell>
          <cell r="B39209">
            <v>81550380</v>
          </cell>
          <cell r="C39209">
            <v>236094</v>
          </cell>
          <cell r="D39209" t="str">
            <v>PR</v>
          </cell>
          <cell r="E39209" t="str">
            <v>Capital</v>
          </cell>
          <cell r="F39209">
            <v>8.0000000000000002E-3</v>
          </cell>
          <cell r="G39209">
            <v>1</v>
          </cell>
          <cell r="H39209">
            <v>15.97</v>
          </cell>
          <cell r="I39209">
            <v>19.75</v>
          </cell>
          <cell r="J39209">
            <v>26.270000000000003</v>
          </cell>
          <cell r="K39209">
            <v>29.200000000000003</v>
          </cell>
          <cell r="L39209">
            <v>33.059999999999995</v>
          </cell>
          <cell r="M39209">
            <v>37.879999999999995</v>
          </cell>
          <cell r="N39209">
            <v>64.900000000000006</v>
          </cell>
          <cell r="O39209">
            <v>65.02000000000001</v>
          </cell>
          <cell r="P39209">
            <v>86.42</v>
          </cell>
          <cell r="Q39209">
            <v>86.570000000000007</v>
          </cell>
          <cell r="R39209">
            <v>86.72</v>
          </cell>
          <cell r="S39209">
            <v>12.72</v>
          </cell>
        </row>
        <row r="39210">
          <cell r="A39210">
            <v>81550381</v>
          </cell>
          <cell r="B39210">
            <v>81550384</v>
          </cell>
          <cell r="C39210">
            <v>236096</v>
          </cell>
          <cell r="D39210" t="str">
            <v>PR</v>
          </cell>
          <cell r="E39210" t="str">
            <v>Capital</v>
          </cell>
          <cell r="F39210">
            <v>8.0000000000000002E-3</v>
          </cell>
          <cell r="G39210">
            <v>2</v>
          </cell>
          <cell r="H39210">
            <v>24.5</v>
          </cell>
          <cell r="I39210">
            <v>30.37</v>
          </cell>
          <cell r="J39210">
            <v>33.75</v>
          </cell>
          <cell r="K39210">
            <v>35.75</v>
          </cell>
          <cell r="L39210">
            <v>37.339999999999996</v>
          </cell>
          <cell r="M39210">
            <v>39.07</v>
          </cell>
          <cell r="N39210">
            <v>55.949999999999996</v>
          </cell>
          <cell r="O39210">
            <v>60.04</v>
          </cell>
          <cell r="P39210">
            <v>63.919999999999995</v>
          </cell>
          <cell r="Q39210">
            <v>66.320000000000007</v>
          </cell>
          <cell r="R39210">
            <v>68.09</v>
          </cell>
          <cell r="S39210">
            <v>3.26</v>
          </cell>
        </row>
        <row r="39211">
          <cell r="A39211">
            <v>81550385</v>
          </cell>
          <cell r="B39211">
            <v>81550385</v>
          </cell>
          <cell r="C39211">
            <v>236097</v>
          </cell>
          <cell r="D39211" t="str">
            <v>PR</v>
          </cell>
          <cell r="E39211" t="str">
            <v>Capital</v>
          </cell>
          <cell r="F39211">
            <v>8.0000000000000002E-3</v>
          </cell>
          <cell r="G39211">
            <v>1</v>
          </cell>
          <cell r="H39211">
            <v>15.97</v>
          </cell>
          <cell r="I39211">
            <v>19.75</v>
          </cell>
          <cell r="J39211">
            <v>26.270000000000003</v>
          </cell>
          <cell r="K39211">
            <v>29.200000000000003</v>
          </cell>
          <cell r="L39211">
            <v>33.059999999999995</v>
          </cell>
          <cell r="M39211">
            <v>37.879999999999995</v>
          </cell>
          <cell r="N39211">
            <v>64.900000000000006</v>
          </cell>
          <cell r="O39211">
            <v>65.02000000000001</v>
          </cell>
          <cell r="P39211">
            <v>86.42</v>
          </cell>
          <cell r="Q39211">
            <v>86.570000000000007</v>
          </cell>
          <cell r="R39211">
            <v>86.72</v>
          </cell>
          <cell r="S39211">
            <v>12.72</v>
          </cell>
        </row>
        <row r="39212">
          <cell r="A39212">
            <v>81550386</v>
          </cell>
          <cell r="B39212">
            <v>81550389</v>
          </cell>
          <cell r="C39212">
            <v>236099</v>
          </cell>
          <cell r="D39212" t="str">
            <v>PR</v>
          </cell>
          <cell r="E39212" t="str">
            <v>Capital</v>
          </cell>
          <cell r="F39212">
            <v>8.0000000000000002E-3</v>
          </cell>
          <cell r="G39212">
            <v>2</v>
          </cell>
          <cell r="H39212">
            <v>24.5</v>
          </cell>
          <cell r="I39212">
            <v>30.37</v>
          </cell>
          <cell r="J39212">
            <v>33.75</v>
          </cell>
          <cell r="K39212">
            <v>35.75</v>
          </cell>
          <cell r="L39212">
            <v>37.339999999999996</v>
          </cell>
          <cell r="M39212">
            <v>39.07</v>
          </cell>
          <cell r="N39212">
            <v>55.949999999999996</v>
          </cell>
          <cell r="O39212">
            <v>60.04</v>
          </cell>
          <cell r="P39212">
            <v>63.919999999999995</v>
          </cell>
          <cell r="Q39212">
            <v>66.320000000000007</v>
          </cell>
          <cell r="R39212">
            <v>68.09</v>
          </cell>
          <cell r="S39212">
            <v>3.26</v>
          </cell>
        </row>
        <row r="39213">
          <cell r="A39213">
            <v>81550390</v>
          </cell>
          <cell r="B39213">
            <v>81550390</v>
          </cell>
          <cell r="C39213">
            <v>236100</v>
          </cell>
          <cell r="D39213" t="str">
            <v>PR</v>
          </cell>
          <cell r="E39213" t="str">
            <v>Capital</v>
          </cell>
          <cell r="F39213">
            <v>8.0000000000000002E-3</v>
          </cell>
          <cell r="G39213">
            <v>1</v>
          </cell>
          <cell r="H39213">
            <v>15.97</v>
          </cell>
          <cell r="I39213">
            <v>19.75</v>
          </cell>
          <cell r="J39213">
            <v>26.270000000000003</v>
          </cell>
          <cell r="K39213">
            <v>29.200000000000003</v>
          </cell>
          <cell r="L39213">
            <v>33.059999999999995</v>
          </cell>
          <cell r="M39213">
            <v>37.879999999999995</v>
          </cell>
          <cell r="N39213">
            <v>64.900000000000006</v>
          </cell>
          <cell r="O39213">
            <v>65.02000000000001</v>
          </cell>
          <cell r="P39213">
            <v>86.42</v>
          </cell>
          <cell r="Q39213">
            <v>86.570000000000007</v>
          </cell>
          <cell r="R39213">
            <v>86.72</v>
          </cell>
          <cell r="S39213">
            <v>12.72</v>
          </cell>
        </row>
        <row r="39214">
          <cell r="A39214">
            <v>81550391</v>
          </cell>
          <cell r="B39214">
            <v>81550399</v>
          </cell>
          <cell r="C39214">
            <v>236102</v>
          </cell>
          <cell r="D39214" t="str">
            <v>PR</v>
          </cell>
          <cell r="E39214" t="str">
            <v>Capital</v>
          </cell>
          <cell r="F39214">
            <v>8.0000000000000002E-3</v>
          </cell>
          <cell r="G39214">
            <v>2</v>
          </cell>
          <cell r="H39214">
            <v>24.5</v>
          </cell>
          <cell r="I39214">
            <v>30.37</v>
          </cell>
          <cell r="J39214">
            <v>33.75</v>
          </cell>
          <cell r="K39214">
            <v>35.75</v>
          </cell>
          <cell r="L39214">
            <v>37.339999999999996</v>
          </cell>
          <cell r="M39214">
            <v>39.07</v>
          </cell>
          <cell r="N39214">
            <v>55.949999999999996</v>
          </cell>
          <cell r="O39214">
            <v>60.04</v>
          </cell>
          <cell r="P39214">
            <v>63.919999999999995</v>
          </cell>
          <cell r="Q39214">
            <v>66.320000000000007</v>
          </cell>
          <cell r="R39214">
            <v>68.09</v>
          </cell>
          <cell r="S39214">
            <v>3.26</v>
          </cell>
        </row>
        <row r="39215">
          <cell r="A39215">
            <v>81550400</v>
          </cell>
          <cell r="B39215">
            <v>81550400</v>
          </cell>
          <cell r="C39215">
            <v>236103</v>
          </cell>
          <cell r="D39215" t="str">
            <v>PR</v>
          </cell>
          <cell r="E39215" t="str">
            <v>Capital</v>
          </cell>
          <cell r="F39215">
            <v>8.0000000000000002E-3</v>
          </cell>
          <cell r="G39215">
            <v>1</v>
          </cell>
          <cell r="H39215">
            <v>15.97</v>
          </cell>
          <cell r="I39215">
            <v>19.75</v>
          </cell>
          <cell r="J39215">
            <v>26.270000000000003</v>
          </cell>
          <cell r="K39215">
            <v>29.200000000000003</v>
          </cell>
          <cell r="L39215">
            <v>33.059999999999995</v>
          </cell>
          <cell r="M39215">
            <v>37.879999999999995</v>
          </cell>
          <cell r="N39215">
            <v>64.900000000000006</v>
          </cell>
          <cell r="O39215">
            <v>65.02000000000001</v>
          </cell>
          <cell r="P39215">
            <v>86.42</v>
          </cell>
          <cell r="Q39215">
            <v>86.570000000000007</v>
          </cell>
          <cell r="R39215">
            <v>86.72</v>
          </cell>
          <cell r="S39215">
            <v>12.72</v>
          </cell>
        </row>
        <row r="39216">
          <cell r="A39216">
            <v>81550401</v>
          </cell>
          <cell r="B39216">
            <v>81550409</v>
          </cell>
          <cell r="C39216">
            <v>236105</v>
          </cell>
          <cell r="D39216" t="str">
            <v>PR</v>
          </cell>
          <cell r="E39216" t="str">
            <v>Capital</v>
          </cell>
          <cell r="F39216">
            <v>8.0000000000000002E-3</v>
          </cell>
          <cell r="G39216">
            <v>2</v>
          </cell>
          <cell r="H39216">
            <v>24.5</v>
          </cell>
          <cell r="I39216">
            <v>30.37</v>
          </cell>
          <cell r="J39216">
            <v>33.75</v>
          </cell>
          <cell r="K39216">
            <v>35.75</v>
          </cell>
          <cell r="L39216">
            <v>37.339999999999996</v>
          </cell>
          <cell r="M39216">
            <v>39.07</v>
          </cell>
          <cell r="N39216">
            <v>55.949999999999996</v>
          </cell>
          <cell r="O39216">
            <v>60.04</v>
          </cell>
          <cell r="P39216">
            <v>63.919999999999995</v>
          </cell>
          <cell r="Q39216">
            <v>66.320000000000007</v>
          </cell>
          <cell r="R39216">
            <v>68.09</v>
          </cell>
          <cell r="S39216">
            <v>3.26</v>
          </cell>
        </row>
        <row r="39217">
          <cell r="A39217">
            <v>81550410</v>
          </cell>
          <cell r="B39217">
            <v>81550410</v>
          </cell>
          <cell r="C39217">
            <v>236106</v>
          </cell>
          <cell r="D39217" t="str">
            <v>PR</v>
          </cell>
          <cell r="E39217" t="str">
            <v>Capital</v>
          </cell>
          <cell r="F39217">
            <v>8.0000000000000002E-3</v>
          </cell>
          <cell r="G39217">
            <v>1</v>
          </cell>
          <cell r="H39217">
            <v>15.97</v>
          </cell>
          <cell r="I39217">
            <v>19.75</v>
          </cell>
          <cell r="J39217">
            <v>26.270000000000003</v>
          </cell>
          <cell r="K39217">
            <v>29.200000000000003</v>
          </cell>
          <cell r="L39217">
            <v>33.059999999999995</v>
          </cell>
          <cell r="M39217">
            <v>37.879999999999995</v>
          </cell>
          <cell r="N39217">
            <v>64.900000000000006</v>
          </cell>
          <cell r="O39217">
            <v>65.02000000000001</v>
          </cell>
          <cell r="P39217">
            <v>86.42</v>
          </cell>
          <cell r="Q39217">
            <v>86.570000000000007</v>
          </cell>
          <cell r="R39217">
            <v>86.72</v>
          </cell>
          <cell r="S39217">
            <v>12.72</v>
          </cell>
        </row>
        <row r="39218">
          <cell r="A39218">
            <v>81550411</v>
          </cell>
          <cell r="B39218">
            <v>81550419</v>
          </cell>
          <cell r="C39218">
            <v>236108</v>
          </cell>
          <cell r="D39218" t="str">
            <v>PR</v>
          </cell>
          <cell r="E39218" t="str">
            <v>Capital</v>
          </cell>
          <cell r="F39218">
            <v>8.0000000000000002E-3</v>
          </cell>
          <cell r="G39218">
            <v>2</v>
          </cell>
          <cell r="H39218">
            <v>24.5</v>
          </cell>
          <cell r="I39218">
            <v>30.37</v>
          </cell>
          <cell r="J39218">
            <v>33.75</v>
          </cell>
          <cell r="K39218">
            <v>35.75</v>
          </cell>
          <cell r="L39218">
            <v>37.339999999999996</v>
          </cell>
          <cell r="M39218">
            <v>39.07</v>
          </cell>
          <cell r="N39218">
            <v>55.949999999999996</v>
          </cell>
          <cell r="O39218">
            <v>60.04</v>
          </cell>
          <cell r="P39218">
            <v>63.919999999999995</v>
          </cell>
          <cell r="Q39218">
            <v>66.320000000000007</v>
          </cell>
          <cell r="R39218">
            <v>68.09</v>
          </cell>
          <cell r="S39218">
            <v>3.26</v>
          </cell>
        </row>
        <row r="39219">
          <cell r="A39219">
            <v>81550420</v>
          </cell>
          <cell r="B39219">
            <v>81550420</v>
          </cell>
          <cell r="C39219">
            <v>236109</v>
          </cell>
          <cell r="D39219" t="str">
            <v>PR</v>
          </cell>
          <cell r="E39219" t="str">
            <v>Capital</v>
          </cell>
          <cell r="F39219">
            <v>8.0000000000000002E-3</v>
          </cell>
          <cell r="G39219">
            <v>1</v>
          </cell>
          <cell r="H39219">
            <v>15.97</v>
          </cell>
          <cell r="I39219">
            <v>19.75</v>
          </cell>
          <cell r="J39219">
            <v>26.270000000000003</v>
          </cell>
          <cell r="K39219">
            <v>29.200000000000003</v>
          </cell>
          <cell r="L39219">
            <v>33.059999999999995</v>
          </cell>
          <cell r="M39219">
            <v>37.879999999999995</v>
          </cell>
          <cell r="N39219">
            <v>64.900000000000006</v>
          </cell>
          <cell r="O39219">
            <v>65.02000000000001</v>
          </cell>
          <cell r="P39219">
            <v>86.42</v>
          </cell>
          <cell r="Q39219">
            <v>86.570000000000007</v>
          </cell>
          <cell r="R39219">
            <v>86.72</v>
          </cell>
          <cell r="S39219">
            <v>12.72</v>
          </cell>
        </row>
        <row r="39220">
          <cell r="A39220">
            <v>81550421</v>
          </cell>
          <cell r="B39220">
            <v>81550429</v>
          </cell>
          <cell r="C39220">
            <v>236111</v>
          </cell>
          <cell r="D39220" t="str">
            <v>PR</v>
          </cell>
          <cell r="E39220" t="str">
            <v>Capital</v>
          </cell>
          <cell r="F39220">
            <v>8.0000000000000002E-3</v>
          </cell>
          <cell r="G39220">
            <v>2</v>
          </cell>
          <cell r="H39220">
            <v>24.5</v>
          </cell>
          <cell r="I39220">
            <v>30.37</v>
          </cell>
          <cell r="J39220">
            <v>33.75</v>
          </cell>
          <cell r="K39220">
            <v>35.75</v>
          </cell>
          <cell r="L39220">
            <v>37.339999999999996</v>
          </cell>
          <cell r="M39220">
            <v>39.07</v>
          </cell>
          <cell r="N39220">
            <v>55.949999999999996</v>
          </cell>
          <cell r="O39220">
            <v>60.04</v>
          </cell>
          <cell r="P39220">
            <v>63.919999999999995</v>
          </cell>
          <cell r="Q39220">
            <v>66.320000000000007</v>
          </cell>
          <cell r="R39220">
            <v>68.09</v>
          </cell>
          <cell r="S39220">
            <v>3.26</v>
          </cell>
        </row>
        <row r="39221">
          <cell r="A39221">
            <v>81550430</v>
          </cell>
          <cell r="B39221">
            <v>81550430</v>
          </cell>
          <cell r="C39221">
            <v>236112</v>
          </cell>
          <cell r="D39221" t="str">
            <v>PR</v>
          </cell>
          <cell r="E39221" t="str">
            <v>Capital</v>
          </cell>
          <cell r="F39221">
            <v>8.0000000000000002E-3</v>
          </cell>
          <cell r="G39221">
            <v>1</v>
          </cell>
          <cell r="H39221">
            <v>15.97</v>
          </cell>
          <cell r="I39221">
            <v>19.75</v>
          </cell>
          <cell r="J39221">
            <v>26.270000000000003</v>
          </cell>
          <cell r="K39221">
            <v>29.200000000000003</v>
          </cell>
          <cell r="L39221">
            <v>33.059999999999995</v>
          </cell>
          <cell r="M39221">
            <v>37.879999999999995</v>
          </cell>
          <cell r="N39221">
            <v>64.900000000000006</v>
          </cell>
          <cell r="O39221">
            <v>65.02000000000001</v>
          </cell>
          <cell r="P39221">
            <v>86.42</v>
          </cell>
          <cell r="Q39221">
            <v>86.570000000000007</v>
          </cell>
          <cell r="R39221">
            <v>86.72</v>
          </cell>
          <cell r="S39221">
            <v>12.72</v>
          </cell>
        </row>
        <row r="39222">
          <cell r="A39222">
            <v>81550431</v>
          </cell>
          <cell r="B39222">
            <v>81550439</v>
          </cell>
          <cell r="C39222">
            <v>236114</v>
          </cell>
          <cell r="D39222" t="str">
            <v>PR</v>
          </cell>
          <cell r="E39222" t="str">
            <v>Capital</v>
          </cell>
          <cell r="F39222">
            <v>8.0000000000000002E-3</v>
          </cell>
          <cell r="G39222">
            <v>2</v>
          </cell>
          <cell r="H39222">
            <v>24.5</v>
          </cell>
          <cell r="I39222">
            <v>30.37</v>
          </cell>
          <cell r="J39222">
            <v>33.75</v>
          </cell>
          <cell r="K39222">
            <v>35.75</v>
          </cell>
          <cell r="L39222">
            <v>37.339999999999996</v>
          </cell>
          <cell r="M39222">
            <v>39.07</v>
          </cell>
          <cell r="N39222">
            <v>55.949999999999996</v>
          </cell>
          <cell r="O39222">
            <v>60.04</v>
          </cell>
          <cell r="P39222">
            <v>63.919999999999995</v>
          </cell>
          <cell r="Q39222">
            <v>66.320000000000007</v>
          </cell>
          <cell r="R39222">
            <v>68.09</v>
          </cell>
          <cell r="S39222">
            <v>3.26</v>
          </cell>
        </row>
        <row r="39223">
          <cell r="A39223">
            <v>81550440</v>
          </cell>
          <cell r="B39223">
            <v>81550440</v>
          </cell>
          <cell r="C39223">
            <v>236115</v>
          </cell>
          <cell r="D39223" t="str">
            <v>PR</v>
          </cell>
          <cell r="E39223" t="str">
            <v>Capital</v>
          </cell>
          <cell r="F39223">
            <v>8.0000000000000002E-3</v>
          </cell>
          <cell r="G39223">
            <v>1</v>
          </cell>
          <cell r="H39223">
            <v>15.97</v>
          </cell>
          <cell r="I39223">
            <v>19.75</v>
          </cell>
          <cell r="J39223">
            <v>26.270000000000003</v>
          </cell>
          <cell r="K39223">
            <v>29.200000000000003</v>
          </cell>
          <cell r="L39223">
            <v>33.059999999999995</v>
          </cell>
          <cell r="M39223">
            <v>37.879999999999995</v>
          </cell>
          <cell r="N39223">
            <v>64.900000000000006</v>
          </cell>
          <cell r="O39223">
            <v>65.02000000000001</v>
          </cell>
          <cell r="P39223">
            <v>86.42</v>
          </cell>
          <cell r="Q39223">
            <v>86.570000000000007</v>
          </cell>
          <cell r="R39223">
            <v>86.72</v>
          </cell>
          <cell r="S39223">
            <v>12.72</v>
          </cell>
        </row>
        <row r="39224">
          <cell r="A39224">
            <v>81550441</v>
          </cell>
          <cell r="B39224">
            <v>81550444</v>
          </cell>
          <cell r="C39224">
            <v>236117</v>
          </cell>
          <cell r="D39224" t="str">
            <v>PR</v>
          </cell>
          <cell r="E39224" t="str">
            <v>Capital</v>
          </cell>
          <cell r="F39224">
            <v>8.0000000000000002E-3</v>
          </cell>
          <cell r="G39224">
            <v>2</v>
          </cell>
          <cell r="H39224">
            <v>24.5</v>
          </cell>
          <cell r="I39224">
            <v>30.37</v>
          </cell>
          <cell r="J39224">
            <v>33.75</v>
          </cell>
          <cell r="K39224">
            <v>35.75</v>
          </cell>
          <cell r="L39224">
            <v>37.339999999999996</v>
          </cell>
          <cell r="M39224">
            <v>39.07</v>
          </cell>
          <cell r="N39224">
            <v>55.949999999999996</v>
          </cell>
          <cell r="O39224">
            <v>60.04</v>
          </cell>
          <cell r="P39224">
            <v>63.919999999999995</v>
          </cell>
          <cell r="Q39224">
            <v>66.320000000000007</v>
          </cell>
          <cell r="R39224">
            <v>68.09</v>
          </cell>
          <cell r="S39224">
            <v>3.26</v>
          </cell>
        </row>
        <row r="39225">
          <cell r="A39225">
            <v>81550445</v>
          </cell>
          <cell r="B39225">
            <v>81550445</v>
          </cell>
          <cell r="C39225">
            <v>236118</v>
          </cell>
          <cell r="D39225" t="str">
            <v>PR</v>
          </cell>
          <cell r="E39225" t="str">
            <v>Capital</v>
          </cell>
          <cell r="F39225">
            <v>8.0000000000000002E-3</v>
          </cell>
          <cell r="G39225">
            <v>1</v>
          </cell>
          <cell r="H39225">
            <v>15.97</v>
          </cell>
          <cell r="I39225">
            <v>19.75</v>
          </cell>
          <cell r="J39225">
            <v>26.270000000000003</v>
          </cell>
          <cell r="K39225">
            <v>29.200000000000003</v>
          </cell>
          <cell r="L39225">
            <v>33.059999999999995</v>
          </cell>
          <cell r="M39225">
            <v>37.879999999999995</v>
          </cell>
          <cell r="N39225">
            <v>64.900000000000006</v>
          </cell>
          <cell r="O39225">
            <v>65.02000000000001</v>
          </cell>
          <cell r="P39225">
            <v>86.42</v>
          </cell>
          <cell r="Q39225">
            <v>86.570000000000007</v>
          </cell>
          <cell r="R39225">
            <v>86.72</v>
          </cell>
          <cell r="S39225">
            <v>12.72</v>
          </cell>
        </row>
        <row r="39226">
          <cell r="A39226">
            <v>81550446</v>
          </cell>
          <cell r="B39226">
            <v>81550449</v>
          </cell>
          <cell r="C39226">
            <v>236120</v>
          </cell>
          <cell r="D39226" t="str">
            <v>PR</v>
          </cell>
          <cell r="E39226" t="str">
            <v>Capital</v>
          </cell>
          <cell r="F39226">
            <v>8.0000000000000002E-3</v>
          </cell>
          <cell r="G39226">
            <v>2</v>
          </cell>
          <cell r="H39226">
            <v>24.5</v>
          </cell>
          <cell r="I39226">
            <v>30.37</v>
          </cell>
          <cell r="J39226">
            <v>33.75</v>
          </cell>
          <cell r="K39226">
            <v>35.75</v>
          </cell>
          <cell r="L39226">
            <v>37.339999999999996</v>
          </cell>
          <cell r="M39226">
            <v>39.07</v>
          </cell>
          <cell r="N39226">
            <v>55.949999999999996</v>
          </cell>
          <cell r="O39226">
            <v>60.04</v>
          </cell>
          <cell r="P39226">
            <v>63.919999999999995</v>
          </cell>
          <cell r="Q39226">
            <v>66.320000000000007</v>
          </cell>
          <cell r="R39226">
            <v>68.09</v>
          </cell>
          <cell r="S39226">
            <v>3.26</v>
          </cell>
        </row>
        <row r="39227">
          <cell r="A39227">
            <v>81550450</v>
          </cell>
          <cell r="B39227">
            <v>81550450</v>
          </cell>
          <cell r="C39227">
            <v>236121</v>
          </cell>
          <cell r="D39227" t="str">
            <v>PR</v>
          </cell>
          <cell r="E39227" t="str">
            <v>Capital</v>
          </cell>
          <cell r="F39227">
            <v>8.0000000000000002E-3</v>
          </cell>
          <cell r="G39227">
            <v>1</v>
          </cell>
          <cell r="H39227">
            <v>15.97</v>
          </cell>
          <cell r="I39227">
            <v>19.75</v>
          </cell>
          <cell r="J39227">
            <v>26.270000000000003</v>
          </cell>
          <cell r="K39227">
            <v>29.200000000000003</v>
          </cell>
          <cell r="L39227">
            <v>33.059999999999995</v>
          </cell>
          <cell r="M39227">
            <v>37.879999999999995</v>
          </cell>
          <cell r="N39227">
            <v>64.900000000000006</v>
          </cell>
          <cell r="O39227">
            <v>65.02000000000001</v>
          </cell>
          <cell r="P39227">
            <v>86.42</v>
          </cell>
          <cell r="Q39227">
            <v>86.570000000000007</v>
          </cell>
          <cell r="R39227">
            <v>86.72</v>
          </cell>
          <cell r="S39227">
            <v>12.72</v>
          </cell>
        </row>
        <row r="39228">
          <cell r="A39228">
            <v>81550451</v>
          </cell>
          <cell r="B39228">
            <v>81550459</v>
          </cell>
          <cell r="C39228">
            <v>236123</v>
          </cell>
          <cell r="D39228" t="str">
            <v>PR</v>
          </cell>
          <cell r="E39228" t="str">
            <v>Capital</v>
          </cell>
          <cell r="F39228">
            <v>8.0000000000000002E-3</v>
          </cell>
          <cell r="G39228">
            <v>2</v>
          </cell>
          <cell r="H39228">
            <v>24.5</v>
          </cell>
          <cell r="I39228">
            <v>30.37</v>
          </cell>
          <cell r="J39228">
            <v>33.75</v>
          </cell>
          <cell r="K39228">
            <v>35.75</v>
          </cell>
          <cell r="L39228">
            <v>37.339999999999996</v>
          </cell>
          <cell r="M39228">
            <v>39.07</v>
          </cell>
          <cell r="N39228">
            <v>55.949999999999996</v>
          </cell>
          <cell r="O39228">
            <v>60.04</v>
          </cell>
          <cell r="P39228">
            <v>63.919999999999995</v>
          </cell>
          <cell r="Q39228">
            <v>66.320000000000007</v>
          </cell>
          <cell r="R39228">
            <v>68.09</v>
          </cell>
          <cell r="S39228">
            <v>3.26</v>
          </cell>
        </row>
        <row r="39229">
          <cell r="A39229">
            <v>81550460</v>
          </cell>
          <cell r="B39229">
            <v>81550460</v>
          </cell>
          <cell r="C39229">
            <v>236124</v>
          </cell>
          <cell r="D39229" t="str">
            <v>PR</v>
          </cell>
          <cell r="E39229" t="str">
            <v>Capital</v>
          </cell>
          <cell r="F39229">
            <v>8.0000000000000002E-3</v>
          </cell>
          <cell r="G39229">
            <v>1</v>
          </cell>
          <cell r="H39229">
            <v>15.97</v>
          </cell>
          <cell r="I39229">
            <v>19.75</v>
          </cell>
          <cell r="J39229">
            <v>26.270000000000003</v>
          </cell>
          <cell r="K39229">
            <v>29.200000000000003</v>
          </cell>
          <cell r="L39229">
            <v>33.059999999999995</v>
          </cell>
          <cell r="M39229">
            <v>37.879999999999995</v>
          </cell>
          <cell r="N39229">
            <v>64.900000000000006</v>
          </cell>
          <cell r="O39229">
            <v>65.02000000000001</v>
          </cell>
          <cell r="P39229">
            <v>86.42</v>
          </cell>
          <cell r="Q39229">
            <v>86.570000000000007</v>
          </cell>
          <cell r="R39229">
            <v>86.72</v>
          </cell>
          <cell r="S39229">
            <v>12.72</v>
          </cell>
        </row>
        <row r="39230">
          <cell r="A39230">
            <v>81550461</v>
          </cell>
          <cell r="B39230">
            <v>81550469</v>
          </cell>
          <cell r="C39230">
            <v>236126</v>
          </cell>
          <cell r="D39230" t="str">
            <v>PR</v>
          </cell>
          <cell r="E39230" t="str">
            <v>Capital</v>
          </cell>
          <cell r="F39230">
            <v>8.0000000000000002E-3</v>
          </cell>
          <cell r="G39230">
            <v>2</v>
          </cell>
          <cell r="H39230">
            <v>24.5</v>
          </cell>
          <cell r="I39230">
            <v>30.37</v>
          </cell>
          <cell r="J39230">
            <v>33.75</v>
          </cell>
          <cell r="K39230">
            <v>35.75</v>
          </cell>
          <cell r="L39230">
            <v>37.339999999999996</v>
          </cell>
          <cell r="M39230">
            <v>39.07</v>
          </cell>
          <cell r="N39230">
            <v>55.949999999999996</v>
          </cell>
          <cell r="O39230">
            <v>60.04</v>
          </cell>
          <cell r="P39230">
            <v>63.919999999999995</v>
          </cell>
          <cell r="Q39230">
            <v>66.320000000000007</v>
          </cell>
          <cell r="R39230">
            <v>68.09</v>
          </cell>
          <cell r="S39230">
            <v>3.26</v>
          </cell>
        </row>
        <row r="39231">
          <cell r="A39231">
            <v>81550470</v>
          </cell>
          <cell r="B39231">
            <v>81550470</v>
          </cell>
          <cell r="C39231">
            <v>236127</v>
          </cell>
          <cell r="D39231" t="str">
            <v>PR</v>
          </cell>
          <cell r="E39231" t="str">
            <v>Capital</v>
          </cell>
          <cell r="F39231">
            <v>8.0000000000000002E-3</v>
          </cell>
          <cell r="G39231">
            <v>1</v>
          </cell>
          <cell r="H39231">
            <v>15.97</v>
          </cell>
          <cell r="I39231">
            <v>19.75</v>
          </cell>
          <cell r="J39231">
            <v>26.270000000000003</v>
          </cell>
          <cell r="K39231">
            <v>29.200000000000003</v>
          </cell>
          <cell r="L39231">
            <v>33.059999999999995</v>
          </cell>
          <cell r="M39231">
            <v>37.879999999999995</v>
          </cell>
          <cell r="N39231">
            <v>64.900000000000006</v>
          </cell>
          <cell r="O39231">
            <v>65.02000000000001</v>
          </cell>
          <cell r="P39231">
            <v>86.42</v>
          </cell>
          <cell r="Q39231">
            <v>86.570000000000007</v>
          </cell>
          <cell r="R39231">
            <v>86.72</v>
          </cell>
          <cell r="S39231">
            <v>12.72</v>
          </cell>
        </row>
        <row r="39232">
          <cell r="A39232">
            <v>81550471</v>
          </cell>
          <cell r="B39232">
            <v>81550471</v>
          </cell>
          <cell r="C39232">
            <v>236128</v>
          </cell>
          <cell r="D39232" t="str">
            <v>PR</v>
          </cell>
          <cell r="E39232" t="str">
            <v>Capital</v>
          </cell>
          <cell r="F39232">
            <v>8.0000000000000002E-3</v>
          </cell>
          <cell r="G39232">
            <v>2</v>
          </cell>
          <cell r="H39232">
            <v>24.5</v>
          </cell>
          <cell r="I39232">
            <v>30.37</v>
          </cell>
          <cell r="J39232">
            <v>33.75</v>
          </cell>
          <cell r="K39232">
            <v>35.75</v>
          </cell>
          <cell r="L39232">
            <v>37.339999999999996</v>
          </cell>
          <cell r="M39232">
            <v>39.07</v>
          </cell>
          <cell r="N39232">
            <v>55.949999999999996</v>
          </cell>
          <cell r="O39232">
            <v>60.04</v>
          </cell>
          <cell r="P39232">
            <v>63.919999999999995</v>
          </cell>
          <cell r="Q39232">
            <v>66.320000000000007</v>
          </cell>
          <cell r="R39232">
            <v>68.09</v>
          </cell>
          <cell r="S39232">
            <v>3.26</v>
          </cell>
        </row>
        <row r="39233">
          <cell r="A39233">
            <v>81550472</v>
          </cell>
          <cell r="B39233">
            <v>81550472</v>
          </cell>
          <cell r="C39233">
            <v>236129</v>
          </cell>
          <cell r="D39233" t="str">
            <v>PR</v>
          </cell>
          <cell r="E39233" t="str">
            <v>Capital</v>
          </cell>
          <cell r="F39233">
            <v>8.0000000000000002E-3</v>
          </cell>
          <cell r="G39233">
            <v>1</v>
          </cell>
          <cell r="H39233">
            <v>15.97</v>
          </cell>
          <cell r="I39233">
            <v>19.75</v>
          </cell>
          <cell r="J39233">
            <v>26.270000000000003</v>
          </cell>
          <cell r="K39233">
            <v>29.200000000000003</v>
          </cell>
          <cell r="L39233">
            <v>33.059999999999995</v>
          </cell>
          <cell r="M39233">
            <v>37.879999999999995</v>
          </cell>
          <cell r="N39233">
            <v>64.900000000000006</v>
          </cell>
          <cell r="O39233">
            <v>65.02000000000001</v>
          </cell>
          <cell r="P39233">
            <v>86.42</v>
          </cell>
          <cell r="Q39233">
            <v>86.570000000000007</v>
          </cell>
          <cell r="R39233">
            <v>86.72</v>
          </cell>
          <cell r="S39233">
            <v>12.72</v>
          </cell>
        </row>
        <row r="39234">
          <cell r="A39234">
            <v>81550473</v>
          </cell>
          <cell r="B39234">
            <v>81550479</v>
          </cell>
          <cell r="C39234">
            <v>236131</v>
          </cell>
          <cell r="D39234" t="str">
            <v>PR</v>
          </cell>
          <cell r="E39234" t="str">
            <v>Capital</v>
          </cell>
          <cell r="F39234">
            <v>8.0000000000000002E-3</v>
          </cell>
          <cell r="G39234">
            <v>2</v>
          </cell>
          <cell r="H39234">
            <v>24.5</v>
          </cell>
          <cell r="I39234">
            <v>30.37</v>
          </cell>
          <cell r="J39234">
            <v>33.75</v>
          </cell>
          <cell r="K39234">
            <v>35.75</v>
          </cell>
          <cell r="L39234">
            <v>37.339999999999996</v>
          </cell>
          <cell r="M39234">
            <v>39.07</v>
          </cell>
          <cell r="N39234">
            <v>55.949999999999996</v>
          </cell>
          <cell r="O39234">
            <v>60.04</v>
          </cell>
          <cell r="P39234">
            <v>63.919999999999995</v>
          </cell>
          <cell r="Q39234">
            <v>66.320000000000007</v>
          </cell>
          <cell r="R39234">
            <v>68.09</v>
          </cell>
          <cell r="S39234">
            <v>3.26</v>
          </cell>
        </row>
        <row r="39235">
          <cell r="A39235">
            <v>81550480</v>
          </cell>
          <cell r="B39235">
            <v>81550480</v>
          </cell>
          <cell r="C39235">
            <v>236132</v>
          </cell>
          <cell r="D39235" t="str">
            <v>PR</v>
          </cell>
          <cell r="E39235" t="str">
            <v>Capital</v>
          </cell>
          <cell r="F39235">
            <v>8.0000000000000002E-3</v>
          </cell>
          <cell r="G39235">
            <v>1</v>
          </cell>
          <cell r="H39235">
            <v>15.97</v>
          </cell>
          <cell r="I39235">
            <v>19.75</v>
          </cell>
          <cell r="J39235">
            <v>26.270000000000003</v>
          </cell>
          <cell r="K39235">
            <v>29.200000000000003</v>
          </cell>
          <cell r="L39235">
            <v>33.059999999999995</v>
          </cell>
          <cell r="M39235">
            <v>37.879999999999995</v>
          </cell>
          <cell r="N39235">
            <v>64.900000000000006</v>
          </cell>
          <cell r="O39235">
            <v>65.02000000000001</v>
          </cell>
          <cell r="P39235">
            <v>86.42</v>
          </cell>
          <cell r="Q39235">
            <v>86.570000000000007</v>
          </cell>
          <cell r="R39235">
            <v>86.72</v>
          </cell>
          <cell r="S39235">
            <v>12.72</v>
          </cell>
        </row>
        <row r="39236">
          <cell r="A39236">
            <v>81550481</v>
          </cell>
          <cell r="B39236">
            <v>81550489</v>
          </cell>
          <cell r="C39236">
            <v>236134</v>
          </cell>
          <cell r="D39236" t="str">
            <v>PR</v>
          </cell>
          <cell r="E39236" t="str">
            <v>Capital</v>
          </cell>
          <cell r="F39236">
            <v>8.0000000000000002E-3</v>
          </cell>
          <cell r="G39236">
            <v>2</v>
          </cell>
          <cell r="H39236">
            <v>24.5</v>
          </cell>
          <cell r="I39236">
            <v>30.37</v>
          </cell>
          <cell r="J39236">
            <v>33.75</v>
          </cell>
          <cell r="K39236">
            <v>35.75</v>
          </cell>
          <cell r="L39236">
            <v>37.339999999999996</v>
          </cell>
          <cell r="M39236">
            <v>39.07</v>
          </cell>
          <cell r="N39236">
            <v>55.949999999999996</v>
          </cell>
          <cell r="O39236">
            <v>60.04</v>
          </cell>
          <cell r="P39236">
            <v>63.919999999999995</v>
          </cell>
          <cell r="Q39236">
            <v>66.320000000000007</v>
          </cell>
          <cell r="R39236">
            <v>68.09</v>
          </cell>
          <cell r="S39236">
            <v>3.26</v>
          </cell>
        </row>
        <row r="39237">
          <cell r="A39237">
            <v>81550490</v>
          </cell>
          <cell r="B39237">
            <v>81550490</v>
          </cell>
          <cell r="C39237">
            <v>236135</v>
          </cell>
          <cell r="D39237" t="str">
            <v>PR</v>
          </cell>
          <cell r="E39237" t="str">
            <v>Capital</v>
          </cell>
          <cell r="F39237">
            <v>8.0000000000000002E-3</v>
          </cell>
          <cell r="G39237">
            <v>1</v>
          </cell>
          <cell r="H39237">
            <v>15.97</v>
          </cell>
          <cell r="I39237">
            <v>19.75</v>
          </cell>
          <cell r="J39237">
            <v>26.270000000000003</v>
          </cell>
          <cell r="K39237">
            <v>29.200000000000003</v>
          </cell>
          <cell r="L39237">
            <v>33.059999999999995</v>
          </cell>
          <cell r="M39237">
            <v>37.879999999999995</v>
          </cell>
          <cell r="N39237">
            <v>64.900000000000006</v>
          </cell>
          <cell r="O39237">
            <v>65.02000000000001</v>
          </cell>
          <cell r="P39237">
            <v>86.42</v>
          </cell>
          <cell r="Q39237">
            <v>86.570000000000007</v>
          </cell>
          <cell r="R39237">
            <v>86.72</v>
          </cell>
          <cell r="S39237">
            <v>12.72</v>
          </cell>
        </row>
        <row r="39238">
          <cell r="A39238">
            <v>81550491</v>
          </cell>
          <cell r="B39238">
            <v>81550499</v>
          </cell>
          <cell r="C39238">
            <v>236137</v>
          </cell>
          <cell r="D39238" t="str">
            <v>PR</v>
          </cell>
          <cell r="E39238" t="str">
            <v>Capital</v>
          </cell>
          <cell r="F39238">
            <v>8.0000000000000002E-3</v>
          </cell>
          <cell r="G39238">
            <v>2</v>
          </cell>
          <cell r="H39238">
            <v>24.5</v>
          </cell>
          <cell r="I39238">
            <v>30.37</v>
          </cell>
          <cell r="J39238">
            <v>33.75</v>
          </cell>
          <cell r="K39238">
            <v>35.75</v>
          </cell>
          <cell r="L39238">
            <v>37.339999999999996</v>
          </cell>
          <cell r="M39238">
            <v>39.07</v>
          </cell>
          <cell r="N39238">
            <v>55.949999999999996</v>
          </cell>
          <cell r="O39238">
            <v>60.04</v>
          </cell>
          <cell r="P39238">
            <v>63.919999999999995</v>
          </cell>
          <cell r="Q39238">
            <v>66.320000000000007</v>
          </cell>
          <cell r="R39238">
            <v>68.09</v>
          </cell>
          <cell r="S39238">
            <v>3.26</v>
          </cell>
        </row>
        <row r="39239">
          <cell r="A39239">
            <v>81550500</v>
          </cell>
          <cell r="B39239">
            <v>81550500</v>
          </cell>
          <cell r="C39239">
            <v>236138</v>
          </cell>
          <cell r="D39239" t="str">
            <v>PR</v>
          </cell>
          <cell r="E39239" t="str">
            <v>Capital</v>
          </cell>
          <cell r="F39239">
            <v>8.0000000000000002E-3</v>
          </cell>
          <cell r="G39239">
            <v>1</v>
          </cell>
          <cell r="H39239">
            <v>15.97</v>
          </cell>
          <cell r="I39239">
            <v>19.75</v>
          </cell>
          <cell r="J39239">
            <v>26.270000000000003</v>
          </cell>
          <cell r="K39239">
            <v>29.200000000000003</v>
          </cell>
          <cell r="L39239">
            <v>33.059999999999995</v>
          </cell>
          <cell r="M39239">
            <v>37.879999999999995</v>
          </cell>
          <cell r="N39239">
            <v>64.900000000000006</v>
          </cell>
          <cell r="O39239">
            <v>65.02000000000001</v>
          </cell>
          <cell r="P39239">
            <v>86.42</v>
          </cell>
          <cell r="Q39239">
            <v>86.570000000000007</v>
          </cell>
          <cell r="R39239">
            <v>86.72</v>
          </cell>
          <cell r="S39239">
            <v>12.72</v>
          </cell>
        </row>
        <row r="39240">
          <cell r="A39240">
            <v>81550501</v>
          </cell>
          <cell r="B39240">
            <v>81550509</v>
          </cell>
          <cell r="C39240">
            <v>236140</v>
          </cell>
          <cell r="D39240" t="str">
            <v>PR</v>
          </cell>
          <cell r="E39240" t="str">
            <v>Capital</v>
          </cell>
          <cell r="F39240">
            <v>8.0000000000000002E-3</v>
          </cell>
          <cell r="G39240">
            <v>2</v>
          </cell>
          <cell r="H39240">
            <v>24.5</v>
          </cell>
          <cell r="I39240">
            <v>30.37</v>
          </cell>
          <cell r="J39240">
            <v>33.75</v>
          </cell>
          <cell r="K39240">
            <v>35.75</v>
          </cell>
          <cell r="L39240">
            <v>37.339999999999996</v>
          </cell>
          <cell r="M39240">
            <v>39.07</v>
          </cell>
          <cell r="N39240">
            <v>55.949999999999996</v>
          </cell>
          <cell r="O39240">
            <v>60.04</v>
          </cell>
          <cell r="P39240">
            <v>63.919999999999995</v>
          </cell>
          <cell r="Q39240">
            <v>66.320000000000007</v>
          </cell>
          <cell r="R39240">
            <v>68.09</v>
          </cell>
          <cell r="S39240">
            <v>3.26</v>
          </cell>
        </row>
        <row r="39241">
          <cell r="A39241">
            <v>81550510</v>
          </cell>
          <cell r="B39241">
            <v>81550510</v>
          </cell>
          <cell r="C39241">
            <v>236141</v>
          </cell>
          <cell r="D39241" t="str">
            <v>PR</v>
          </cell>
          <cell r="E39241" t="str">
            <v>Capital</v>
          </cell>
          <cell r="F39241">
            <v>8.0000000000000002E-3</v>
          </cell>
          <cell r="G39241">
            <v>1</v>
          </cell>
          <cell r="H39241">
            <v>15.97</v>
          </cell>
          <cell r="I39241">
            <v>19.75</v>
          </cell>
          <cell r="J39241">
            <v>26.270000000000003</v>
          </cell>
          <cell r="K39241">
            <v>29.200000000000003</v>
          </cell>
          <cell r="L39241">
            <v>33.059999999999995</v>
          </cell>
          <cell r="M39241">
            <v>37.879999999999995</v>
          </cell>
          <cell r="N39241">
            <v>64.900000000000006</v>
          </cell>
          <cell r="O39241">
            <v>65.02000000000001</v>
          </cell>
          <cell r="P39241">
            <v>86.42</v>
          </cell>
          <cell r="Q39241">
            <v>86.570000000000007</v>
          </cell>
          <cell r="R39241">
            <v>86.72</v>
          </cell>
          <cell r="S39241">
            <v>12.72</v>
          </cell>
        </row>
        <row r="39242">
          <cell r="A39242">
            <v>81550511</v>
          </cell>
          <cell r="B39242">
            <v>81550519</v>
          </cell>
          <cell r="C39242">
            <v>236143</v>
          </cell>
          <cell r="D39242" t="str">
            <v>PR</v>
          </cell>
          <cell r="E39242" t="str">
            <v>Capital</v>
          </cell>
          <cell r="F39242">
            <v>8.0000000000000002E-3</v>
          </cell>
          <cell r="G39242">
            <v>2</v>
          </cell>
          <cell r="H39242">
            <v>24.5</v>
          </cell>
          <cell r="I39242">
            <v>30.37</v>
          </cell>
          <cell r="J39242">
            <v>33.75</v>
          </cell>
          <cell r="K39242">
            <v>35.75</v>
          </cell>
          <cell r="L39242">
            <v>37.339999999999996</v>
          </cell>
          <cell r="M39242">
            <v>39.07</v>
          </cell>
          <cell r="N39242">
            <v>55.949999999999996</v>
          </cell>
          <cell r="O39242">
            <v>60.04</v>
          </cell>
          <cell r="P39242">
            <v>63.919999999999995</v>
          </cell>
          <cell r="Q39242">
            <v>66.320000000000007</v>
          </cell>
          <cell r="R39242">
            <v>68.09</v>
          </cell>
          <cell r="S39242">
            <v>3.26</v>
          </cell>
        </row>
        <row r="39243">
          <cell r="A39243">
            <v>81550520</v>
          </cell>
          <cell r="B39243">
            <v>81550520</v>
          </cell>
          <cell r="C39243">
            <v>236144</v>
          </cell>
          <cell r="D39243" t="str">
            <v>PR</v>
          </cell>
          <cell r="E39243" t="str">
            <v>Capital</v>
          </cell>
          <cell r="F39243">
            <v>8.0000000000000002E-3</v>
          </cell>
          <cell r="G39243">
            <v>1</v>
          </cell>
          <cell r="H39243">
            <v>15.97</v>
          </cell>
          <cell r="I39243">
            <v>19.75</v>
          </cell>
          <cell r="J39243">
            <v>26.270000000000003</v>
          </cell>
          <cell r="K39243">
            <v>29.200000000000003</v>
          </cell>
          <cell r="L39243">
            <v>33.059999999999995</v>
          </cell>
          <cell r="M39243">
            <v>37.879999999999995</v>
          </cell>
          <cell r="N39243">
            <v>64.900000000000006</v>
          </cell>
          <cell r="O39243">
            <v>65.02000000000001</v>
          </cell>
          <cell r="P39243">
            <v>86.42</v>
          </cell>
          <cell r="Q39243">
            <v>86.570000000000007</v>
          </cell>
          <cell r="R39243">
            <v>86.72</v>
          </cell>
          <cell r="S39243">
            <v>12.72</v>
          </cell>
        </row>
        <row r="39244">
          <cell r="A39244">
            <v>81550521</v>
          </cell>
          <cell r="B39244">
            <v>81550529</v>
          </cell>
          <cell r="C39244">
            <v>236146</v>
          </cell>
          <cell r="D39244" t="str">
            <v>PR</v>
          </cell>
          <cell r="E39244" t="str">
            <v>Capital</v>
          </cell>
          <cell r="F39244">
            <v>8.0000000000000002E-3</v>
          </cell>
          <cell r="G39244">
            <v>2</v>
          </cell>
          <cell r="H39244">
            <v>24.5</v>
          </cell>
          <cell r="I39244">
            <v>30.37</v>
          </cell>
          <cell r="J39244">
            <v>33.75</v>
          </cell>
          <cell r="K39244">
            <v>35.75</v>
          </cell>
          <cell r="L39244">
            <v>37.339999999999996</v>
          </cell>
          <cell r="M39244">
            <v>39.07</v>
          </cell>
          <cell r="N39244">
            <v>55.949999999999996</v>
          </cell>
          <cell r="O39244">
            <v>60.04</v>
          </cell>
          <cell r="P39244">
            <v>63.919999999999995</v>
          </cell>
          <cell r="Q39244">
            <v>66.320000000000007</v>
          </cell>
          <cell r="R39244">
            <v>68.09</v>
          </cell>
          <cell r="S39244">
            <v>3.26</v>
          </cell>
        </row>
        <row r="39245">
          <cell r="A39245">
            <v>81550530</v>
          </cell>
          <cell r="B39245">
            <v>81550530</v>
          </cell>
          <cell r="C39245">
            <v>236147</v>
          </cell>
          <cell r="D39245" t="str">
            <v>PR</v>
          </cell>
          <cell r="E39245" t="str">
            <v>Capital</v>
          </cell>
          <cell r="F39245">
            <v>8.0000000000000002E-3</v>
          </cell>
          <cell r="G39245">
            <v>1</v>
          </cell>
          <cell r="H39245">
            <v>15.97</v>
          </cell>
          <cell r="I39245">
            <v>19.75</v>
          </cell>
          <cell r="J39245">
            <v>26.270000000000003</v>
          </cell>
          <cell r="K39245">
            <v>29.200000000000003</v>
          </cell>
          <cell r="L39245">
            <v>33.059999999999995</v>
          </cell>
          <cell r="M39245">
            <v>37.879999999999995</v>
          </cell>
          <cell r="N39245">
            <v>64.900000000000006</v>
          </cell>
          <cell r="O39245">
            <v>65.02000000000001</v>
          </cell>
          <cell r="P39245">
            <v>86.42</v>
          </cell>
          <cell r="Q39245">
            <v>86.570000000000007</v>
          </cell>
          <cell r="R39245">
            <v>86.72</v>
          </cell>
          <cell r="S39245">
            <v>12.72</v>
          </cell>
        </row>
        <row r="39246">
          <cell r="A39246">
            <v>81550531</v>
          </cell>
          <cell r="B39246">
            <v>81550531</v>
          </cell>
          <cell r="C39246">
            <v>236148</v>
          </cell>
          <cell r="D39246" t="str">
            <v>PR</v>
          </cell>
          <cell r="E39246" t="str">
            <v>Capital</v>
          </cell>
          <cell r="F39246">
            <v>8.0000000000000002E-3</v>
          </cell>
          <cell r="G39246">
            <v>2</v>
          </cell>
          <cell r="H39246">
            <v>24.5</v>
          </cell>
          <cell r="I39246">
            <v>30.37</v>
          </cell>
          <cell r="J39246">
            <v>33.75</v>
          </cell>
          <cell r="K39246">
            <v>35.75</v>
          </cell>
          <cell r="L39246">
            <v>37.339999999999996</v>
          </cell>
          <cell r="M39246">
            <v>39.07</v>
          </cell>
          <cell r="N39246">
            <v>55.949999999999996</v>
          </cell>
          <cell r="O39246">
            <v>60.04</v>
          </cell>
          <cell r="P39246">
            <v>63.919999999999995</v>
          </cell>
          <cell r="Q39246">
            <v>66.320000000000007</v>
          </cell>
          <cell r="R39246">
            <v>68.09</v>
          </cell>
          <cell r="S39246">
            <v>3.26</v>
          </cell>
        </row>
        <row r="39247">
          <cell r="A39247">
            <v>81550532</v>
          </cell>
          <cell r="B39247">
            <v>81550532</v>
          </cell>
          <cell r="C39247">
            <v>236149</v>
          </cell>
          <cell r="D39247" t="str">
            <v>PR</v>
          </cell>
          <cell r="E39247" t="str">
            <v>Capital</v>
          </cell>
          <cell r="F39247">
            <v>8.0000000000000002E-3</v>
          </cell>
          <cell r="G39247">
            <v>1</v>
          </cell>
          <cell r="H39247">
            <v>15.97</v>
          </cell>
          <cell r="I39247">
            <v>19.75</v>
          </cell>
          <cell r="J39247">
            <v>26.270000000000003</v>
          </cell>
          <cell r="K39247">
            <v>29.200000000000003</v>
          </cell>
          <cell r="L39247">
            <v>33.059999999999995</v>
          </cell>
          <cell r="M39247">
            <v>37.879999999999995</v>
          </cell>
          <cell r="N39247">
            <v>64.900000000000006</v>
          </cell>
          <cell r="O39247">
            <v>65.02000000000001</v>
          </cell>
          <cell r="P39247">
            <v>86.42</v>
          </cell>
          <cell r="Q39247">
            <v>86.570000000000007</v>
          </cell>
          <cell r="R39247">
            <v>86.72</v>
          </cell>
          <cell r="S39247">
            <v>12.72</v>
          </cell>
        </row>
        <row r="39248">
          <cell r="A39248">
            <v>81550533</v>
          </cell>
          <cell r="B39248">
            <v>81550533</v>
          </cell>
          <cell r="C39248">
            <v>236150</v>
          </cell>
          <cell r="D39248" t="str">
            <v>PR</v>
          </cell>
          <cell r="E39248" t="str">
            <v>Capital</v>
          </cell>
          <cell r="F39248">
            <v>8.0000000000000002E-3</v>
          </cell>
          <cell r="G39248">
            <v>2</v>
          </cell>
          <cell r="H39248">
            <v>24.5</v>
          </cell>
          <cell r="I39248">
            <v>30.37</v>
          </cell>
          <cell r="J39248">
            <v>33.75</v>
          </cell>
          <cell r="K39248">
            <v>35.75</v>
          </cell>
          <cell r="L39248">
            <v>37.339999999999996</v>
          </cell>
          <cell r="M39248">
            <v>39.07</v>
          </cell>
          <cell r="N39248">
            <v>55.949999999999996</v>
          </cell>
          <cell r="O39248">
            <v>60.04</v>
          </cell>
          <cell r="P39248">
            <v>63.919999999999995</v>
          </cell>
          <cell r="Q39248">
            <v>66.320000000000007</v>
          </cell>
          <cell r="R39248">
            <v>68.09</v>
          </cell>
          <cell r="S39248">
            <v>3.26</v>
          </cell>
        </row>
        <row r="39249">
          <cell r="A39249">
            <v>81550534</v>
          </cell>
          <cell r="B39249">
            <v>81550535</v>
          </cell>
          <cell r="C39249">
            <v>236152</v>
          </cell>
          <cell r="D39249" t="str">
            <v>PR</v>
          </cell>
          <cell r="E39249" t="str">
            <v>Capital</v>
          </cell>
          <cell r="F39249">
            <v>8.0000000000000002E-3</v>
          </cell>
          <cell r="G39249">
            <v>1</v>
          </cell>
          <cell r="H39249">
            <v>15.97</v>
          </cell>
          <cell r="I39249">
            <v>19.75</v>
          </cell>
          <cell r="J39249">
            <v>26.270000000000003</v>
          </cell>
          <cell r="K39249">
            <v>29.200000000000003</v>
          </cell>
          <cell r="L39249">
            <v>33.059999999999995</v>
          </cell>
          <cell r="M39249">
            <v>37.879999999999995</v>
          </cell>
          <cell r="N39249">
            <v>64.900000000000006</v>
          </cell>
          <cell r="O39249">
            <v>65.02000000000001</v>
          </cell>
          <cell r="P39249">
            <v>86.42</v>
          </cell>
          <cell r="Q39249">
            <v>86.570000000000007</v>
          </cell>
          <cell r="R39249">
            <v>86.72</v>
          </cell>
          <cell r="S39249">
            <v>12.72</v>
          </cell>
        </row>
        <row r="39250">
          <cell r="A39250">
            <v>81550536</v>
          </cell>
          <cell r="B39250">
            <v>81550539</v>
          </cell>
          <cell r="C39250">
            <v>236154</v>
          </cell>
          <cell r="D39250" t="str">
            <v>PR</v>
          </cell>
          <cell r="E39250" t="str">
            <v>Capital</v>
          </cell>
          <cell r="F39250">
            <v>8.0000000000000002E-3</v>
          </cell>
          <cell r="G39250">
            <v>2</v>
          </cell>
          <cell r="H39250">
            <v>24.5</v>
          </cell>
          <cell r="I39250">
            <v>30.37</v>
          </cell>
          <cell r="J39250">
            <v>33.75</v>
          </cell>
          <cell r="K39250">
            <v>35.75</v>
          </cell>
          <cell r="L39250">
            <v>37.339999999999996</v>
          </cell>
          <cell r="M39250">
            <v>39.07</v>
          </cell>
          <cell r="N39250">
            <v>55.949999999999996</v>
          </cell>
          <cell r="O39250">
            <v>60.04</v>
          </cell>
          <cell r="P39250">
            <v>63.919999999999995</v>
          </cell>
          <cell r="Q39250">
            <v>66.320000000000007</v>
          </cell>
          <cell r="R39250">
            <v>68.09</v>
          </cell>
          <cell r="S39250">
            <v>3.26</v>
          </cell>
        </row>
        <row r="39251">
          <cell r="A39251">
            <v>81550540</v>
          </cell>
          <cell r="B39251">
            <v>81550540</v>
          </cell>
          <cell r="C39251">
            <v>236155</v>
          </cell>
          <cell r="D39251" t="str">
            <v>PR</v>
          </cell>
          <cell r="E39251" t="str">
            <v>Capital</v>
          </cell>
          <cell r="F39251">
            <v>8.0000000000000002E-3</v>
          </cell>
          <cell r="G39251">
            <v>1</v>
          </cell>
          <cell r="H39251">
            <v>15.97</v>
          </cell>
          <cell r="I39251">
            <v>19.75</v>
          </cell>
          <cell r="J39251">
            <v>26.270000000000003</v>
          </cell>
          <cell r="K39251">
            <v>29.200000000000003</v>
          </cell>
          <cell r="L39251">
            <v>33.059999999999995</v>
          </cell>
          <cell r="M39251">
            <v>37.879999999999995</v>
          </cell>
          <cell r="N39251">
            <v>64.900000000000006</v>
          </cell>
          <cell r="O39251">
            <v>65.02000000000001</v>
          </cell>
          <cell r="P39251">
            <v>86.42</v>
          </cell>
          <cell r="Q39251">
            <v>86.570000000000007</v>
          </cell>
          <cell r="R39251">
            <v>86.72</v>
          </cell>
          <cell r="S39251">
            <v>12.72</v>
          </cell>
        </row>
        <row r="39252">
          <cell r="A39252">
            <v>81550541</v>
          </cell>
          <cell r="B39252">
            <v>81550541</v>
          </cell>
          <cell r="C39252">
            <v>236156</v>
          </cell>
          <cell r="D39252" t="str">
            <v>PR</v>
          </cell>
          <cell r="E39252" t="str">
            <v>Capital</v>
          </cell>
          <cell r="F39252">
            <v>8.0000000000000002E-3</v>
          </cell>
          <cell r="G39252">
            <v>2</v>
          </cell>
          <cell r="H39252">
            <v>24.5</v>
          </cell>
          <cell r="I39252">
            <v>30.37</v>
          </cell>
          <cell r="J39252">
            <v>33.75</v>
          </cell>
          <cell r="K39252">
            <v>35.75</v>
          </cell>
          <cell r="L39252">
            <v>37.339999999999996</v>
          </cell>
          <cell r="M39252">
            <v>39.07</v>
          </cell>
          <cell r="N39252">
            <v>55.949999999999996</v>
          </cell>
          <cell r="O39252">
            <v>60.04</v>
          </cell>
          <cell r="P39252">
            <v>63.919999999999995</v>
          </cell>
          <cell r="Q39252">
            <v>66.320000000000007</v>
          </cell>
          <cell r="R39252">
            <v>68.09</v>
          </cell>
          <cell r="S39252">
            <v>3.26</v>
          </cell>
        </row>
        <row r="39253">
          <cell r="A39253">
            <v>81550542</v>
          </cell>
          <cell r="B39253">
            <v>81550542</v>
          </cell>
          <cell r="C39253">
            <v>236157</v>
          </cell>
          <cell r="D39253" t="str">
            <v>PR</v>
          </cell>
          <cell r="E39253" t="str">
            <v>Capital</v>
          </cell>
          <cell r="F39253">
            <v>8.0000000000000002E-3</v>
          </cell>
          <cell r="G39253">
            <v>1</v>
          </cell>
          <cell r="H39253">
            <v>15.97</v>
          </cell>
          <cell r="I39253">
            <v>19.75</v>
          </cell>
          <cell r="J39253">
            <v>26.270000000000003</v>
          </cell>
          <cell r="K39253">
            <v>29.200000000000003</v>
          </cell>
          <cell r="L39253">
            <v>33.059999999999995</v>
          </cell>
          <cell r="M39253">
            <v>37.879999999999995</v>
          </cell>
          <cell r="N39253">
            <v>64.900000000000006</v>
          </cell>
          <cell r="O39253">
            <v>65.02000000000001</v>
          </cell>
          <cell r="P39253">
            <v>86.42</v>
          </cell>
          <cell r="Q39253">
            <v>86.570000000000007</v>
          </cell>
          <cell r="R39253">
            <v>86.72</v>
          </cell>
          <cell r="S39253">
            <v>12.72</v>
          </cell>
        </row>
        <row r="39254">
          <cell r="A39254">
            <v>81550543</v>
          </cell>
          <cell r="B39254">
            <v>81550543</v>
          </cell>
          <cell r="C39254">
            <v>236158</v>
          </cell>
          <cell r="D39254" t="str">
            <v>PR</v>
          </cell>
          <cell r="E39254" t="str">
            <v>Capital</v>
          </cell>
          <cell r="F39254">
            <v>8.0000000000000002E-3</v>
          </cell>
          <cell r="G39254">
            <v>2</v>
          </cell>
          <cell r="H39254">
            <v>24.5</v>
          </cell>
          <cell r="I39254">
            <v>30.37</v>
          </cell>
          <cell r="J39254">
            <v>33.75</v>
          </cell>
          <cell r="K39254">
            <v>35.75</v>
          </cell>
          <cell r="L39254">
            <v>37.339999999999996</v>
          </cell>
          <cell r="M39254">
            <v>39.07</v>
          </cell>
          <cell r="N39254">
            <v>55.949999999999996</v>
          </cell>
          <cell r="O39254">
            <v>60.04</v>
          </cell>
          <cell r="P39254">
            <v>63.919999999999995</v>
          </cell>
          <cell r="Q39254">
            <v>66.320000000000007</v>
          </cell>
          <cell r="R39254">
            <v>68.09</v>
          </cell>
          <cell r="S39254">
            <v>3.26</v>
          </cell>
        </row>
        <row r="39255">
          <cell r="A39255">
            <v>81550544</v>
          </cell>
          <cell r="B39255">
            <v>81550544</v>
          </cell>
          <cell r="C39255">
            <v>236159</v>
          </cell>
          <cell r="D39255" t="str">
            <v>PR</v>
          </cell>
          <cell r="E39255" t="str">
            <v>Capital</v>
          </cell>
          <cell r="F39255">
            <v>8.0000000000000002E-3</v>
          </cell>
          <cell r="G39255">
            <v>1</v>
          </cell>
          <cell r="H39255">
            <v>15.97</v>
          </cell>
          <cell r="I39255">
            <v>19.75</v>
          </cell>
          <cell r="J39255">
            <v>26.270000000000003</v>
          </cell>
          <cell r="K39255">
            <v>29.200000000000003</v>
          </cell>
          <cell r="L39255">
            <v>33.059999999999995</v>
          </cell>
          <cell r="M39255">
            <v>37.879999999999995</v>
          </cell>
          <cell r="N39255">
            <v>64.900000000000006</v>
          </cell>
          <cell r="O39255">
            <v>65.02000000000001</v>
          </cell>
          <cell r="P39255">
            <v>86.42</v>
          </cell>
          <cell r="Q39255">
            <v>86.570000000000007</v>
          </cell>
          <cell r="R39255">
            <v>86.72</v>
          </cell>
          <cell r="S39255">
            <v>12.72</v>
          </cell>
        </row>
        <row r="39256">
          <cell r="A39256">
            <v>81550545</v>
          </cell>
          <cell r="B39256">
            <v>81550545</v>
          </cell>
          <cell r="C39256">
            <v>236160</v>
          </cell>
          <cell r="D39256" t="str">
            <v>PR</v>
          </cell>
          <cell r="E39256" t="str">
            <v>Capital</v>
          </cell>
          <cell r="F39256">
            <v>8.0000000000000002E-3</v>
          </cell>
          <cell r="G39256">
            <v>2</v>
          </cell>
          <cell r="H39256">
            <v>24.5</v>
          </cell>
          <cell r="I39256">
            <v>30.37</v>
          </cell>
          <cell r="J39256">
            <v>33.75</v>
          </cell>
          <cell r="K39256">
            <v>35.75</v>
          </cell>
          <cell r="L39256">
            <v>37.339999999999996</v>
          </cell>
          <cell r="M39256">
            <v>39.07</v>
          </cell>
          <cell r="N39256">
            <v>55.949999999999996</v>
          </cell>
          <cell r="O39256">
            <v>60.04</v>
          </cell>
          <cell r="P39256">
            <v>63.919999999999995</v>
          </cell>
          <cell r="Q39256">
            <v>66.320000000000007</v>
          </cell>
          <cell r="R39256">
            <v>68.09</v>
          </cell>
          <cell r="S39256">
            <v>3.26</v>
          </cell>
        </row>
        <row r="39257">
          <cell r="A39257">
            <v>81550546</v>
          </cell>
          <cell r="B39257">
            <v>81550546</v>
          </cell>
          <cell r="C39257">
            <v>236161</v>
          </cell>
          <cell r="D39257" t="str">
            <v>PR</v>
          </cell>
          <cell r="E39257" t="str">
            <v>Capital</v>
          </cell>
          <cell r="F39257">
            <v>8.0000000000000002E-3</v>
          </cell>
          <cell r="G39257">
            <v>1</v>
          </cell>
          <cell r="H39257">
            <v>15.97</v>
          </cell>
          <cell r="I39257">
            <v>19.75</v>
          </cell>
          <cell r="J39257">
            <v>26.270000000000003</v>
          </cell>
          <cell r="K39257">
            <v>29.200000000000003</v>
          </cell>
          <cell r="L39257">
            <v>33.059999999999995</v>
          </cell>
          <cell r="M39257">
            <v>37.879999999999995</v>
          </cell>
          <cell r="N39257">
            <v>64.900000000000006</v>
          </cell>
          <cell r="O39257">
            <v>65.02000000000001</v>
          </cell>
          <cell r="P39257">
            <v>86.42</v>
          </cell>
          <cell r="Q39257">
            <v>86.570000000000007</v>
          </cell>
          <cell r="R39257">
            <v>86.72</v>
          </cell>
          <cell r="S39257">
            <v>12.72</v>
          </cell>
        </row>
        <row r="39258">
          <cell r="A39258">
            <v>81550547</v>
          </cell>
          <cell r="B39258">
            <v>81550547</v>
          </cell>
          <cell r="C39258">
            <v>236162</v>
          </cell>
          <cell r="D39258" t="str">
            <v>PR</v>
          </cell>
          <cell r="E39258" t="str">
            <v>Capital</v>
          </cell>
          <cell r="F39258">
            <v>8.0000000000000002E-3</v>
          </cell>
          <cell r="G39258">
            <v>2</v>
          </cell>
          <cell r="H39258">
            <v>24.5</v>
          </cell>
          <cell r="I39258">
            <v>30.37</v>
          </cell>
          <cell r="J39258">
            <v>33.75</v>
          </cell>
          <cell r="K39258">
            <v>35.75</v>
          </cell>
          <cell r="L39258">
            <v>37.339999999999996</v>
          </cell>
          <cell r="M39258">
            <v>39.07</v>
          </cell>
          <cell r="N39258">
            <v>55.949999999999996</v>
          </cell>
          <cell r="O39258">
            <v>60.04</v>
          </cell>
          <cell r="P39258">
            <v>63.919999999999995</v>
          </cell>
          <cell r="Q39258">
            <v>66.320000000000007</v>
          </cell>
          <cell r="R39258">
            <v>68.09</v>
          </cell>
          <cell r="S39258">
            <v>3.26</v>
          </cell>
        </row>
        <row r="39259">
          <cell r="A39259">
            <v>81550548</v>
          </cell>
          <cell r="B39259">
            <v>81550548</v>
          </cell>
          <cell r="C39259">
            <v>236163</v>
          </cell>
          <cell r="D39259" t="str">
            <v>PR</v>
          </cell>
          <cell r="E39259" t="str">
            <v>Capital</v>
          </cell>
          <cell r="F39259">
            <v>8.0000000000000002E-3</v>
          </cell>
          <cell r="G39259">
            <v>1</v>
          </cell>
          <cell r="H39259">
            <v>15.97</v>
          </cell>
          <cell r="I39259">
            <v>19.75</v>
          </cell>
          <cell r="J39259">
            <v>26.270000000000003</v>
          </cell>
          <cell r="K39259">
            <v>29.200000000000003</v>
          </cell>
          <cell r="L39259">
            <v>33.059999999999995</v>
          </cell>
          <cell r="M39259">
            <v>37.879999999999995</v>
          </cell>
          <cell r="N39259">
            <v>64.900000000000006</v>
          </cell>
          <cell r="O39259">
            <v>65.02000000000001</v>
          </cell>
          <cell r="P39259">
            <v>86.42</v>
          </cell>
          <cell r="Q39259">
            <v>86.570000000000007</v>
          </cell>
          <cell r="R39259">
            <v>86.72</v>
          </cell>
          <cell r="S39259">
            <v>12.72</v>
          </cell>
        </row>
        <row r="39260">
          <cell r="A39260">
            <v>81550549</v>
          </cell>
          <cell r="B39260">
            <v>81550549</v>
          </cell>
          <cell r="C39260" t="str">
            <v/>
          </cell>
          <cell r="D39260" t="str">
            <v/>
          </cell>
          <cell r="E39260" t="str">
            <v/>
          </cell>
          <cell r="F39260" t="str">
            <v/>
          </cell>
          <cell r="G39260" t="str">
            <v/>
          </cell>
          <cell r="H39260" t="str">
            <v/>
          </cell>
          <cell r="I39260" t="str">
            <v/>
          </cell>
          <cell r="J39260" t="str">
            <v/>
          </cell>
          <cell r="K39260" t="str">
            <v/>
          </cell>
          <cell r="L39260" t="str">
            <v/>
          </cell>
          <cell r="M39260" t="str">
            <v/>
          </cell>
          <cell r="N39260" t="str">
            <v/>
          </cell>
          <cell r="O39260" t="str">
            <v/>
          </cell>
          <cell r="P39260" t="str">
            <v/>
          </cell>
          <cell r="Q39260" t="str">
            <v/>
          </cell>
          <cell r="R39260" t="str">
            <v/>
          </cell>
          <cell r="S39260" t="str">
            <v/>
          </cell>
        </row>
        <row r="39261">
          <cell r="A39261">
            <v>81550550</v>
          </cell>
          <cell r="B39261">
            <v>81550550</v>
          </cell>
          <cell r="C39261">
            <v>236165</v>
          </cell>
          <cell r="D39261" t="str">
            <v>PR</v>
          </cell>
          <cell r="E39261" t="str">
            <v>Capital</v>
          </cell>
          <cell r="F39261">
            <v>8.0000000000000002E-3</v>
          </cell>
          <cell r="G39261">
            <v>1</v>
          </cell>
          <cell r="H39261">
            <v>15.97</v>
          </cell>
          <cell r="I39261">
            <v>19.75</v>
          </cell>
          <cell r="J39261">
            <v>26.270000000000003</v>
          </cell>
          <cell r="K39261">
            <v>29.200000000000003</v>
          </cell>
          <cell r="L39261">
            <v>33.059999999999995</v>
          </cell>
          <cell r="M39261">
            <v>37.879999999999995</v>
          </cell>
          <cell r="N39261">
            <v>64.900000000000006</v>
          </cell>
          <cell r="O39261">
            <v>65.02000000000001</v>
          </cell>
          <cell r="P39261">
            <v>86.42</v>
          </cell>
          <cell r="Q39261">
            <v>86.570000000000007</v>
          </cell>
          <cell r="R39261">
            <v>86.72</v>
          </cell>
          <cell r="S39261">
            <v>12.72</v>
          </cell>
        </row>
        <row r="39262">
          <cell r="A39262">
            <v>81550551</v>
          </cell>
          <cell r="B39262">
            <v>81550551</v>
          </cell>
          <cell r="C39262">
            <v>236166</v>
          </cell>
          <cell r="D39262" t="str">
            <v>PR</v>
          </cell>
          <cell r="E39262" t="str">
            <v>Capital</v>
          </cell>
          <cell r="F39262">
            <v>1.4999999999999999E-2</v>
          </cell>
          <cell r="G39262">
            <v>2</v>
          </cell>
          <cell r="H39262">
            <v>24.5</v>
          </cell>
          <cell r="I39262">
            <v>30.37</v>
          </cell>
          <cell r="J39262">
            <v>33.75</v>
          </cell>
          <cell r="K39262">
            <v>35.75</v>
          </cell>
          <cell r="L39262">
            <v>37.339999999999996</v>
          </cell>
          <cell r="M39262">
            <v>39.07</v>
          </cell>
          <cell r="N39262">
            <v>55.949999999999996</v>
          </cell>
          <cell r="O39262">
            <v>60.04</v>
          </cell>
          <cell r="P39262">
            <v>63.919999999999995</v>
          </cell>
          <cell r="Q39262">
            <v>66.320000000000007</v>
          </cell>
          <cell r="R39262">
            <v>68.09</v>
          </cell>
          <cell r="S39262">
            <v>3.26</v>
          </cell>
        </row>
        <row r="39263">
          <cell r="A39263">
            <v>81550552</v>
          </cell>
          <cell r="B39263">
            <v>81550552</v>
          </cell>
          <cell r="C39263">
            <v>236167</v>
          </cell>
          <cell r="D39263" t="str">
            <v>PR</v>
          </cell>
          <cell r="E39263" t="str">
            <v>Capital</v>
          </cell>
          <cell r="F39263">
            <v>8.0000000000000002E-3</v>
          </cell>
          <cell r="G39263">
            <v>1</v>
          </cell>
          <cell r="H39263">
            <v>15.97</v>
          </cell>
          <cell r="I39263">
            <v>19.75</v>
          </cell>
          <cell r="J39263">
            <v>26.270000000000003</v>
          </cell>
          <cell r="K39263">
            <v>29.200000000000003</v>
          </cell>
          <cell r="L39263">
            <v>33.059999999999995</v>
          </cell>
          <cell r="M39263">
            <v>37.879999999999995</v>
          </cell>
          <cell r="N39263">
            <v>64.900000000000006</v>
          </cell>
          <cell r="O39263">
            <v>65.02000000000001</v>
          </cell>
          <cell r="P39263">
            <v>86.42</v>
          </cell>
          <cell r="Q39263">
            <v>86.570000000000007</v>
          </cell>
          <cell r="R39263">
            <v>86.72</v>
          </cell>
          <cell r="S39263">
            <v>12.72</v>
          </cell>
        </row>
        <row r="39264">
          <cell r="A39264">
            <v>81550553</v>
          </cell>
          <cell r="B39264">
            <v>81550553</v>
          </cell>
          <cell r="C39264">
            <v>236168</v>
          </cell>
          <cell r="D39264" t="str">
            <v>PR</v>
          </cell>
          <cell r="E39264" t="str">
            <v>Capital</v>
          </cell>
          <cell r="F39264">
            <v>1.4999999999999999E-2</v>
          </cell>
          <cell r="G39264">
            <v>2</v>
          </cell>
          <cell r="H39264">
            <v>24.5</v>
          </cell>
          <cell r="I39264">
            <v>30.37</v>
          </cell>
          <cell r="J39264">
            <v>33.75</v>
          </cell>
          <cell r="K39264">
            <v>35.75</v>
          </cell>
          <cell r="L39264">
            <v>37.339999999999996</v>
          </cell>
          <cell r="M39264">
            <v>39.07</v>
          </cell>
          <cell r="N39264">
            <v>55.949999999999996</v>
          </cell>
          <cell r="O39264">
            <v>60.04</v>
          </cell>
          <cell r="P39264">
            <v>63.919999999999995</v>
          </cell>
          <cell r="Q39264">
            <v>66.320000000000007</v>
          </cell>
          <cell r="R39264">
            <v>68.09</v>
          </cell>
          <cell r="S39264">
            <v>3.26</v>
          </cell>
        </row>
        <row r="39265">
          <cell r="A39265">
            <v>81550554</v>
          </cell>
          <cell r="B39265">
            <v>81550554</v>
          </cell>
          <cell r="C39265">
            <v>236169</v>
          </cell>
          <cell r="D39265" t="str">
            <v>PR</v>
          </cell>
          <cell r="E39265" t="str">
            <v>Capital</v>
          </cell>
          <cell r="F39265">
            <v>8.0000000000000002E-3</v>
          </cell>
          <cell r="G39265">
            <v>1</v>
          </cell>
          <cell r="H39265">
            <v>15.97</v>
          </cell>
          <cell r="I39265">
            <v>19.75</v>
          </cell>
          <cell r="J39265">
            <v>26.270000000000003</v>
          </cell>
          <cell r="K39265">
            <v>29.200000000000003</v>
          </cell>
          <cell r="L39265">
            <v>33.059999999999995</v>
          </cell>
          <cell r="M39265">
            <v>37.879999999999995</v>
          </cell>
          <cell r="N39265">
            <v>64.900000000000006</v>
          </cell>
          <cell r="O39265">
            <v>65.02000000000001</v>
          </cell>
          <cell r="P39265">
            <v>86.42</v>
          </cell>
          <cell r="Q39265">
            <v>86.570000000000007</v>
          </cell>
          <cell r="R39265">
            <v>86.72</v>
          </cell>
          <cell r="S39265">
            <v>12.72</v>
          </cell>
        </row>
        <row r="39266">
          <cell r="A39266">
            <v>81550555</v>
          </cell>
          <cell r="B39266">
            <v>81550559</v>
          </cell>
          <cell r="C39266">
            <v>236171</v>
          </cell>
          <cell r="D39266" t="str">
            <v>PR</v>
          </cell>
          <cell r="E39266" t="str">
            <v>Capital</v>
          </cell>
          <cell r="F39266">
            <v>1.4999999999999999E-2</v>
          </cell>
          <cell r="G39266">
            <v>2</v>
          </cell>
          <cell r="H39266">
            <v>24.5</v>
          </cell>
          <cell r="I39266">
            <v>30.37</v>
          </cell>
          <cell r="J39266">
            <v>33.75</v>
          </cell>
          <cell r="K39266">
            <v>35.75</v>
          </cell>
          <cell r="L39266">
            <v>37.339999999999996</v>
          </cell>
          <cell r="M39266">
            <v>39.07</v>
          </cell>
          <cell r="N39266">
            <v>55.949999999999996</v>
          </cell>
          <cell r="O39266">
            <v>60.04</v>
          </cell>
          <cell r="P39266">
            <v>63.919999999999995</v>
          </cell>
          <cell r="Q39266">
            <v>66.320000000000007</v>
          </cell>
          <cell r="R39266">
            <v>68.09</v>
          </cell>
          <cell r="S39266">
            <v>3.26</v>
          </cell>
        </row>
        <row r="39267">
          <cell r="A39267">
            <v>81550560</v>
          </cell>
          <cell r="B39267">
            <v>81550560</v>
          </cell>
          <cell r="C39267">
            <v>236172</v>
          </cell>
          <cell r="D39267" t="str">
            <v>PR</v>
          </cell>
          <cell r="E39267" t="str">
            <v>Capital</v>
          </cell>
          <cell r="F39267">
            <v>8.0000000000000002E-3</v>
          </cell>
          <cell r="G39267">
            <v>1</v>
          </cell>
          <cell r="H39267">
            <v>15.97</v>
          </cell>
          <cell r="I39267">
            <v>19.75</v>
          </cell>
          <cell r="J39267">
            <v>26.270000000000003</v>
          </cell>
          <cell r="K39267">
            <v>29.200000000000003</v>
          </cell>
          <cell r="L39267">
            <v>33.059999999999995</v>
          </cell>
          <cell r="M39267">
            <v>37.879999999999995</v>
          </cell>
          <cell r="N39267">
            <v>64.900000000000006</v>
          </cell>
          <cell r="O39267">
            <v>65.02000000000001</v>
          </cell>
          <cell r="P39267">
            <v>86.42</v>
          </cell>
          <cell r="Q39267">
            <v>86.570000000000007</v>
          </cell>
          <cell r="R39267">
            <v>86.72</v>
          </cell>
          <cell r="S39267">
            <v>12.72</v>
          </cell>
        </row>
        <row r="39268">
          <cell r="A39268">
            <v>81550561</v>
          </cell>
          <cell r="B39268">
            <v>81550561</v>
          </cell>
          <cell r="C39268">
            <v>236173</v>
          </cell>
          <cell r="D39268" t="str">
            <v>PR</v>
          </cell>
          <cell r="E39268" t="str">
            <v>Capital</v>
          </cell>
          <cell r="F39268">
            <v>1.4999999999999999E-2</v>
          </cell>
          <cell r="G39268">
            <v>2</v>
          </cell>
          <cell r="H39268">
            <v>24.5</v>
          </cell>
          <cell r="I39268">
            <v>30.37</v>
          </cell>
          <cell r="J39268">
            <v>33.75</v>
          </cell>
          <cell r="K39268">
            <v>35.75</v>
          </cell>
          <cell r="L39268">
            <v>37.339999999999996</v>
          </cell>
          <cell r="M39268">
            <v>39.07</v>
          </cell>
          <cell r="N39268">
            <v>55.949999999999996</v>
          </cell>
          <cell r="O39268">
            <v>60.04</v>
          </cell>
          <cell r="P39268">
            <v>63.919999999999995</v>
          </cell>
          <cell r="Q39268">
            <v>66.320000000000007</v>
          </cell>
          <cell r="R39268">
            <v>68.09</v>
          </cell>
          <cell r="S39268">
            <v>3.26</v>
          </cell>
        </row>
        <row r="39269">
          <cell r="A39269">
            <v>81550562</v>
          </cell>
          <cell r="B39269">
            <v>81550562</v>
          </cell>
          <cell r="C39269">
            <v>236174</v>
          </cell>
          <cell r="D39269" t="str">
            <v>PR</v>
          </cell>
          <cell r="E39269" t="str">
            <v>Capital</v>
          </cell>
          <cell r="F39269">
            <v>8.0000000000000002E-3</v>
          </cell>
          <cell r="G39269">
            <v>1</v>
          </cell>
          <cell r="H39269">
            <v>15.97</v>
          </cell>
          <cell r="I39269">
            <v>19.75</v>
          </cell>
          <cell r="J39269">
            <v>26.270000000000003</v>
          </cell>
          <cell r="K39269">
            <v>29.200000000000003</v>
          </cell>
          <cell r="L39269">
            <v>33.059999999999995</v>
          </cell>
          <cell r="M39269">
            <v>37.879999999999995</v>
          </cell>
          <cell r="N39269">
            <v>64.900000000000006</v>
          </cell>
          <cell r="O39269">
            <v>65.02000000000001</v>
          </cell>
          <cell r="P39269">
            <v>86.42</v>
          </cell>
          <cell r="Q39269">
            <v>86.570000000000007</v>
          </cell>
          <cell r="R39269">
            <v>86.72</v>
          </cell>
          <cell r="S39269">
            <v>12.72</v>
          </cell>
        </row>
        <row r="39270">
          <cell r="A39270">
            <v>81550563</v>
          </cell>
          <cell r="B39270">
            <v>81550563</v>
          </cell>
          <cell r="C39270">
            <v>236175</v>
          </cell>
          <cell r="D39270" t="str">
            <v>PR</v>
          </cell>
          <cell r="E39270" t="str">
            <v>Capital</v>
          </cell>
          <cell r="F39270">
            <v>1.4999999999999999E-2</v>
          </cell>
          <cell r="G39270">
            <v>2</v>
          </cell>
          <cell r="H39270">
            <v>24.5</v>
          </cell>
          <cell r="I39270">
            <v>30.37</v>
          </cell>
          <cell r="J39270">
            <v>33.75</v>
          </cell>
          <cell r="K39270">
            <v>35.75</v>
          </cell>
          <cell r="L39270">
            <v>37.339999999999996</v>
          </cell>
          <cell r="M39270">
            <v>39.07</v>
          </cell>
          <cell r="N39270">
            <v>55.949999999999996</v>
          </cell>
          <cell r="O39270">
            <v>60.04</v>
          </cell>
          <cell r="P39270">
            <v>63.919999999999995</v>
          </cell>
          <cell r="Q39270">
            <v>66.320000000000007</v>
          </cell>
          <cell r="R39270">
            <v>68.09</v>
          </cell>
          <cell r="S39270">
            <v>3.26</v>
          </cell>
        </row>
        <row r="39271">
          <cell r="A39271">
            <v>81550564</v>
          </cell>
          <cell r="B39271">
            <v>81550564</v>
          </cell>
          <cell r="C39271">
            <v>236176</v>
          </cell>
          <cell r="D39271" t="str">
            <v>PR</v>
          </cell>
          <cell r="E39271" t="str">
            <v>Capital</v>
          </cell>
          <cell r="F39271">
            <v>8.0000000000000002E-3</v>
          </cell>
          <cell r="G39271">
            <v>1</v>
          </cell>
          <cell r="H39271">
            <v>15.97</v>
          </cell>
          <cell r="I39271">
            <v>19.75</v>
          </cell>
          <cell r="J39271">
            <v>26.270000000000003</v>
          </cell>
          <cell r="K39271">
            <v>29.200000000000003</v>
          </cell>
          <cell r="L39271">
            <v>33.059999999999995</v>
          </cell>
          <cell r="M39271">
            <v>37.879999999999995</v>
          </cell>
          <cell r="N39271">
            <v>64.900000000000006</v>
          </cell>
          <cell r="O39271">
            <v>65.02000000000001</v>
          </cell>
          <cell r="P39271">
            <v>86.42</v>
          </cell>
          <cell r="Q39271">
            <v>86.570000000000007</v>
          </cell>
          <cell r="R39271">
            <v>86.72</v>
          </cell>
          <cell r="S39271">
            <v>12.72</v>
          </cell>
        </row>
        <row r="39272">
          <cell r="A39272">
            <v>81550565</v>
          </cell>
          <cell r="B39272">
            <v>81550569</v>
          </cell>
          <cell r="C39272">
            <v>236178</v>
          </cell>
          <cell r="D39272" t="str">
            <v>PR</v>
          </cell>
          <cell r="E39272" t="str">
            <v>Capital</v>
          </cell>
          <cell r="F39272">
            <v>1.4999999999999999E-2</v>
          </cell>
          <cell r="G39272">
            <v>2</v>
          </cell>
          <cell r="H39272">
            <v>24.5</v>
          </cell>
          <cell r="I39272">
            <v>30.37</v>
          </cell>
          <cell r="J39272">
            <v>33.75</v>
          </cell>
          <cell r="K39272">
            <v>35.75</v>
          </cell>
          <cell r="L39272">
            <v>37.339999999999996</v>
          </cell>
          <cell r="M39272">
            <v>39.07</v>
          </cell>
          <cell r="N39272">
            <v>55.949999999999996</v>
          </cell>
          <cell r="O39272">
            <v>60.04</v>
          </cell>
          <cell r="P39272">
            <v>63.919999999999995</v>
          </cell>
          <cell r="Q39272">
            <v>66.320000000000007</v>
          </cell>
          <cell r="R39272">
            <v>68.09</v>
          </cell>
          <cell r="S39272">
            <v>3.26</v>
          </cell>
        </row>
        <row r="39273">
          <cell r="A39273">
            <v>81550570</v>
          </cell>
          <cell r="B39273">
            <v>81550570</v>
          </cell>
          <cell r="C39273">
            <v>236179</v>
          </cell>
          <cell r="D39273" t="str">
            <v>PR</v>
          </cell>
          <cell r="E39273" t="str">
            <v>Capital</v>
          </cell>
          <cell r="F39273">
            <v>8.0000000000000002E-3</v>
          </cell>
          <cell r="G39273">
            <v>1</v>
          </cell>
          <cell r="H39273">
            <v>15.97</v>
          </cell>
          <cell r="I39273">
            <v>19.75</v>
          </cell>
          <cell r="J39273">
            <v>26.270000000000003</v>
          </cell>
          <cell r="K39273">
            <v>29.200000000000003</v>
          </cell>
          <cell r="L39273">
            <v>33.059999999999995</v>
          </cell>
          <cell r="M39273">
            <v>37.879999999999995</v>
          </cell>
          <cell r="N39273">
            <v>64.900000000000006</v>
          </cell>
          <cell r="O39273">
            <v>65.02000000000001</v>
          </cell>
          <cell r="P39273">
            <v>86.42</v>
          </cell>
          <cell r="Q39273">
            <v>86.570000000000007</v>
          </cell>
          <cell r="R39273">
            <v>86.72</v>
          </cell>
          <cell r="S39273">
            <v>12.72</v>
          </cell>
        </row>
        <row r="39274">
          <cell r="A39274">
            <v>81550571</v>
          </cell>
          <cell r="B39274">
            <v>81550571</v>
          </cell>
          <cell r="C39274">
            <v>236180</v>
          </cell>
          <cell r="D39274" t="str">
            <v>PR</v>
          </cell>
          <cell r="E39274" t="str">
            <v>Capital</v>
          </cell>
          <cell r="F39274">
            <v>1.4999999999999999E-2</v>
          </cell>
          <cell r="G39274">
            <v>2</v>
          </cell>
          <cell r="H39274">
            <v>24.5</v>
          </cell>
          <cell r="I39274">
            <v>30.37</v>
          </cell>
          <cell r="J39274">
            <v>33.75</v>
          </cell>
          <cell r="K39274">
            <v>35.75</v>
          </cell>
          <cell r="L39274">
            <v>37.339999999999996</v>
          </cell>
          <cell r="M39274">
            <v>39.07</v>
          </cell>
          <cell r="N39274">
            <v>55.949999999999996</v>
          </cell>
          <cell r="O39274">
            <v>60.04</v>
          </cell>
          <cell r="P39274">
            <v>63.919999999999995</v>
          </cell>
          <cell r="Q39274">
            <v>66.320000000000007</v>
          </cell>
          <cell r="R39274">
            <v>68.09</v>
          </cell>
          <cell r="S39274">
            <v>3.26</v>
          </cell>
        </row>
        <row r="39275">
          <cell r="A39275">
            <v>81550572</v>
          </cell>
          <cell r="B39275">
            <v>81550572</v>
          </cell>
          <cell r="C39275">
            <v>236181</v>
          </cell>
          <cell r="D39275" t="str">
            <v>PR</v>
          </cell>
          <cell r="E39275" t="str">
            <v>Capital</v>
          </cell>
          <cell r="F39275">
            <v>8.0000000000000002E-3</v>
          </cell>
          <cell r="G39275">
            <v>1</v>
          </cell>
          <cell r="H39275">
            <v>15.97</v>
          </cell>
          <cell r="I39275">
            <v>19.75</v>
          </cell>
          <cell r="J39275">
            <v>26.270000000000003</v>
          </cell>
          <cell r="K39275">
            <v>29.200000000000003</v>
          </cell>
          <cell r="L39275">
            <v>33.059999999999995</v>
          </cell>
          <cell r="M39275">
            <v>37.879999999999995</v>
          </cell>
          <cell r="N39275">
            <v>64.900000000000006</v>
          </cell>
          <cell r="O39275">
            <v>65.02000000000001</v>
          </cell>
          <cell r="P39275">
            <v>86.42</v>
          </cell>
          <cell r="Q39275">
            <v>86.570000000000007</v>
          </cell>
          <cell r="R39275">
            <v>86.72</v>
          </cell>
          <cell r="S39275">
            <v>12.72</v>
          </cell>
        </row>
        <row r="39276">
          <cell r="A39276">
            <v>81550573</v>
          </cell>
          <cell r="B39276">
            <v>81550573</v>
          </cell>
          <cell r="C39276">
            <v>236182</v>
          </cell>
          <cell r="D39276" t="str">
            <v>PR</v>
          </cell>
          <cell r="E39276" t="str">
            <v>Capital</v>
          </cell>
          <cell r="F39276">
            <v>1.4999999999999999E-2</v>
          </cell>
          <cell r="G39276">
            <v>2</v>
          </cell>
          <cell r="H39276">
            <v>24.5</v>
          </cell>
          <cell r="I39276">
            <v>30.37</v>
          </cell>
          <cell r="J39276">
            <v>33.75</v>
          </cell>
          <cell r="K39276">
            <v>35.75</v>
          </cell>
          <cell r="L39276">
            <v>37.339999999999996</v>
          </cell>
          <cell r="M39276">
            <v>39.07</v>
          </cell>
          <cell r="N39276">
            <v>55.949999999999996</v>
          </cell>
          <cell r="O39276">
            <v>60.04</v>
          </cell>
          <cell r="P39276">
            <v>63.919999999999995</v>
          </cell>
          <cell r="Q39276">
            <v>66.320000000000007</v>
          </cell>
          <cell r="R39276">
            <v>68.09</v>
          </cell>
          <cell r="S39276">
            <v>3.26</v>
          </cell>
        </row>
        <row r="39277">
          <cell r="A39277">
            <v>81550574</v>
          </cell>
          <cell r="B39277">
            <v>81550576</v>
          </cell>
          <cell r="C39277">
            <v>236184</v>
          </cell>
          <cell r="D39277" t="str">
            <v>PR</v>
          </cell>
          <cell r="E39277" t="str">
            <v>Capital</v>
          </cell>
          <cell r="F39277">
            <v>8.0000000000000002E-3</v>
          </cell>
          <cell r="G39277">
            <v>1</v>
          </cell>
          <cell r="H39277">
            <v>15.97</v>
          </cell>
          <cell r="I39277">
            <v>19.75</v>
          </cell>
          <cell r="J39277">
            <v>26.270000000000003</v>
          </cell>
          <cell r="K39277">
            <v>29.200000000000003</v>
          </cell>
          <cell r="L39277">
            <v>33.059999999999995</v>
          </cell>
          <cell r="M39277">
            <v>37.879999999999995</v>
          </cell>
          <cell r="N39277">
            <v>64.900000000000006</v>
          </cell>
          <cell r="O39277">
            <v>65.02000000000001</v>
          </cell>
          <cell r="P39277">
            <v>86.42</v>
          </cell>
          <cell r="Q39277">
            <v>86.570000000000007</v>
          </cell>
          <cell r="R39277">
            <v>86.72</v>
          </cell>
          <cell r="S39277">
            <v>12.72</v>
          </cell>
        </row>
        <row r="39278">
          <cell r="A39278">
            <v>81550577</v>
          </cell>
          <cell r="B39278">
            <v>81550579</v>
          </cell>
          <cell r="C39278">
            <v>236186</v>
          </cell>
          <cell r="D39278" t="str">
            <v>PR</v>
          </cell>
          <cell r="E39278" t="str">
            <v>Capital</v>
          </cell>
          <cell r="F39278">
            <v>1.4999999999999999E-2</v>
          </cell>
          <cell r="G39278">
            <v>2</v>
          </cell>
          <cell r="H39278">
            <v>24.5</v>
          </cell>
          <cell r="I39278">
            <v>30.37</v>
          </cell>
          <cell r="J39278">
            <v>33.75</v>
          </cell>
          <cell r="K39278">
            <v>35.75</v>
          </cell>
          <cell r="L39278">
            <v>37.339999999999996</v>
          </cell>
          <cell r="M39278">
            <v>39.07</v>
          </cell>
          <cell r="N39278">
            <v>55.949999999999996</v>
          </cell>
          <cell r="O39278">
            <v>60.04</v>
          </cell>
          <cell r="P39278">
            <v>63.919999999999995</v>
          </cell>
          <cell r="Q39278">
            <v>66.320000000000007</v>
          </cell>
          <cell r="R39278">
            <v>68.09</v>
          </cell>
          <cell r="S39278">
            <v>3.26</v>
          </cell>
        </row>
        <row r="39279">
          <cell r="A39279">
            <v>81550580</v>
          </cell>
          <cell r="B39279">
            <v>81550580</v>
          </cell>
          <cell r="C39279">
            <v>236187</v>
          </cell>
          <cell r="D39279" t="str">
            <v>PR</v>
          </cell>
          <cell r="E39279" t="str">
            <v>Capital</v>
          </cell>
          <cell r="F39279">
            <v>8.0000000000000002E-3</v>
          </cell>
          <cell r="G39279">
            <v>1</v>
          </cell>
          <cell r="H39279">
            <v>15.97</v>
          </cell>
          <cell r="I39279">
            <v>19.75</v>
          </cell>
          <cell r="J39279">
            <v>26.270000000000003</v>
          </cell>
          <cell r="K39279">
            <v>29.200000000000003</v>
          </cell>
          <cell r="L39279">
            <v>33.059999999999995</v>
          </cell>
          <cell r="M39279">
            <v>37.879999999999995</v>
          </cell>
          <cell r="N39279">
            <v>64.900000000000006</v>
          </cell>
          <cell r="O39279">
            <v>65.02000000000001</v>
          </cell>
          <cell r="P39279">
            <v>86.42</v>
          </cell>
          <cell r="Q39279">
            <v>86.570000000000007</v>
          </cell>
          <cell r="R39279">
            <v>86.72</v>
          </cell>
          <cell r="S39279">
            <v>12.72</v>
          </cell>
        </row>
        <row r="39280">
          <cell r="A39280">
            <v>81550581</v>
          </cell>
          <cell r="B39280">
            <v>81550589</v>
          </cell>
          <cell r="C39280" t="str">
            <v/>
          </cell>
          <cell r="D39280" t="str">
            <v/>
          </cell>
          <cell r="E39280" t="str">
            <v/>
          </cell>
          <cell r="F39280" t="str">
            <v/>
          </cell>
          <cell r="G39280" t="str">
            <v/>
          </cell>
          <cell r="H39280" t="str">
            <v/>
          </cell>
          <cell r="I39280" t="str">
            <v/>
          </cell>
          <cell r="J39280" t="str">
            <v/>
          </cell>
          <cell r="K39280" t="str">
            <v/>
          </cell>
          <cell r="L39280" t="str">
            <v/>
          </cell>
          <cell r="M39280" t="str">
            <v/>
          </cell>
          <cell r="N39280" t="str">
            <v/>
          </cell>
          <cell r="O39280" t="str">
            <v/>
          </cell>
          <cell r="P39280" t="str">
            <v/>
          </cell>
          <cell r="Q39280" t="str">
            <v/>
          </cell>
          <cell r="R39280" t="str">
            <v/>
          </cell>
          <cell r="S39280" t="str">
            <v/>
          </cell>
        </row>
        <row r="39281">
          <cell r="A39281">
            <v>81550590</v>
          </cell>
          <cell r="B39281">
            <v>81550590</v>
          </cell>
          <cell r="C39281">
            <v>236190</v>
          </cell>
          <cell r="D39281" t="str">
            <v>PR</v>
          </cell>
          <cell r="E39281" t="str">
            <v>Capital</v>
          </cell>
          <cell r="F39281">
            <v>8.0000000000000002E-3</v>
          </cell>
          <cell r="G39281">
            <v>1</v>
          </cell>
          <cell r="H39281">
            <v>15.97</v>
          </cell>
          <cell r="I39281">
            <v>19.75</v>
          </cell>
          <cell r="J39281">
            <v>26.270000000000003</v>
          </cell>
          <cell r="K39281">
            <v>29.200000000000003</v>
          </cell>
          <cell r="L39281">
            <v>33.059999999999995</v>
          </cell>
          <cell r="M39281">
            <v>37.879999999999995</v>
          </cell>
          <cell r="N39281">
            <v>64.900000000000006</v>
          </cell>
          <cell r="O39281">
            <v>65.02000000000001</v>
          </cell>
          <cell r="P39281">
            <v>86.42</v>
          </cell>
          <cell r="Q39281">
            <v>86.570000000000007</v>
          </cell>
          <cell r="R39281">
            <v>86.72</v>
          </cell>
          <cell r="S39281">
            <v>12.72</v>
          </cell>
        </row>
        <row r="39282">
          <cell r="A39282">
            <v>81550591</v>
          </cell>
          <cell r="B39282">
            <v>81550599</v>
          </cell>
          <cell r="C39282">
            <v>236192</v>
          </cell>
          <cell r="D39282" t="str">
            <v>PR</v>
          </cell>
          <cell r="E39282" t="str">
            <v>Capital</v>
          </cell>
          <cell r="F39282">
            <v>8.0000000000000002E-3</v>
          </cell>
          <cell r="G39282">
            <v>2</v>
          </cell>
          <cell r="H39282">
            <v>24.5</v>
          </cell>
          <cell r="I39282">
            <v>30.37</v>
          </cell>
          <cell r="J39282">
            <v>33.75</v>
          </cell>
          <cell r="K39282">
            <v>35.75</v>
          </cell>
          <cell r="L39282">
            <v>37.339999999999996</v>
          </cell>
          <cell r="M39282">
            <v>39.07</v>
          </cell>
          <cell r="N39282">
            <v>55.949999999999996</v>
          </cell>
          <cell r="O39282">
            <v>60.04</v>
          </cell>
          <cell r="P39282">
            <v>63.919999999999995</v>
          </cell>
          <cell r="Q39282">
            <v>66.320000000000007</v>
          </cell>
          <cell r="R39282">
            <v>68.09</v>
          </cell>
          <cell r="S39282">
            <v>3.26</v>
          </cell>
        </row>
        <row r="39283">
          <cell r="A39283">
            <v>81550600</v>
          </cell>
          <cell r="B39283">
            <v>81550600</v>
          </cell>
          <cell r="C39283">
            <v>236193</v>
          </cell>
          <cell r="D39283" t="str">
            <v>PR</v>
          </cell>
          <cell r="E39283" t="str">
            <v>Capital</v>
          </cell>
          <cell r="F39283">
            <v>8.0000000000000002E-3</v>
          </cell>
          <cell r="G39283">
            <v>1</v>
          </cell>
          <cell r="H39283">
            <v>15.97</v>
          </cell>
          <cell r="I39283">
            <v>19.75</v>
          </cell>
          <cell r="J39283">
            <v>26.270000000000003</v>
          </cell>
          <cell r="K39283">
            <v>29.200000000000003</v>
          </cell>
          <cell r="L39283">
            <v>33.059999999999995</v>
          </cell>
          <cell r="M39283">
            <v>37.879999999999995</v>
          </cell>
          <cell r="N39283">
            <v>64.900000000000006</v>
          </cell>
          <cell r="O39283">
            <v>65.02000000000001</v>
          </cell>
          <cell r="P39283">
            <v>86.42</v>
          </cell>
          <cell r="Q39283">
            <v>86.570000000000007</v>
          </cell>
          <cell r="R39283">
            <v>86.72</v>
          </cell>
          <cell r="S39283">
            <v>12.72</v>
          </cell>
        </row>
        <row r="39284">
          <cell r="A39284">
            <v>81550601</v>
          </cell>
          <cell r="B39284">
            <v>81550609</v>
          </cell>
          <cell r="C39284">
            <v>236195</v>
          </cell>
          <cell r="D39284" t="str">
            <v>PR</v>
          </cell>
          <cell r="E39284" t="str">
            <v>Capital</v>
          </cell>
          <cell r="F39284">
            <v>8.0000000000000002E-3</v>
          </cell>
          <cell r="G39284">
            <v>2</v>
          </cell>
          <cell r="H39284">
            <v>24.5</v>
          </cell>
          <cell r="I39284">
            <v>30.37</v>
          </cell>
          <cell r="J39284">
            <v>33.75</v>
          </cell>
          <cell r="K39284">
            <v>35.75</v>
          </cell>
          <cell r="L39284">
            <v>37.339999999999996</v>
          </cell>
          <cell r="M39284">
            <v>39.07</v>
          </cell>
          <cell r="N39284">
            <v>55.949999999999996</v>
          </cell>
          <cell r="O39284">
            <v>60.04</v>
          </cell>
          <cell r="P39284">
            <v>63.919999999999995</v>
          </cell>
          <cell r="Q39284">
            <v>66.320000000000007</v>
          </cell>
          <cell r="R39284">
            <v>68.09</v>
          </cell>
          <cell r="S39284">
            <v>3.26</v>
          </cell>
        </row>
        <row r="39285">
          <cell r="A39285">
            <v>81550610</v>
          </cell>
          <cell r="B39285">
            <v>81550610</v>
          </cell>
          <cell r="C39285">
            <v>236196</v>
          </cell>
          <cell r="D39285" t="str">
            <v>PR</v>
          </cell>
          <cell r="E39285" t="str">
            <v>Capital</v>
          </cell>
          <cell r="F39285">
            <v>8.0000000000000002E-3</v>
          </cell>
          <cell r="G39285">
            <v>1</v>
          </cell>
          <cell r="H39285">
            <v>15.97</v>
          </cell>
          <cell r="I39285">
            <v>19.75</v>
          </cell>
          <cell r="J39285">
            <v>26.270000000000003</v>
          </cell>
          <cell r="K39285">
            <v>29.200000000000003</v>
          </cell>
          <cell r="L39285">
            <v>33.059999999999995</v>
          </cell>
          <cell r="M39285">
            <v>37.879999999999995</v>
          </cell>
          <cell r="N39285">
            <v>64.900000000000006</v>
          </cell>
          <cell r="O39285">
            <v>65.02000000000001</v>
          </cell>
          <cell r="P39285">
            <v>86.42</v>
          </cell>
          <cell r="Q39285">
            <v>86.570000000000007</v>
          </cell>
          <cell r="R39285">
            <v>86.72</v>
          </cell>
          <cell r="S39285">
            <v>12.72</v>
          </cell>
        </row>
        <row r="39286">
          <cell r="A39286">
            <v>81550611</v>
          </cell>
          <cell r="B39286">
            <v>81550611</v>
          </cell>
          <cell r="C39286">
            <v>236197</v>
          </cell>
          <cell r="D39286" t="str">
            <v>PR</v>
          </cell>
          <cell r="E39286" t="str">
            <v>Capital</v>
          </cell>
          <cell r="F39286">
            <v>8.0000000000000002E-3</v>
          </cell>
          <cell r="G39286">
            <v>2</v>
          </cell>
          <cell r="H39286">
            <v>24.5</v>
          </cell>
          <cell r="I39286">
            <v>30.37</v>
          </cell>
          <cell r="J39286">
            <v>33.75</v>
          </cell>
          <cell r="K39286">
            <v>35.75</v>
          </cell>
          <cell r="L39286">
            <v>37.339999999999996</v>
          </cell>
          <cell r="M39286">
            <v>39.07</v>
          </cell>
          <cell r="N39286">
            <v>55.949999999999996</v>
          </cell>
          <cell r="O39286">
            <v>60.04</v>
          </cell>
          <cell r="P39286">
            <v>63.919999999999995</v>
          </cell>
          <cell r="Q39286">
            <v>66.320000000000007</v>
          </cell>
          <cell r="R39286">
            <v>68.09</v>
          </cell>
          <cell r="S39286">
            <v>3.26</v>
          </cell>
        </row>
        <row r="39287">
          <cell r="A39287">
            <v>81550612</v>
          </cell>
          <cell r="B39287">
            <v>81550612</v>
          </cell>
          <cell r="C39287">
            <v>236198</v>
          </cell>
          <cell r="D39287" t="str">
            <v>PR</v>
          </cell>
          <cell r="E39287" t="str">
            <v>Capital</v>
          </cell>
          <cell r="F39287">
            <v>8.0000000000000002E-3</v>
          </cell>
          <cell r="G39287">
            <v>1</v>
          </cell>
          <cell r="H39287">
            <v>15.97</v>
          </cell>
          <cell r="I39287">
            <v>19.75</v>
          </cell>
          <cell r="J39287">
            <v>26.270000000000003</v>
          </cell>
          <cell r="K39287">
            <v>29.200000000000003</v>
          </cell>
          <cell r="L39287">
            <v>33.059999999999995</v>
          </cell>
          <cell r="M39287">
            <v>37.879999999999995</v>
          </cell>
          <cell r="N39287">
            <v>64.900000000000006</v>
          </cell>
          <cell r="O39287">
            <v>65.02000000000001</v>
          </cell>
          <cell r="P39287">
            <v>86.42</v>
          </cell>
          <cell r="Q39287">
            <v>86.570000000000007</v>
          </cell>
          <cell r="R39287">
            <v>86.72</v>
          </cell>
          <cell r="S39287">
            <v>12.72</v>
          </cell>
        </row>
        <row r="39288">
          <cell r="A39288">
            <v>81550613</v>
          </cell>
          <cell r="B39288">
            <v>81550613</v>
          </cell>
          <cell r="C39288">
            <v>236199</v>
          </cell>
          <cell r="D39288" t="str">
            <v>PR</v>
          </cell>
          <cell r="E39288" t="str">
            <v>Capital</v>
          </cell>
          <cell r="F39288">
            <v>8.0000000000000002E-3</v>
          </cell>
          <cell r="G39288">
            <v>2</v>
          </cell>
          <cell r="H39288">
            <v>24.5</v>
          </cell>
          <cell r="I39288">
            <v>30.37</v>
          </cell>
          <cell r="J39288">
            <v>33.75</v>
          </cell>
          <cell r="K39288">
            <v>35.75</v>
          </cell>
          <cell r="L39288">
            <v>37.339999999999996</v>
          </cell>
          <cell r="M39288">
            <v>39.07</v>
          </cell>
          <cell r="N39288">
            <v>55.949999999999996</v>
          </cell>
          <cell r="O39288">
            <v>60.04</v>
          </cell>
          <cell r="P39288">
            <v>63.919999999999995</v>
          </cell>
          <cell r="Q39288">
            <v>66.320000000000007</v>
          </cell>
          <cell r="R39288">
            <v>68.09</v>
          </cell>
          <cell r="S39288">
            <v>3.26</v>
          </cell>
        </row>
        <row r="39289">
          <cell r="A39289">
            <v>81550614</v>
          </cell>
          <cell r="B39289">
            <v>81550614</v>
          </cell>
          <cell r="C39289">
            <v>236200</v>
          </cell>
          <cell r="D39289" t="str">
            <v>PR</v>
          </cell>
          <cell r="E39289" t="str">
            <v>Capital</v>
          </cell>
          <cell r="F39289">
            <v>8.0000000000000002E-3</v>
          </cell>
          <cell r="G39289">
            <v>1</v>
          </cell>
          <cell r="H39289">
            <v>15.97</v>
          </cell>
          <cell r="I39289">
            <v>19.75</v>
          </cell>
          <cell r="J39289">
            <v>26.270000000000003</v>
          </cell>
          <cell r="K39289">
            <v>29.200000000000003</v>
          </cell>
          <cell r="L39289">
            <v>33.059999999999995</v>
          </cell>
          <cell r="M39289">
            <v>37.879999999999995</v>
          </cell>
          <cell r="N39289">
            <v>64.900000000000006</v>
          </cell>
          <cell r="O39289">
            <v>65.02000000000001</v>
          </cell>
          <cell r="P39289">
            <v>86.42</v>
          </cell>
          <cell r="Q39289">
            <v>86.570000000000007</v>
          </cell>
          <cell r="R39289">
            <v>86.72</v>
          </cell>
          <cell r="S39289">
            <v>12.72</v>
          </cell>
        </row>
        <row r="39290">
          <cell r="A39290">
            <v>81550615</v>
          </cell>
          <cell r="B39290">
            <v>81550619</v>
          </cell>
          <cell r="C39290">
            <v>236202</v>
          </cell>
          <cell r="D39290" t="str">
            <v>PR</v>
          </cell>
          <cell r="E39290" t="str">
            <v>Capital</v>
          </cell>
          <cell r="F39290">
            <v>8.0000000000000002E-3</v>
          </cell>
          <cell r="G39290">
            <v>2</v>
          </cell>
          <cell r="H39290">
            <v>24.5</v>
          </cell>
          <cell r="I39290">
            <v>30.37</v>
          </cell>
          <cell r="J39290">
            <v>33.75</v>
          </cell>
          <cell r="K39290">
            <v>35.75</v>
          </cell>
          <cell r="L39290">
            <v>37.339999999999996</v>
          </cell>
          <cell r="M39290">
            <v>39.07</v>
          </cell>
          <cell r="N39290">
            <v>55.949999999999996</v>
          </cell>
          <cell r="O39290">
            <v>60.04</v>
          </cell>
          <cell r="P39290">
            <v>63.919999999999995</v>
          </cell>
          <cell r="Q39290">
            <v>66.320000000000007</v>
          </cell>
          <cell r="R39290">
            <v>68.09</v>
          </cell>
          <cell r="S39290">
            <v>3.26</v>
          </cell>
        </row>
        <row r="39291">
          <cell r="A39291">
            <v>81550620</v>
          </cell>
          <cell r="B39291">
            <v>81550620</v>
          </cell>
          <cell r="C39291">
            <v>236203</v>
          </cell>
          <cell r="D39291" t="str">
            <v>PR</v>
          </cell>
          <cell r="E39291" t="str">
            <v>Capital</v>
          </cell>
          <cell r="F39291">
            <v>8.0000000000000002E-3</v>
          </cell>
          <cell r="G39291">
            <v>1</v>
          </cell>
          <cell r="H39291">
            <v>15.97</v>
          </cell>
          <cell r="I39291">
            <v>19.75</v>
          </cell>
          <cell r="J39291">
            <v>26.270000000000003</v>
          </cell>
          <cell r="K39291">
            <v>29.200000000000003</v>
          </cell>
          <cell r="L39291">
            <v>33.059999999999995</v>
          </cell>
          <cell r="M39291">
            <v>37.879999999999995</v>
          </cell>
          <cell r="N39291">
            <v>64.900000000000006</v>
          </cell>
          <cell r="O39291">
            <v>65.02000000000001</v>
          </cell>
          <cell r="P39291">
            <v>86.42</v>
          </cell>
          <cell r="Q39291">
            <v>86.570000000000007</v>
          </cell>
          <cell r="R39291">
            <v>86.72</v>
          </cell>
          <cell r="S39291">
            <v>12.72</v>
          </cell>
        </row>
        <row r="39292">
          <cell r="A39292">
            <v>81550621</v>
          </cell>
          <cell r="B39292">
            <v>81559969</v>
          </cell>
          <cell r="C39292">
            <v>236204</v>
          </cell>
          <cell r="D39292" t="str">
            <v>PR</v>
          </cell>
          <cell r="E39292" t="str">
            <v>Capital</v>
          </cell>
          <cell r="F39292">
            <v>8.0000000000000002E-3</v>
          </cell>
          <cell r="G39292">
            <v>2</v>
          </cell>
          <cell r="H39292">
            <v>24.5</v>
          </cell>
          <cell r="I39292">
            <v>30.37</v>
          </cell>
          <cell r="J39292">
            <v>33.75</v>
          </cell>
          <cell r="K39292">
            <v>35.75</v>
          </cell>
          <cell r="L39292">
            <v>37.339999999999996</v>
          </cell>
          <cell r="M39292">
            <v>39.07</v>
          </cell>
          <cell r="N39292">
            <v>55.949999999999996</v>
          </cell>
          <cell r="O39292">
            <v>60.04</v>
          </cell>
          <cell r="P39292">
            <v>63.919999999999995</v>
          </cell>
          <cell r="Q39292">
            <v>66.320000000000007</v>
          </cell>
          <cell r="R39292">
            <v>68.09</v>
          </cell>
          <cell r="S39292">
            <v>3.26</v>
          </cell>
        </row>
        <row r="39293">
          <cell r="A39293">
            <v>81559970</v>
          </cell>
          <cell r="B39293">
            <v>81559999</v>
          </cell>
          <cell r="C39293">
            <v>236205</v>
          </cell>
          <cell r="D39293" t="str">
            <v>PR</v>
          </cell>
          <cell r="E39293" t="str">
            <v>Capital</v>
          </cell>
          <cell r="F39293">
            <v>1.0999999999999999E-2</v>
          </cell>
          <cell r="G39293">
            <v>3</v>
          </cell>
          <cell r="H39293">
            <v>37.28</v>
          </cell>
          <cell r="I39293">
            <v>40.059999999999995</v>
          </cell>
          <cell r="J39293">
            <v>47.3</v>
          </cell>
          <cell r="K39293">
            <v>54.419999999999995</v>
          </cell>
          <cell r="L39293">
            <v>61.699999999999996</v>
          </cell>
          <cell r="M39293">
            <v>67.63000000000001</v>
          </cell>
          <cell r="N39293">
            <v>99.740000000000009</v>
          </cell>
          <cell r="O39293">
            <v>109.55000000000001</v>
          </cell>
          <cell r="P39293">
            <v>119.54</v>
          </cell>
          <cell r="Q39293">
            <v>129.54</v>
          </cell>
          <cell r="R39293">
            <v>139.57999999999998</v>
          </cell>
          <cell r="S39293">
            <v>12.01</v>
          </cell>
        </row>
        <row r="39294">
          <cell r="A39294">
            <v>81560000</v>
          </cell>
          <cell r="B39294">
            <v>81560001</v>
          </cell>
          <cell r="C39294">
            <v>236207</v>
          </cell>
          <cell r="D39294" t="str">
            <v>PR</v>
          </cell>
          <cell r="E39294" t="str">
            <v>Capital</v>
          </cell>
          <cell r="F39294">
            <v>8.0000000000000002E-3</v>
          </cell>
          <cell r="G39294">
            <v>1</v>
          </cell>
          <cell r="H39294">
            <v>15.97</v>
          </cell>
          <cell r="I39294">
            <v>19.75</v>
          </cell>
          <cell r="J39294">
            <v>26.270000000000003</v>
          </cell>
          <cell r="K39294">
            <v>29.200000000000003</v>
          </cell>
          <cell r="L39294">
            <v>33.059999999999995</v>
          </cell>
          <cell r="M39294">
            <v>37.879999999999995</v>
          </cell>
          <cell r="N39294">
            <v>64.900000000000006</v>
          </cell>
          <cell r="O39294">
            <v>65.02000000000001</v>
          </cell>
          <cell r="P39294">
            <v>86.42</v>
          </cell>
          <cell r="Q39294">
            <v>86.570000000000007</v>
          </cell>
          <cell r="R39294">
            <v>86.72</v>
          </cell>
          <cell r="S39294">
            <v>12.72</v>
          </cell>
        </row>
        <row r="39295">
          <cell r="A39295">
            <v>81560002</v>
          </cell>
          <cell r="B39295">
            <v>81560009</v>
          </cell>
          <cell r="C39295">
            <v>236209</v>
          </cell>
          <cell r="D39295" t="str">
            <v>PR</v>
          </cell>
          <cell r="E39295" t="str">
            <v>Capital</v>
          </cell>
          <cell r="F39295">
            <v>8.0000000000000002E-3</v>
          </cell>
          <cell r="G39295">
            <v>2</v>
          </cell>
          <cell r="H39295">
            <v>24.5</v>
          </cell>
          <cell r="I39295">
            <v>30.37</v>
          </cell>
          <cell r="J39295">
            <v>33.75</v>
          </cell>
          <cell r="K39295">
            <v>35.75</v>
          </cell>
          <cell r="L39295">
            <v>37.339999999999996</v>
          </cell>
          <cell r="M39295">
            <v>39.07</v>
          </cell>
          <cell r="N39295">
            <v>55.949999999999996</v>
          </cell>
          <cell r="O39295">
            <v>60.04</v>
          </cell>
          <cell r="P39295">
            <v>63.919999999999995</v>
          </cell>
          <cell r="Q39295">
            <v>66.320000000000007</v>
          </cell>
          <cell r="R39295">
            <v>68.09</v>
          </cell>
          <cell r="S39295">
            <v>3.26</v>
          </cell>
        </row>
        <row r="39296">
          <cell r="A39296">
            <v>81560010</v>
          </cell>
          <cell r="B39296">
            <v>81560010</v>
          </cell>
          <cell r="C39296">
            <v>236210</v>
          </cell>
          <cell r="D39296" t="str">
            <v>PR</v>
          </cell>
          <cell r="E39296" t="str">
            <v>Capital</v>
          </cell>
          <cell r="F39296">
            <v>8.0000000000000002E-3</v>
          </cell>
          <cell r="G39296">
            <v>1</v>
          </cell>
          <cell r="H39296">
            <v>15.97</v>
          </cell>
          <cell r="I39296">
            <v>19.75</v>
          </cell>
          <cell r="J39296">
            <v>26.270000000000003</v>
          </cell>
          <cell r="K39296">
            <v>29.200000000000003</v>
          </cell>
          <cell r="L39296">
            <v>33.059999999999995</v>
          </cell>
          <cell r="M39296">
            <v>37.879999999999995</v>
          </cell>
          <cell r="N39296">
            <v>64.900000000000006</v>
          </cell>
          <cell r="O39296">
            <v>65.02000000000001</v>
          </cell>
          <cell r="P39296">
            <v>86.42</v>
          </cell>
          <cell r="Q39296">
            <v>86.570000000000007</v>
          </cell>
          <cell r="R39296">
            <v>86.72</v>
          </cell>
          <cell r="S39296">
            <v>12.72</v>
          </cell>
        </row>
        <row r="39297">
          <cell r="A39297">
            <v>81560011</v>
          </cell>
          <cell r="B39297">
            <v>81560019</v>
          </cell>
          <cell r="C39297">
            <v>236212</v>
          </cell>
          <cell r="D39297" t="str">
            <v>PR</v>
          </cell>
          <cell r="E39297" t="str">
            <v>Capital</v>
          </cell>
          <cell r="F39297">
            <v>8.0000000000000002E-3</v>
          </cell>
          <cell r="G39297">
            <v>2</v>
          </cell>
          <cell r="H39297">
            <v>24.5</v>
          </cell>
          <cell r="I39297">
            <v>30.37</v>
          </cell>
          <cell r="J39297">
            <v>33.75</v>
          </cell>
          <cell r="K39297">
            <v>35.75</v>
          </cell>
          <cell r="L39297">
            <v>37.339999999999996</v>
          </cell>
          <cell r="M39297">
            <v>39.07</v>
          </cell>
          <cell r="N39297">
            <v>55.949999999999996</v>
          </cell>
          <cell r="O39297">
            <v>60.04</v>
          </cell>
          <cell r="P39297">
            <v>63.919999999999995</v>
          </cell>
          <cell r="Q39297">
            <v>66.320000000000007</v>
          </cell>
          <cell r="R39297">
            <v>68.09</v>
          </cell>
          <cell r="S39297">
            <v>3.26</v>
          </cell>
        </row>
        <row r="39298">
          <cell r="A39298">
            <v>81560020</v>
          </cell>
          <cell r="B39298">
            <v>81560020</v>
          </cell>
          <cell r="C39298">
            <v>236213</v>
          </cell>
          <cell r="D39298" t="str">
            <v>PR</v>
          </cell>
          <cell r="E39298" t="str">
            <v>Capital</v>
          </cell>
          <cell r="F39298">
            <v>8.0000000000000002E-3</v>
          </cell>
          <cell r="G39298">
            <v>1</v>
          </cell>
          <cell r="H39298">
            <v>15.97</v>
          </cell>
          <cell r="I39298">
            <v>19.75</v>
          </cell>
          <cell r="J39298">
            <v>26.270000000000003</v>
          </cell>
          <cell r="K39298">
            <v>29.200000000000003</v>
          </cell>
          <cell r="L39298">
            <v>33.059999999999995</v>
          </cell>
          <cell r="M39298">
            <v>37.879999999999995</v>
          </cell>
          <cell r="N39298">
            <v>64.900000000000006</v>
          </cell>
          <cell r="O39298">
            <v>65.02000000000001</v>
          </cell>
          <cell r="P39298">
            <v>86.42</v>
          </cell>
          <cell r="Q39298">
            <v>86.570000000000007</v>
          </cell>
          <cell r="R39298">
            <v>86.72</v>
          </cell>
          <cell r="S39298">
            <v>12.72</v>
          </cell>
        </row>
        <row r="39299">
          <cell r="A39299">
            <v>81560021</v>
          </cell>
          <cell r="B39299">
            <v>81560029</v>
          </cell>
          <cell r="C39299">
            <v>236215</v>
          </cell>
          <cell r="D39299" t="str">
            <v>PR</v>
          </cell>
          <cell r="E39299" t="str">
            <v>Capital</v>
          </cell>
          <cell r="F39299">
            <v>8.0000000000000002E-3</v>
          </cell>
          <cell r="G39299">
            <v>2</v>
          </cell>
          <cell r="H39299">
            <v>24.5</v>
          </cell>
          <cell r="I39299">
            <v>30.37</v>
          </cell>
          <cell r="J39299">
            <v>33.75</v>
          </cell>
          <cell r="K39299">
            <v>35.75</v>
          </cell>
          <cell r="L39299">
            <v>37.339999999999996</v>
          </cell>
          <cell r="M39299">
            <v>39.07</v>
          </cell>
          <cell r="N39299">
            <v>55.949999999999996</v>
          </cell>
          <cell r="O39299">
            <v>60.04</v>
          </cell>
          <cell r="P39299">
            <v>63.919999999999995</v>
          </cell>
          <cell r="Q39299">
            <v>66.320000000000007</v>
          </cell>
          <cell r="R39299">
            <v>68.09</v>
          </cell>
          <cell r="S39299">
            <v>3.26</v>
          </cell>
        </row>
        <row r="39300">
          <cell r="A39300">
            <v>81560030</v>
          </cell>
          <cell r="B39300">
            <v>81560030</v>
          </cell>
          <cell r="C39300">
            <v>236216</v>
          </cell>
          <cell r="D39300" t="str">
            <v>PR</v>
          </cell>
          <cell r="E39300" t="str">
            <v>Capital</v>
          </cell>
          <cell r="F39300">
            <v>8.0000000000000002E-3</v>
          </cell>
          <cell r="G39300">
            <v>1</v>
          </cell>
          <cell r="H39300">
            <v>15.97</v>
          </cell>
          <cell r="I39300">
            <v>19.75</v>
          </cell>
          <cell r="J39300">
            <v>26.270000000000003</v>
          </cell>
          <cell r="K39300">
            <v>29.200000000000003</v>
          </cell>
          <cell r="L39300">
            <v>33.059999999999995</v>
          </cell>
          <cell r="M39300">
            <v>37.879999999999995</v>
          </cell>
          <cell r="N39300">
            <v>64.900000000000006</v>
          </cell>
          <cell r="O39300">
            <v>65.02000000000001</v>
          </cell>
          <cell r="P39300">
            <v>86.42</v>
          </cell>
          <cell r="Q39300">
            <v>86.570000000000007</v>
          </cell>
          <cell r="R39300">
            <v>86.72</v>
          </cell>
          <cell r="S39300">
            <v>12.72</v>
          </cell>
        </row>
        <row r="39301">
          <cell r="A39301">
            <v>81560031</v>
          </cell>
          <cell r="B39301">
            <v>81560039</v>
          </cell>
          <cell r="C39301">
            <v>236218</v>
          </cell>
          <cell r="D39301" t="str">
            <v>PR</v>
          </cell>
          <cell r="E39301" t="str">
            <v>Capital</v>
          </cell>
          <cell r="F39301">
            <v>8.0000000000000002E-3</v>
          </cell>
          <cell r="G39301">
            <v>2</v>
          </cell>
          <cell r="H39301">
            <v>24.5</v>
          </cell>
          <cell r="I39301">
            <v>30.37</v>
          </cell>
          <cell r="J39301">
            <v>33.75</v>
          </cell>
          <cell r="K39301">
            <v>35.75</v>
          </cell>
          <cell r="L39301">
            <v>37.339999999999996</v>
          </cell>
          <cell r="M39301">
            <v>39.07</v>
          </cell>
          <cell r="N39301">
            <v>55.949999999999996</v>
          </cell>
          <cell r="O39301">
            <v>60.04</v>
          </cell>
          <cell r="P39301">
            <v>63.919999999999995</v>
          </cell>
          <cell r="Q39301">
            <v>66.320000000000007</v>
          </cell>
          <cell r="R39301">
            <v>68.09</v>
          </cell>
          <cell r="S39301">
            <v>3.26</v>
          </cell>
        </row>
        <row r="39302">
          <cell r="A39302">
            <v>81560040</v>
          </cell>
          <cell r="B39302">
            <v>81560040</v>
          </cell>
          <cell r="C39302">
            <v>236219</v>
          </cell>
          <cell r="D39302" t="str">
            <v>PR</v>
          </cell>
          <cell r="E39302" t="str">
            <v>Capital</v>
          </cell>
          <cell r="F39302">
            <v>8.0000000000000002E-3</v>
          </cell>
          <cell r="G39302">
            <v>1</v>
          </cell>
          <cell r="H39302">
            <v>15.97</v>
          </cell>
          <cell r="I39302">
            <v>19.75</v>
          </cell>
          <cell r="J39302">
            <v>26.270000000000003</v>
          </cell>
          <cell r="K39302">
            <v>29.200000000000003</v>
          </cell>
          <cell r="L39302">
            <v>33.059999999999995</v>
          </cell>
          <cell r="M39302">
            <v>37.879999999999995</v>
          </cell>
          <cell r="N39302">
            <v>64.900000000000006</v>
          </cell>
          <cell r="O39302">
            <v>65.02000000000001</v>
          </cell>
          <cell r="P39302">
            <v>86.42</v>
          </cell>
          <cell r="Q39302">
            <v>86.570000000000007</v>
          </cell>
          <cell r="R39302">
            <v>86.72</v>
          </cell>
          <cell r="S39302">
            <v>12.72</v>
          </cell>
        </row>
        <row r="39303">
          <cell r="A39303">
            <v>81560041</v>
          </cell>
          <cell r="B39303">
            <v>81560049</v>
          </cell>
          <cell r="C39303">
            <v>236221</v>
          </cell>
          <cell r="D39303" t="str">
            <v>PR</v>
          </cell>
          <cell r="E39303" t="str">
            <v>Capital</v>
          </cell>
          <cell r="F39303">
            <v>8.0000000000000002E-3</v>
          </cell>
          <cell r="G39303">
            <v>2</v>
          </cell>
          <cell r="H39303">
            <v>24.5</v>
          </cell>
          <cell r="I39303">
            <v>30.37</v>
          </cell>
          <cell r="J39303">
            <v>33.75</v>
          </cell>
          <cell r="K39303">
            <v>35.75</v>
          </cell>
          <cell r="L39303">
            <v>37.339999999999996</v>
          </cell>
          <cell r="M39303">
            <v>39.07</v>
          </cell>
          <cell r="N39303">
            <v>55.949999999999996</v>
          </cell>
          <cell r="O39303">
            <v>60.04</v>
          </cell>
          <cell r="P39303">
            <v>63.919999999999995</v>
          </cell>
          <cell r="Q39303">
            <v>66.320000000000007</v>
          </cell>
          <cell r="R39303">
            <v>68.09</v>
          </cell>
          <cell r="S39303">
            <v>3.26</v>
          </cell>
        </row>
        <row r="39304">
          <cell r="A39304">
            <v>81560050</v>
          </cell>
          <cell r="B39304">
            <v>81560050</v>
          </cell>
          <cell r="C39304">
            <v>236222</v>
          </cell>
          <cell r="D39304" t="str">
            <v>PR</v>
          </cell>
          <cell r="E39304" t="str">
            <v>Capital</v>
          </cell>
          <cell r="F39304">
            <v>8.0000000000000002E-3</v>
          </cell>
          <cell r="G39304">
            <v>1</v>
          </cell>
          <cell r="H39304">
            <v>15.97</v>
          </cell>
          <cell r="I39304">
            <v>19.75</v>
          </cell>
          <cell r="J39304">
            <v>26.270000000000003</v>
          </cell>
          <cell r="K39304">
            <v>29.200000000000003</v>
          </cell>
          <cell r="L39304">
            <v>33.059999999999995</v>
          </cell>
          <cell r="M39304">
            <v>37.879999999999995</v>
          </cell>
          <cell r="N39304">
            <v>64.900000000000006</v>
          </cell>
          <cell r="O39304">
            <v>65.02000000000001</v>
          </cell>
          <cell r="P39304">
            <v>86.42</v>
          </cell>
          <cell r="Q39304">
            <v>86.570000000000007</v>
          </cell>
          <cell r="R39304">
            <v>86.72</v>
          </cell>
          <cell r="S39304">
            <v>12.72</v>
          </cell>
        </row>
        <row r="39305">
          <cell r="A39305">
            <v>81560051</v>
          </cell>
          <cell r="B39305">
            <v>81560059</v>
          </cell>
          <cell r="C39305">
            <v>236224</v>
          </cell>
          <cell r="D39305" t="str">
            <v>PR</v>
          </cell>
          <cell r="E39305" t="str">
            <v>Capital</v>
          </cell>
          <cell r="F39305">
            <v>8.0000000000000002E-3</v>
          </cell>
          <cell r="G39305">
            <v>2</v>
          </cell>
          <cell r="H39305">
            <v>24.5</v>
          </cell>
          <cell r="I39305">
            <v>30.37</v>
          </cell>
          <cell r="J39305">
            <v>33.75</v>
          </cell>
          <cell r="K39305">
            <v>35.75</v>
          </cell>
          <cell r="L39305">
            <v>37.339999999999996</v>
          </cell>
          <cell r="M39305">
            <v>39.07</v>
          </cell>
          <cell r="N39305">
            <v>55.949999999999996</v>
          </cell>
          <cell r="O39305">
            <v>60.04</v>
          </cell>
          <cell r="P39305">
            <v>63.919999999999995</v>
          </cell>
          <cell r="Q39305">
            <v>66.320000000000007</v>
          </cell>
          <cell r="R39305">
            <v>68.09</v>
          </cell>
          <cell r="S39305">
            <v>3.26</v>
          </cell>
        </row>
        <row r="39306">
          <cell r="A39306">
            <v>81560060</v>
          </cell>
          <cell r="B39306">
            <v>81560060</v>
          </cell>
          <cell r="C39306">
            <v>236225</v>
          </cell>
          <cell r="D39306" t="str">
            <v>PR</v>
          </cell>
          <cell r="E39306" t="str">
            <v>Capital</v>
          </cell>
          <cell r="F39306">
            <v>8.0000000000000002E-3</v>
          </cell>
          <cell r="G39306">
            <v>1</v>
          </cell>
          <cell r="H39306">
            <v>15.97</v>
          </cell>
          <cell r="I39306">
            <v>19.75</v>
          </cell>
          <cell r="J39306">
            <v>26.270000000000003</v>
          </cell>
          <cell r="K39306">
            <v>29.200000000000003</v>
          </cell>
          <cell r="L39306">
            <v>33.059999999999995</v>
          </cell>
          <cell r="M39306">
            <v>37.879999999999995</v>
          </cell>
          <cell r="N39306">
            <v>64.900000000000006</v>
          </cell>
          <cell r="O39306">
            <v>65.02000000000001</v>
          </cell>
          <cell r="P39306">
            <v>86.42</v>
          </cell>
          <cell r="Q39306">
            <v>86.570000000000007</v>
          </cell>
          <cell r="R39306">
            <v>86.72</v>
          </cell>
          <cell r="S39306">
            <v>12.72</v>
          </cell>
        </row>
        <row r="39307">
          <cell r="A39307">
            <v>81560061</v>
          </cell>
          <cell r="B39307">
            <v>81560069</v>
          </cell>
          <cell r="C39307">
            <v>236227</v>
          </cell>
          <cell r="D39307" t="str">
            <v>PR</v>
          </cell>
          <cell r="E39307" t="str">
            <v>Capital</v>
          </cell>
          <cell r="F39307">
            <v>8.0000000000000002E-3</v>
          </cell>
          <cell r="G39307">
            <v>2</v>
          </cell>
          <cell r="H39307">
            <v>24.5</v>
          </cell>
          <cell r="I39307">
            <v>30.37</v>
          </cell>
          <cell r="J39307">
            <v>33.75</v>
          </cell>
          <cell r="K39307">
            <v>35.75</v>
          </cell>
          <cell r="L39307">
            <v>37.339999999999996</v>
          </cell>
          <cell r="M39307">
            <v>39.07</v>
          </cell>
          <cell r="N39307">
            <v>55.949999999999996</v>
          </cell>
          <cell r="O39307">
            <v>60.04</v>
          </cell>
          <cell r="P39307">
            <v>63.919999999999995</v>
          </cell>
          <cell r="Q39307">
            <v>66.320000000000007</v>
          </cell>
          <cell r="R39307">
            <v>68.09</v>
          </cell>
          <cell r="S39307">
            <v>3.26</v>
          </cell>
        </row>
        <row r="39308">
          <cell r="A39308">
            <v>81560070</v>
          </cell>
          <cell r="B39308">
            <v>81560070</v>
          </cell>
          <cell r="C39308">
            <v>236228</v>
          </cell>
          <cell r="D39308" t="str">
            <v>PR</v>
          </cell>
          <cell r="E39308" t="str">
            <v>Capital</v>
          </cell>
          <cell r="F39308">
            <v>8.0000000000000002E-3</v>
          </cell>
          <cell r="G39308">
            <v>1</v>
          </cell>
          <cell r="H39308">
            <v>15.97</v>
          </cell>
          <cell r="I39308">
            <v>19.75</v>
          </cell>
          <cell r="J39308">
            <v>26.270000000000003</v>
          </cell>
          <cell r="K39308">
            <v>29.200000000000003</v>
          </cell>
          <cell r="L39308">
            <v>33.059999999999995</v>
          </cell>
          <cell r="M39308">
            <v>37.879999999999995</v>
          </cell>
          <cell r="N39308">
            <v>64.900000000000006</v>
          </cell>
          <cell r="O39308">
            <v>65.02000000000001</v>
          </cell>
          <cell r="P39308">
            <v>86.42</v>
          </cell>
          <cell r="Q39308">
            <v>86.570000000000007</v>
          </cell>
          <cell r="R39308">
            <v>86.72</v>
          </cell>
          <cell r="S39308">
            <v>12.72</v>
          </cell>
        </row>
        <row r="39309">
          <cell r="A39309">
            <v>81560071</v>
          </cell>
          <cell r="B39309">
            <v>81560079</v>
          </cell>
          <cell r="C39309">
            <v>236230</v>
          </cell>
          <cell r="D39309" t="str">
            <v>PR</v>
          </cell>
          <cell r="E39309" t="str">
            <v>Capital</v>
          </cell>
          <cell r="F39309">
            <v>8.0000000000000002E-3</v>
          </cell>
          <cell r="G39309">
            <v>2</v>
          </cell>
          <cell r="H39309">
            <v>24.5</v>
          </cell>
          <cell r="I39309">
            <v>30.37</v>
          </cell>
          <cell r="J39309">
            <v>33.75</v>
          </cell>
          <cell r="K39309">
            <v>35.75</v>
          </cell>
          <cell r="L39309">
            <v>37.339999999999996</v>
          </cell>
          <cell r="M39309">
            <v>39.07</v>
          </cell>
          <cell r="N39309">
            <v>55.949999999999996</v>
          </cell>
          <cell r="O39309">
            <v>60.04</v>
          </cell>
          <cell r="P39309">
            <v>63.919999999999995</v>
          </cell>
          <cell r="Q39309">
            <v>66.320000000000007</v>
          </cell>
          <cell r="R39309">
            <v>68.09</v>
          </cell>
          <cell r="S39309">
            <v>3.26</v>
          </cell>
        </row>
        <row r="39310">
          <cell r="A39310">
            <v>81560080</v>
          </cell>
          <cell r="B39310">
            <v>81560080</v>
          </cell>
          <cell r="C39310">
            <v>236231</v>
          </cell>
          <cell r="D39310" t="str">
            <v>PR</v>
          </cell>
          <cell r="E39310" t="str">
            <v>Capital</v>
          </cell>
          <cell r="F39310">
            <v>8.0000000000000002E-3</v>
          </cell>
          <cell r="G39310">
            <v>1</v>
          </cell>
          <cell r="H39310">
            <v>15.97</v>
          </cell>
          <cell r="I39310">
            <v>19.75</v>
          </cell>
          <cell r="J39310">
            <v>26.270000000000003</v>
          </cell>
          <cell r="K39310">
            <v>29.200000000000003</v>
          </cell>
          <cell r="L39310">
            <v>33.059999999999995</v>
          </cell>
          <cell r="M39310">
            <v>37.879999999999995</v>
          </cell>
          <cell r="N39310">
            <v>64.900000000000006</v>
          </cell>
          <cell r="O39310">
            <v>65.02000000000001</v>
          </cell>
          <cell r="P39310">
            <v>86.42</v>
          </cell>
          <cell r="Q39310">
            <v>86.570000000000007</v>
          </cell>
          <cell r="R39310">
            <v>86.72</v>
          </cell>
          <cell r="S39310">
            <v>12.72</v>
          </cell>
        </row>
        <row r="39311">
          <cell r="A39311">
            <v>81560081</v>
          </cell>
          <cell r="B39311">
            <v>81560084</v>
          </cell>
          <cell r="C39311">
            <v>236233</v>
          </cell>
          <cell r="D39311" t="str">
            <v>PR</v>
          </cell>
          <cell r="E39311" t="str">
            <v>Capital</v>
          </cell>
          <cell r="F39311">
            <v>8.0000000000000002E-3</v>
          </cell>
          <cell r="G39311">
            <v>2</v>
          </cell>
          <cell r="H39311">
            <v>24.5</v>
          </cell>
          <cell r="I39311">
            <v>30.37</v>
          </cell>
          <cell r="J39311">
            <v>33.75</v>
          </cell>
          <cell r="K39311">
            <v>35.75</v>
          </cell>
          <cell r="L39311">
            <v>37.339999999999996</v>
          </cell>
          <cell r="M39311">
            <v>39.07</v>
          </cell>
          <cell r="N39311">
            <v>55.949999999999996</v>
          </cell>
          <cell r="O39311">
            <v>60.04</v>
          </cell>
          <cell r="P39311">
            <v>63.919999999999995</v>
          </cell>
          <cell r="Q39311">
            <v>66.320000000000007</v>
          </cell>
          <cell r="R39311">
            <v>68.09</v>
          </cell>
          <cell r="S39311">
            <v>3.26</v>
          </cell>
        </row>
        <row r="39312">
          <cell r="A39312">
            <v>81560085</v>
          </cell>
          <cell r="B39312">
            <v>81560085</v>
          </cell>
          <cell r="C39312">
            <v>236234</v>
          </cell>
          <cell r="D39312" t="str">
            <v>PR</v>
          </cell>
          <cell r="E39312" t="str">
            <v>Capital</v>
          </cell>
          <cell r="F39312">
            <v>8.0000000000000002E-3</v>
          </cell>
          <cell r="G39312">
            <v>1</v>
          </cell>
          <cell r="H39312">
            <v>15.97</v>
          </cell>
          <cell r="I39312">
            <v>19.75</v>
          </cell>
          <cell r="J39312">
            <v>26.270000000000003</v>
          </cell>
          <cell r="K39312">
            <v>29.200000000000003</v>
          </cell>
          <cell r="L39312">
            <v>33.059999999999995</v>
          </cell>
          <cell r="M39312">
            <v>37.879999999999995</v>
          </cell>
          <cell r="N39312">
            <v>64.900000000000006</v>
          </cell>
          <cell r="O39312">
            <v>65.02000000000001</v>
          </cell>
          <cell r="P39312">
            <v>86.42</v>
          </cell>
          <cell r="Q39312">
            <v>86.570000000000007</v>
          </cell>
          <cell r="R39312">
            <v>86.72</v>
          </cell>
          <cell r="S39312">
            <v>12.72</v>
          </cell>
        </row>
        <row r="39313">
          <cell r="A39313">
            <v>81560086</v>
          </cell>
          <cell r="B39313">
            <v>81560089</v>
          </cell>
          <cell r="C39313">
            <v>236236</v>
          </cell>
          <cell r="D39313" t="str">
            <v>PR</v>
          </cell>
          <cell r="E39313" t="str">
            <v>Capital</v>
          </cell>
          <cell r="F39313">
            <v>8.0000000000000002E-3</v>
          </cell>
          <cell r="G39313">
            <v>2</v>
          </cell>
          <cell r="H39313">
            <v>24.5</v>
          </cell>
          <cell r="I39313">
            <v>30.37</v>
          </cell>
          <cell r="J39313">
            <v>33.75</v>
          </cell>
          <cell r="K39313">
            <v>35.75</v>
          </cell>
          <cell r="L39313">
            <v>37.339999999999996</v>
          </cell>
          <cell r="M39313">
            <v>39.07</v>
          </cell>
          <cell r="N39313">
            <v>55.949999999999996</v>
          </cell>
          <cell r="O39313">
            <v>60.04</v>
          </cell>
          <cell r="P39313">
            <v>63.919999999999995</v>
          </cell>
          <cell r="Q39313">
            <v>66.320000000000007</v>
          </cell>
          <cell r="R39313">
            <v>68.09</v>
          </cell>
          <cell r="S39313">
            <v>3.26</v>
          </cell>
        </row>
        <row r="39314">
          <cell r="A39314">
            <v>81560090</v>
          </cell>
          <cell r="B39314">
            <v>81560090</v>
          </cell>
          <cell r="C39314">
            <v>236237</v>
          </cell>
          <cell r="D39314" t="str">
            <v>PR</v>
          </cell>
          <cell r="E39314" t="str">
            <v>Capital</v>
          </cell>
          <cell r="F39314">
            <v>8.0000000000000002E-3</v>
          </cell>
          <cell r="G39314">
            <v>1</v>
          </cell>
          <cell r="H39314">
            <v>15.97</v>
          </cell>
          <cell r="I39314">
            <v>19.75</v>
          </cell>
          <cell r="J39314">
            <v>26.270000000000003</v>
          </cell>
          <cell r="K39314">
            <v>29.200000000000003</v>
          </cell>
          <cell r="L39314">
            <v>33.059999999999995</v>
          </cell>
          <cell r="M39314">
            <v>37.879999999999995</v>
          </cell>
          <cell r="N39314">
            <v>64.900000000000006</v>
          </cell>
          <cell r="O39314">
            <v>65.02000000000001</v>
          </cell>
          <cell r="P39314">
            <v>86.42</v>
          </cell>
          <cell r="Q39314">
            <v>86.570000000000007</v>
          </cell>
          <cell r="R39314">
            <v>86.72</v>
          </cell>
          <cell r="S39314">
            <v>12.72</v>
          </cell>
        </row>
        <row r="39315">
          <cell r="A39315">
            <v>81560091</v>
          </cell>
          <cell r="B39315">
            <v>81560099</v>
          </cell>
          <cell r="C39315">
            <v>236239</v>
          </cell>
          <cell r="D39315" t="str">
            <v>PR</v>
          </cell>
          <cell r="E39315" t="str">
            <v>Capital</v>
          </cell>
          <cell r="F39315">
            <v>8.0000000000000002E-3</v>
          </cell>
          <cell r="G39315">
            <v>2</v>
          </cell>
          <cell r="H39315">
            <v>24.5</v>
          </cell>
          <cell r="I39315">
            <v>30.37</v>
          </cell>
          <cell r="J39315">
            <v>33.75</v>
          </cell>
          <cell r="K39315">
            <v>35.75</v>
          </cell>
          <cell r="L39315">
            <v>37.339999999999996</v>
          </cell>
          <cell r="M39315">
            <v>39.07</v>
          </cell>
          <cell r="N39315">
            <v>55.949999999999996</v>
          </cell>
          <cell r="O39315">
            <v>60.04</v>
          </cell>
          <cell r="P39315">
            <v>63.919999999999995</v>
          </cell>
          <cell r="Q39315">
            <v>66.320000000000007</v>
          </cell>
          <cell r="R39315">
            <v>68.09</v>
          </cell>
          <cell r="S39315">
            <v>3.26</v>
          </cell>
        </row>
        <row r="39316">
          <cell r="A39316">
            <v>81560100</v>
          </cell>
          <cell r="B39316">
            <v>81560100</v>
          </cell>
          <cell r="C39316">
            <v>236240</v>
          </cell>
          <cell r="D39316" t="str">
            <v>PR</v>
          </cell>
          <cell r="E39316" t="str">
            <v>Capital</v>
          </cell>
          <cell r="F39316">
            <v>8.0000000000000002E-3</v>
          </cell>
          <cell r="G39316">
            <v>1</v>
          </cell>
          <cell r="H39316">
            <v>15.97</v>
          </cell>
          <cell r="I39316">
            <v>19.75</v>
          </cell>
          <cell r="J39316">
            <v>26.270000000000003</v>
          </cell>
          <cell r="K39316">
            <v>29.200000000000003</v>
          </cell>
          <cell r="L39316">
            <v>33.059999999999995</v>
          </cell>
          <cell r="M39316">
            <v>37.879999999999995</v>
          </cell>
          <cell r="N39316">
            <v>64.900000000000006</v>
          </cell>
          <cell r="O39316">
            <v>65.02000000000001</v>
          </cell>
          <cell r="P39316">
            <v>86.42</v>
          </cell>
          <cell r="Q39316">
            <v>86.570000000000007</v>
          </cell>
          <cell r="R39316">
            <v>86.72</v>
          </cell>
          <cell r="S39316">
            <v>12.72</v>
          </cell>
        </row>
        <row r="39317">
          <cell r="A39317">
            <v>81560101</v>
          </cell>
          <cell r="B39317">
            <v>81560109</v>
          </cell>
          <cell r="C39317">
            <v>236242</v>
          </cell>
          <cell r="D39317" t="str">
            <v>PR</v>
          </cell>
          <cell r="E39317" t="str">
            <v>Capital</v>
          </cell>
          <cell r="F39317">
            <v>8.0000000000000002E-3</v>
          </cell>
          <cell r="G39317">
            <v>2</v>
          </cell>
          <cell r="H39317">
            <v>24.5</v>
          </cell>
          <cell r="I39317">
            <v>30.37</v>
          </cell>
          <cell r="J39317">
            <v>33.75</v>
          </cell>
          <cell r="K39317">
            <v>35.75</v>
          </cell>
          <cell r="L39317">
            <v>37.339999999999996</v>
          </cell>
          <cell r="M39317">
            <v>39.07</v>
          </cell>
          <cell r="N39317">
            <v>55.949999999999996</v>
          </cell>
          <cell r="O39317">
            <v>60.04</v>
          </cell>
          <cell r="P39317">
            <v>63.919999999999995</v>
          </cell>
          <cell r="Q39317">
            <v>66.320000000000007</v>
          </cell>
          <cell r="R39317">
            <v>68.09</v>
          </cell>
          <cell r="S39317">
            <v>3.26</v>
          </cell>
        </row>
        <row r="39318">
          <cell r="A39318">
            <v>81560110</v>
          </cell>
          <cell r="B39318">
            <v>81560110</v>
          </cell>
          <cell r="C39318">
            <v>236243</v>
          </cell>
          <cell r="D39318" t="str">
            <v>PR</v>
          </cell>
          <cell r="E39318" t="str">
            <v>Capital</v>
          </cell>
          <cell r="F39318">
            <v>8.0000000000000002E-3</v>
          </cell>
          <cell r="G39318">
            <v>1</v>
          </cell>
          <cell r="H39318">
            <v>15.97</v>
          </cell>
          <cell r="I39318">
            <v>19.75</v>
          </cell>
          <cell r="J39318">
            <v>26.270000000000003</v>
          </cell>
          <cell r="K39318">
            <v>29.200000000000003</v>
          </cell>
          <cell r="L39318">
            <v>33.059999999999995</v>
          </cell>
          <cell r="M39318">
            <v>37.879999999999995</v>
          </cell>
          <cell r="N39318">
            <v>64.900000000000006</v>
          </cell>
          <cell r="O39318">
            <v>65.02000000000001</v>
          </cell>
          <cell r="P39318">
            <v>86.42</v>
          </cell>
          <cell r="Q39318">
            <v>86.570000000000007</v>
          </cell>
          <cell r="R39318">
            <v>86.72</v>
          </cell>
          <cell r="S39318">
            <v>12.72</v>
          </cell>
        </row>
        <row r="39319">
          <cell r="A39319">
            <v>81560111</v>
          </cell>
          <cell r="B39319">
            <v>81560119</v>
          </cell>
          <cell r="C39319">
            <v>236245</v>
          </cell>
          <cell r="D39319" t="str">
            <v>PR</v>
          </cell>
          <cell r="E39319" t="str">
            <v>Capital</v>
          </cell>
          <cell r="F39319">
            <v>8.0000000000000002E-3</v>
          </cell>
          <cell r="G39319">
            <v>2</v>
          </cell>
          <cell r="H39319">
            <v>24.5</v>
          </cell>
          <cell r="I39319">
            <v>30.37</v>
          </cell>
          <cell r="J39319">
            <v>33.75</v>
          </cell>
          <cell r="K39319">
            <v>35.75</v>
          </cell>
          <cell r="L39319">
            <v>37.339999999999996</v>
          </cell>
          <cell r="M39319">
            <v>39.07</v>
          </cell>
          <cell r="N39319">
            <v>55.949999999999996</v>
          </cell>
          <cell r="O39319">
            <v>60.04</v>
          </cell>
          <cell r="P39319">
            <v>63.919999999999995</v>
          </cell>
          <cell r="Q39319">
            <v>66.320000000000007</v>
          </cell>
          <cell r="R39319">
            <v>68.09</v>
          </cell>
          <cell r="S39319">
            <v>3.26</v>
          </cell>
        </row>
        <row r="39320">
          <cell r="A39320">
            <v>81560120</v>
          </cell>
          <cell r="B39320">
            <v>81560120</v>
          </cell>
          <cell r="C39320">
            <v>236246</v>
          </cell>
          <cell r="D39320" t="str">
            <v>PR</v>
          </cell>
          <cell r="E39320" t="str">
            <v>Capital</v>
          </cell>
          <cell r="F39320">
            <v>8.0000000000000002E-3</v>
          </cell>
          <cell r="G39320">
            <v>1</v>
          </cell>
          <cell r="H39320">
            <v>15.97</v>
          </cell>
          <cell r="I39320">
            <v>19.75</v>
          </cell>
          <cell r="J39320">
            <v>26.270000000000003</v>
          </cell>
          <cell r="K39320">
            <v>29.200000000000003</v>
          </cell>
          <cell r="L39320">
            <v>33.059999999999995</v>
          </cell>
          <cell r="M39320">
            <v>37.879999999999995</v>
          </cell>
          <cell r="N39320">
            <v>64.900000000000006</v>
          </cell>
          <cell r="O39320">
            <v>65.02000000000001</v>
          </cell>
          <cell r="P39320">
            <v>86.42</v>
          </cell>
          <cell r="Q39320">
            <v>86.570000000000007</v>
          </cell>
          <cell r="R39320">
            <v>86.72</v>
          </cell>
          <cell r="S39320">
            <v>12.72</v>
          </cell>
        </row>
        <row r="39321">
          <cell r="A39321">
            <v>81560121</v>
          </cell>
          <cell r="B39321">
            <v>81560129</v>
          </cell>
          <cell r="C39321">
            <v>236248</v>
          </cell>
          <cell r="D39321" t="str">
            <v>PR</v>
          </cell>
          <cell r="E39321" t="str">
            <v>Capital</v>
          </cell>
          <cell r="F39321">
            <v>8.0000000000000002E-3</v>
          </cell>
          <cell r="G39321">
            <v>2</v>
          </cell>
          <cell r="H39321">
            <v>24.5</v>
          </cell>
          <cell r="I39321">
            <v>30.37</v>
          </cell>
          <cell r="J39321">
            <v>33.75</v>
          </cell>
          <cell r="K39321">
            <v>35.75</v>
          </cell>
          <cell r="L39321">
            <v>37.339999999999996</v>
          </cell>
          <cell r="M39321">
            <v>39.07</v>
          </cell>
          <cell r="N39321">
            <v>55.949999999999996</v>
          </cell>
          <cell r="O39321">
            <v>60.04</v>
          </cell>
          <cell r="P39321">
            <v>63.919999999999995</v>
          </cell>
          <cell r="Q39321">
            <v>66.320000000000007</v>
          </cell>
          <cell r="R39321">
            <v>68.09</v>
          </cell>
          <cell r="S39321">
            <v>3.26</v>
          </cell>
        </row>
        <row r="39322">
          <cell r="A39322">
            <v>81560130</v>
          </cell>
          <cell r="B39322">
            <v>81560130</v>
          </cell>
          <cell r="C39322">
            <v>236249</v>
          </cell>
          <cell r="D39322" t="str">
            <v>PR</v>
          </cell>
          <cell r="E39322" t="str">
            <v>Capital</v>
          </cell>
          <cell r="F39322">
            <v>8.0000000000000002E-3</v>
          </cell>
          <cell r="G39322">
            <v>1</v>
          </cell>
          <cell r="H39322">
            <v>15.97</v>
          </cell>
          <cell r="I39322">
            <v>19.75</v>
          </cell>
          <cell r="J39322">
            <v>26.270000000000003</v>
          </cell>
          <cell r="K39322">
            <v>29.200000000000003</v>
          </cell>
          <cell r="L39322">
            <v>33.059999999999995</v>
          </cell>
          <cell r="M39322">
            <v>37.879999999999995</v>
          </cell>
          <cell r="N39322">
            <v>64.900000000000006</v>
          </cell>
          <cell r="O39322">
            <v>65.02000000000001</v>
          </cell>
          <cell r="P39322">
            <v>86.42</v>
          </cell>
          <cell r="Q39322">
            <v>86.570000000000007</v>
          </cell>
          <cell r="R39322">
            <v>86.72</v>
          </cell>
          <cell r="S39322">
            <v>12.72</v>
          </cell>
        </row>
        <row r="39323">
          <cell r="A39323">
            <v>81560131</v>
          </cell>
          <cell r="B39323">
            <v>81560139</v>
          </cell>
          <cell r="C39323">
            <v>236251</v>
          </cell>
          <cell r="D39323" t="str">
            <v>PR</v>
          </cell>
          <cell r="E39323" t="str">
            <v>Capital</v>
          </cell>
          <cell r="F39323">
            <v>8.0000000000000002E-3</v>
          </cell>
          <cell r="G39323">
            <v>2</v>
          </cell>
          <cell r="H39323">
            <v>24.5</v>
          </cell>
          <cell r="I39323">
            <v>30.37</v>
          </cell>
          <cell r="J39323">
            <v>33.75</v>
          </cell>
          <cell r="K39323">
            <v>35.75</v>
          </cell>
          <cell r="L39323">
            <v>37.339999999999996</v>
          </cell>
          <cell r="M39323">
            <v>39.07</v>
          </cell>
          <cell r="N39323">
            <v>55.949999999999996</v>
          </cell>
          <cell r="O39323">
            <v>60.04</v>
          </cell>
          <cell r="P39323">
            <v>63.919999999999995</v>
          </cell>
          <cell r="Q39323">
            <v>66.320000000000007</v>
          </cell>
          <cell r="R39323">
            <v>68.09</v>
          </cell>
          <cell r="S39323">
            <v>3.26</v>
          </cell>
        </row>
        <row r="39324">
          <cell r="A39324">
            <v>81560140</v>
          </cell>
          <cell r="B39324">
            <v>81560140</v>
          </cell>
          <cell r="C39324">
            <v>236252</v>
          </cell>
          <cell r="D39324" t="str">
            <v>PR</v>
          </cell>
          <cell r="E39324" t="str">
            <v>Capital</v>
          </cell>
          <cell r="F39324">
            <v>8.0000000000000002E-3</v>
          </cell>
          <cell r="G39324">
            <v>1</v>
          </cell>
          <cell r="H39324">
            <v>15.97</v>
          </cell>
          <cell r="I39324">
            <v>19.75</v>
          </cell>
          <cell r="J39324">
            <v>26.270000000000003</v>
          </cell>
          <cell r="K39324">
            <v>29.200000000000003</v>
          </cell>
          <cell r="L39324">
            <v>33.059999999999995</v>
          </cell>
          <cell r="M39324">
            <v>37.879999999999995</v>
          </cell>
          <cell r="N39324">
            <v>64.900000000000006</v>
          </cell>
          <cell r="O39324">
            <v>65.02000000000001</v>
          </cell>
          <cell r="P39324">
            <v>86.42</v>
          </cell>
          <cell r="Q39324">
            <v>86.570000000000007</v>
          </cell>
          <cell r="R39324">
            <v>86.72</v>
          </cell>
          <cell r="S39324">
            <v>12.72</v>
          </cell>
        </row>
        <row r="39325">
          <cell r="A39325">
            <v>81560141</v>
          </cell>
          <cell r="B39325">
            <v>81560149</v>
          </cell>
          <cell r="C39325">
            <v>236254</v>
          </cell>
          <cell r="D39325" t="str">
            <v>PR</v>
          </cell>
          <cell r="E39325" t="str">
            <v>Capital</v>
          </cell>
          <cell r="F39325">
            <v>8.0000000000000002E-3</v>
          </cell>
          <cell r="G39325">
            <v>2</v>
          </cell>
          <cell r="H39325">
            <v>24.5</v>
          </cell>
          <cell r="I39325">
            <v>30.37</v>
          </cell>
          <cell r="J39325">
            <v>33.75</v>
          </cell>
          <cell r="K39325">
            <v>35.75</v>
          </cell>
          <cell r="L39325">
            <v>37.339999999999996</v>
          </cell>
          <cell r="M39325">
            <v>39.07</v>
          </cell>
          <cell r="N39325">
            <v>55.949999999999996</v>
          </cell>
          <cell r="O39325">
            <v>60.04</v>
          </cell>
          <cell r="P39325">
            <v>63.919999999999995</v>
          </cell>
          <cell r="Q39325">
            <v>66.320000000000007</v>
          </cell>
          <cell r="R39325">
            <v>68.09</v>
          </cell>
          <cell r="S39325">
            <v>3.26</v>
          </cell>
        </row>
        <row r="39326">
          <cell r="A39326">
            <v>81560150</v>
          </cell>
          <cell r="B39326">
            <v>81560150</v>
          </cell>
          <cell r="C39326">
            <v>236255</v>
          </cell>
          <cell r="D39326" t="str">
            <v>PR</v>
          </cell>
          <cell r="E39326" t="str">
            <v>Capital</v>
          </cell>
          <cell r="F39326">
            <v>8.0000000000000002E-3</v>
          </cell>
          <cell r="G39326">
            <v>1</v>
          </cell>
          <cell r="H39326">
            <v>15.97</v>
          </cell>
          <cell r="I39326">
            <v>19.75</v>
          </cell>
          <cell r="J39326">
            <v>26.270000000000003</v>
          </cell>
          <cell r="K39326">
            <v>29.200000000000003</v>
          </cell>
          <cell r="L39326">
            <v>33.059999999999995</v>
          </cell>
          <cell r="M39326">
            <v>37.879999999999995</v>
          </cell>
          <cell r="N39326">
            <v>64.900000000000006</v>
          </cell>
          <cell r="O39326">
            <v>65.02000000000001</v>
          </cell>
          <cell r="P39326">
            <v>86.42</v>
          </cell>
          <cell r="Q39326">
            <v>86.570000000000007</v>
          </cell>
          <cell r="R39326">
            <v>86.72</v>
          </cell>
          <cell r="S39326">
            <v>12.72</v>
          </cell>
        </row>
        <row r="39327">
          <cell r="A39327">
            <v>81560151</v>
          </cell>
          <cell r="B39327">
            <v>81560159</v>
          </cell>
          <cell r="C39327">
            <v>236257</v>
          </cell>
          <cell r="D39327" t="str">
            <v>PR</v>
          </cell>
          <cell r="E39327" t="str">
            <v>Capital</v>
          </cell>
          <cell r="F39327">
            <v>8.0000000000000002E-3</v>
          </cell>
          <cell r="G39327">
            <v>2</v>
          </cell>
          <cell r="H39327">
            <v>24.5</v>
          </cell>
          <cell r="I39327">
            <v>30.37</v>
          </cell>
          <cell r="J39327">
            <v>33.75</v>
          </cell>
          <cell r="K39327">
            <v>35.75</v>
          </cell>
          <cell r="L39327">
            <v>37.339999999999996</v>
          </cell>
          <cell r="M39327">
            <v>39.07</v>
          </cell>
          <cell r="N39327">
            <v>55.949999999999996</v>
          </cell>
          <cell r="O39327">
            <v>60.04</v>
          </cell>
          <cell r="P39327">
            <v>63.919999999999995</v>
          </cell>
          <cell r="Q39327">
            <v>66.320000000000007</v>
          </cell>
          <cell r="R39327">
            <v>68.09</v>
          </cell>
          <cell r="S39327">
            <v>3.26</v>
          </cell>
        </row>
        <row r="39328">
          <cell r="A39328">
            <v>81560160</v>
          </cell>
          <cell r="B39328">
            <v>81560160</v>
          </cell>
          <cell r="C39328">
            <v>236258</v>
          </cell>
          <cell r="D39328" t="str">
            <v>PR</v>
          </cell>
          <cell r="E39328" t="str">
            <v>Capital</v>
          </cell>
          <cell r="F39328">
            <v>8.0000000000000002E-3</v>
          </cell>
          <cell r="G39328">
            <v>1</v>
          </cell>
          <cell r="H39328">
            <v>15.97</v>
          </cell>
          <cell r="I39328">
            <v>19.75</v>
          </cell>
          <cell r="J39328">
            <v>26.270000000000003</v>
          </cell>
          <cell r="K39328">
            <v>29.200000000000003</v>
          </cell>
          <cell r="L39328">
            <v>33.059999999999995</v>
          </cell>
          <cell r="M39328">
            <v>37.879999999999995</v>
          </cell>
          <cell r="N39328">
            <v>64.900000000000006</v>
          </cell>
          <cell r="O39328">
            <v>65.02000000000001</v>
          </cell>
          <cell r="P39328">
            <v>86.42</v>
          </cell>
          <cell r="Q39328">
            <v>86.570000000000007</v>
          </cell>
          <cell r="R39328">
            <v>86.72</v>
          </cell>
          <cell r="S39328">
            <v>12.72</v>
          </cell>
        </row>
        <row r="39329">
          <cell r="A39329">
            <v>81560161</v>
          </cell>
          <cell r="B39329">
            <v>81560169</v>
          </cell>
          <cell r="C39329">
            <v>236260</v>
          </cell>
          <cell r="D39329" t="str">
            <v>PR</v>
          </cell>
          <cell r="E39329" t="str">
            <v>Capital</v>
          </cell>
          <cell r="F39329">
            <v>8.0000000000000002E-3</v>
          </cell>
          <cell r="G39329">
            <v>2</v>
          </cell>
          <cell r="H39329">
            <v>24.5</v>
          </cell>
          <cell r="I39329">
            <v>30.37</v>
          </cell>
          <cell r="J39329">
            <v>33.75</v>
          </cell>
          <cell r="K39329">
            <v>35.75</v>
          </cell>
          <cell r="L39329">
            <v>37.339999999999996</v>
          </cell>
          <cell r="M39329">
            <v>39.07</v>
          </cell>
          <cell r="N39329">
            <v>55.949999999999996</v>
          </cell>
          <cell r="O39329">
            <v>60.04</v>
          </cell>
          <cell r="P39329">
            <v>63.919999999999995</v>
          </cell>
          <cell r="Q39329">
            <v>66.320000000000007</v>
          </cell>
          <cell r="R39329">
            <v>68.09</v>
          </cell>
          <cell r="S39329">
            <v>3.26</v>
          </cell>
        </row>
        <row r="39330">
          <cell r="A39330">
            <v>81560170</v>
          </cell>
          <cell r="B39330">
            <v>81560170</v>
          </cell>
          <cell r="C39330">
            <v>236261</v>
          </cell>
          <cell r="D39330" t="str">
            <v>PR</v>
          </cell>
          <cell r="E39330" t="str">
            <v>Capital</v>
          </cell>
          <cell r="F39330">
            <v>8.0000000000000002E-3</v>
          </cell>
          <cell r="G39330">
            <v>1</v>
          </cell>
          <cell r="H39330">
            <v>15.97</v>
          </cell>
          <cell r="I39330">
            <v>19.75</v>
          </cell>
          <cell r="J39330">
            <v>26.270000000000003</v>
          </cell>
          <cell r="K39330">
            <v>29.200000000000003</v>
          </cell>
          <cell r="L39330">
            <v>33.059999999999995</v>
          </cell>
          <cell r="M39330">
            <v>37.879999999999995</v>
          </cell>
          <cell r="N39330">
            <v>64.900000000000006</v>
          </cell>
          <cell r="O39330">
            <v>65.02000000000001</v>
          </cell>
          <cell r="P39330">
            <v>86.42</v>
          </cell>
          <cell r="Q39330">
            <v>86.570000000000007</v>
          </cell>
          <cell r="R39330">
            <v>86.72</v>
          </cell>
          <cell r="S39330">
            <v>12.72</v>
          </cell>
        </row>
        <row r="39331">
          <cell r="A39331">
            <v>81560171</v>
          </cell>
          <cell r="B39331">
            <v>81560174</v>
          </cell>
          <cell r="C39331">
            <v>236263</v>
          </cell>
          <cell r="D39331" t="str">
            <v>PR</v>
          </cell>
          <cell r="E39331" t="str">
            <v>Capital</v>
          </cell>
          <cell r="F39331">
            <v>8.0000000000000002E-3</v>
          </cell>
          <cell r="G39331">
            <v>2</v>
          </cell>
          <cell r="H39331">
            <v>24.5</v>
          </cell>
          <cell r="I39331">
            <v>30.37</v>
          </cell>
          <cell r="J39331">
            <v>33.75</v>
          </cell>
          <cell r="K39331">
            <v>35.75</v>
          </cell>
          <cell r="L39331">
            <v>37.339999999999996</v>
          </cell>
          <cell r="M39331">
            <v>39.07</v>
          </cell>
          <cell r="N39331">
            <v>55.949999999999996</v>
          </cell>
          <cell r="O39331">
            <v>60.04</v>
          </cell>
          <cell r="P39331">
            <v>63.919999999999995</v>
          </cell>
          <cell r="Q39331">
            <v>66.320000000000007</v>
          </cell>
          <cell r="R39331">
            <v>68.09</v>
          </cell>
          <cell r="S39331">
            <v>3.26</v>
          </cell>
        </row>
        <row r="39332">
          <cell r="A39332">
            <v>81560175</v>
          </cell>
          <cell r="B39332">
            <v>81560175</v>
          </cell>
          <cell r="C39332">
            <v>236264</v>
          </cell>
          <cell r="D39332" t="str">
            <v>PR</v>
          </cell>
          <cell r="E39332" t="str">
            <v>Capital</v>
          </cell>
          <cell r="F39332">
            <v>8.0000000000000002E-3</v>
          </cell>
          <cell r="G39332">
            <v>1</v>
          </cell>
          <cell r="H39332">
            <v>15.97</v>
          </cell>
          <cell r="I39332">
            <v>19.75</v>
          </cell>
          <cell r="J39332">
            <v>26.270000000000003</v>
          </cell>
          <cell r="K39332">
            <v>29.200000000000003</v>
          </cell>
          <cell r="L39332">
            <v>33.059999999999995</v>
          </cell>
          <cell r="M39332">
            <v>37.879999999999995</v>
          </cell>
          <cell r="N39332">
            <v>64.900000000000006</v>
          </cell>
          <cell r="O39332">
            <v>65.02000000000001</v>
          </cell>
          <cell r="P39332">
            <v>86.42</v>
          </cell>
          <cell r="Q39332">
            <v>86.570000000000007</v>
          </cell>
          <cell r="R39332">
            <v>86.72</v>
          </cell>
          <cell r="S39332">
            <v>12.72</v>
          </cell>
        </row>
        <row r="39333">
          <cell r="A39333">
            <v>81560176</v>
          </cell>
          <cell r="B39333">
            <v>81560179</v>
          </cell>
          <cell r="C39333">
            <v>236266</v>
          </cell>
          <cell r="D39333" t="str">
            <v>PR</v>
          </cell>
          <cell r="E39333" t="str">
            <v>Capital</v>
          </cell>
          <cell r="F39333">
            <v>8.0000000000000002E-3</v>
          </cell>
          <cell r="G39333">
            <v>2</v>
          </cell>
          <cell r="H39333">
            <v>24.5</v>
          </cell>
          <cell r="I39333">
            <v>30.37</v>
          </cell>
          <cell r="J39333">
            <v>33.75</v>
          </cell>
          <cell r="K39333">
            <v>35.75</v>
          </cell>
          <cell r="L39333">
            <v>37.339999999999996</v>
          </cell>
          <cell r="M39333">
            <v>39.07</v>
          </cell>
          <cell r="N39333">
            <v>55.949999999999996</v>
          </cell>
          <cell r="O39333">
            <v>60.04</v>
          </cell>
          <cell r="P39333">
            <v>63.919999999999995</v>
          </cell>
          <cell r="Q39333">
            <v>66.320000000000007</v>
          </cell>
          <cell r="R39333">
            <v>68.09</v>
          </cell>
          <cell r="S39333">
            <v>3.26</v>
          </cell>
        </row>
        <row r="39334">
          <cell r="A39334">
            <v>81560180</v>
          </cell>
          <cell r="B39334">
            <v>81560180</v>
          </cell>
          <cell r="C39334">
            <v>236267</v>
          </cell>
          <cell r="D39334" t="str">
            <v>PR</v>
          </cell>
          <cell r="E39334" t="str">
            <v>Capital</v>
          </cell>
          <cell r="F39334">
            <v>8.0000000000000002E-3</v>
          </cell>
          <cell r="G39334">
            <v>1</v>
          </cell>
          <cell r="H39334">
            <v>15.97</v>
          </cell>
          <cell r="I39334">
            <v>19.75</v>
          </cell>
          <cell r="J39334">
            <v>26.270000000000003</v>
          </cell>
          <cell r="K39334">
            <v>29.200000000000003</v>
          </cell>
          <cell r="L39334">
            <v>33.059999999999995</v>
          </cell>
          <cell r="M39334">
            <v>37.879999999999995</v>
          </cell>
          <cell r="N39334">
            <v>64.900000000000006</v>
          </cell>
          <cell r="O39334">
            <v>65.02000000000001</v>
          </cell>
          <cell r="P39334">
            <v>86.42</v>
          </cell>
          <cell r="Q39334">
            <v>86.570000000000007</v>
          </cell>
          <cell r="R39334">
            <v>86.72</v>
          </cell>
          <cell r="S39334">
            <v>12.72</v>
          </cell>
        </row>
        <row r="39335">
          <cell r="A39335">
            <v>81560181</v>
          </cell>
          <cell r="B39335">
            <v>81560189</v>
          </cell>
          <cell r="C39335">
            <v>236269</v>
          </cell>
          <cell r="D39335" t="str">
            <v>PR</v>
          </cell>
          <cell r="E39335" t="str">
            <v>Capital</v>
          </cell>
          <cell r="F39335">
            <v>8.0000000000000002E-3</v>
          </cell>
          <cell r="G39335">
            <v>2</v>
          </cell>
          <cell r="H39335">
            <v>24.5</v>
          </cell>
          <cell r="I39335">
            <v>30.37</v>
          </cell>
          <cell r="J39335">
            <v>33.75</v>
          </cell>
          <cell r="K39335">
            <v>35.75</v>
          </cell>
          <cell r="L39335">
            <v>37.339999999999996</v>
          </cell>
          <cell r="M39335">
            <v>39.07</v>
          </cell>
          <cell r="N39335">
            <v>55.949999999999996</v>
          </cell>
          <cell r="O39335">
            <v>60.04</v>
          </cell>
          <cell r="P39335">
            <v>63.919999999999995</v>
          </cell>
          <cell r="Q39335">
            <v>66.320000000000007</v>
          </cell>
          <cell r="R39335">
            <v>68.09</v>
          </cell>
          <cell r="S39335">
            <v>3.26</v>
          </cell>
        </row>
        <row r="39336">
          <cell r="A39336">
            <v>81560190</v>
          </cell>
          <cell r="B39336">
            <v>81560190</v>
          </cell>
          <cell r="C39336">
            <v>236270</v>
          </cell>
          <cell r="D39336" t="str">
            <v>PR</v>
          </cell>
          <cell r="E39336" t="str">
            <v>Capital</v>
          </cell>
          <cell r="F39336">
            <v>8.0000000000000002E-3</v>
          </cell>
          <cell r="G39336">
            <v>1</v>
          </cell>
          <cell r="H39336">
            <v>15.97</v>
          </cell>
          <cell r="I39336">
            <v>19.75</v>
          </cell>
          <cell r="J39336">
            <v>26.270000000000003</v>
          </cell>
          <cell r="K39336">
            <v>29.200000000000003</v>
          </cell>
          <cell r="L39336">
            <v>33.059999999999995</v>
          </cell>
          <cell r="M39336">
            <v>37.879999999999995</v>
          </cell>
          <cell r="N39336">
            <v>64.900000000000006</v>
          </cell>
          <cell r="O39336">
            <v>65.02000000000001</v>
          </cell>
          <cell r="P39336">
            <v>86.42</v>
          </cell>
          <cell r="Q39336">
            <v>86.570000000000007</v>
          </cell>
          <cell r="R39336">
            <v>86.72</v>
          </cell>
          <cell r="S39336">
            <v>12.72</v>
          </cell>
        </row>
        <row r="39337">
          <cell r="A39337">
            <v>81560191</v>
          </cell>
          <cell r="B39337">
            <v>81560199</v>
          </cell>
          <cell r="C39337">
            <v>236272</v>
          </cell>
          <cell r="D39337" t="str">
            <v>PR</v>
          </cell>
          <cell r="E39337" t="str">
            <v>Capital</v>
          </cell>
          <cell r="F39337">
            <v>8.0000000000000002E-3</v>
          </cell>
          <cell r="G39337">
            <v>2</v>
          </cell>
          <cell r="H39337">
            <v>24.5</v>
          </cell>
          <cell r="I39337">
            <v>30.37</v>
          </cell>
          <cell r="J39337">
            <v>33.75</v>
          </cell>
          <cell r="K39337">
            <v>35.75</v>
          </cell>
          <cell r="L39337">
            <v>37.339999999999996</v>
          </cell>
          <cell r="M39337">
            <v>39.07</v>
          </cell>
          <cell r="N39337">
            <v>55.949999999999996</v>
          </cell>
          <cell r="O39337">
            <v>60.04</v>
          </cell>
          <cell r="P39337">
            <v>63.919999999999995</v>
          </cell>
          <cell r="Q39337">
            <v>66.320000000000007</v>
          </cell>
          <cell r="R39337">
            <v>68.09</v>
          </cell>
          <cell r="S39337">
            <v>3.26</v>
          </cell>
        </row>
        <row r="39338">
          <cell r="A39338">
            <v>81560200</v>
          </cell>
          <cell r="B39338">
            <v>81560200</v>
          </cell>
          <cell r="C39338">
            <v>236273</v>
          </cell>
          <cell r="D39338" t="str">
            <v>PR</v>
          </cell>
          <cell r="E39338" t="str">
            <v>Capital</v>
          </cell>
          <cell r="F39338">
            <v>8.0000000000000002E-3</v>
          </cell>
          <cell r="G39338">
            <v>1</v>
          </cell>
          <cell r="H39338">
            <v>15.97</v>
          </cell>
          <cell r="I39338">
            <v>19.75</v>
          </cell>
          <cell r="J39338">
            <v>26.270000000000003</v>
          </cell>
          <cell r="K39338">
            <v>29.200000000000003</v>
          </cell>
          <cell r="L39338">
            <v>33.059999999999995</v>
          </cell>
          <cell r="M39338">
            <v>37.879999999999995</v>
          </cell>
          <cell r="N39338">
            <v>64.900000000000006</v>
          </cell>
          <cell r="O39338">
            <v>65.02000000000001</v>
          </cell>
          <cell r="P39338">
            <v>86.42</v>
          </cell>
          <cell r="Q39338">
            <v>86.570000000000007</v>
          </cell>
          <cell r="R39338">
            <v>86.72</v>
          </cell>
          <cell r="S39338">
            <v>12.72</v>
          </cell>
        </row>
        <row r="39339">
          <cell r="A39339">
            <v>81560201</v>
          </cell>
          <cell r="B39339">
            <v>81560204</v>
          </cell>
          <cell r="C39339">
            <v>236275</v>
          </cell>
          <cell r="D39339" t="str">
            <v>PR</v>
          </cell>
          <cell r="E39339" t="str">
            <v>Capital</v>
          </cell>
          <cell r="F39339">
            <v>8.0000000000000002E-3</v>
          </cell>
          <cell r="G39339">
            <v>2</v>
          </cell>
          <cell r="H39339">
            <v>24.5</v>
          </cell>
          <cell r="I39339">
            <v>30.37</v>
          </cell>
          <cell r="J39339">
            <v>33.75</v>
          </cell>
          <cell r="K39339">
            <v>35.75</v>
          </cell>
          <cell r="L39339">
            <v>37.339999999999996</v>
          </cell>
          <cell r="M39339">
            <v>39.07</v>
          </cell>
          <cell r="N39339">
            <v>55.949999999999996</v>
          </cell>
          <cell r="O39339">
            <v>60.04</v>
          </cell>
          <cell r="P39339">
            <v>63.919999999999995</v>
          </cell>
          <cell r="Q39339">
            <v>66.320000000000007</v>
          </cell>
          <cell r="R39339">
            <v>68.09</v>
          </cell>
          <cell r="S39339">
            <v>3.26</v>
          </cell>
        </row>
        <row r="39340">
          <cell r="A39340">
            <v>81560205</v>
          </cell>
          <cell r="B39340">
            <v>81560205</v>
          </cell>
          <cell r="C39340">
            <v>236276</v>
          </cell>
          <cell r="D39340" t="str">
            <v>PR</v>
          </cell>
          <cell r="E39340" t="str">
            <v>Capital</v>
          </cell>
          <cell r="F39340">
            <v>8.0000000000000002E-3</v>
          </cell>
          <cell r="G39340">
            <v>1</v>
          </cell>
          <cell r="H39340">
            <v>15.97</v>
          </cell>
          <cell r="I39340">
            <v>19.75</v>
          </cell>
          <cell r="J39340">
            <v>26.270000000000003</v>
          </cell>
          <cell r="K39340">
            <v>29.200000000000003</v>
          </cell>
          <cell r="L39340">
            <v>33.059999999999995</v>
          </cell>
          <cell r="M39340">
            <v>37.879999999999995</v>
          </cell>
          <cell r="N39340">
            <v>64.900000000000006</v>
          </cell>
          <cell r="O39340">
            <v>65.02000000000001</v>
          </cell>
          <cell r="P39340">
            <v>86.42</v>
          </cell>
          <cell r="Q39340">
            <v>86.570000000000007</v>
          </cell>
          <cell r="R39340">
            <v>86.72</v>
          </cell>
          <cell r="S39340">
            <v>12.72</v>
          </cell>
        </row>
        <row r="39341">
          <cell r="A39341">
            <v>81560206</v>
          </cell>
          <cell r="B39341">
            <v>81560209</v>
          </cell>
          <cell r="C39341">
            <v>236278</v>
          </cell>
          <cell r="D39341" t="str">
            <v>PR</v>
          </cell>
          <cell r="E39341" t="str">
            <v>Capital</v>
          </cell>
          <cell r="F39341">
            <v>8.0000000000000002E-3</v>
          </cell>
          <cell r="G39341">
            <v>2</v>
          </cell>
          <cell r="H39341">
            <v>24.5</v>
          </cell>
          <cell r="I39341">
            <v>30.37</v>
          </cell>
          <cell r="J39341">
            <v>33.75</v>
          </cell>
          <cell r="K39341">
            <v>35.75</v>
          </cell>
          <cell r="L39341">
            <v>37.339999999999996</v>
          </cell>
          <cell r="M39341">
            <v>39.07</v>
          </cell>
          <cell r="N39341">
            <v>55.949999999999996</v>
          </cell>
          <cell r="O39341">
            <v>60.04</v>
          </cell>
          <cell r="P39341">
            <v>63.919999999999995</v>
          </cell>
          <cell r="Q39341">
            <v>66.320000000000007</v>
          </cell>
          <cell r="R39341">
            <v>68.09</v>
          </cell>
          <cell r="S39341">
            <v>3.26</v>
          </cell>
        </row>
        <row r="39342">
          <cell r="A39342">
            <v>81560210</v>
          </cell>
          <cell r="B39342">
            <v>81560210</v>
          </cell>
          <cell r="C39342">
            <v>236279</v>
          </cell>
          <cell r="D39342" t="str">
            <v>PR</v>
          </cell>
          <cell r="E39342" t="str">
            <v>Capital</v>
          </cell>
          <cell r="F39342">
            <v>8.0000000000000002E-3</v>
          </cell>
          <cell r="G39342">
            <v>1</v>
          </cell>
          <cell r="H39342">
            <v>15.97</v>
          </cell>
          <cell r="I39342">
            <v>19.75</v>
          </cell>
          <cell r="J39342">
            <v>26.270000000000003</v>
          </cell>
          <cell r="K39342">
            <v>29.200000000000003</v>
          </cell>
          <cell r="L39342">
            <v>33.059999999999995</v>
          </cell>
          <cell r="M39342">
            <v>37.879999999999995</v>
          </cell>
          <cell r="N39342">
            <v>64.900000000000006</v>
          </cell>
          <cell r="O39342">
            <v>65.02000000000001</v>
          </cell>
          <cell r="P39342">
            <v>86.42</v>
          </cell>
          <cell r="Q39342">
            <v>86.570000000000007</v>
          </cell>
          <cell r="R39342">
            <v>86.72</v>
          </cell>
          <cell r="S39342">
            <v>12.72</v>
          </cell>
        </row>
        <row r="39343">
          <cell r="A39343">
            <v>81560211</v>
          </cell>
          <cell r="B39343">
            <v>81560219</v>
          </cell>
          <cell r="C39343">
            <v>236281</v>
          </cell>
          <cell r="D39343" t="str">
            <v>PR</v>
          </cell>
          <cell r="E39343" t="str">
            <v>Capital</v>
          </cell>
          <cell r="F39343">
            <v>8.0000000000000002E-3</v>
          </cell>
          <cell r="G39343">
            <v>2</v>
          </cell>
          <cell r="H39343">
            <v>24.5</v>
          </cell>
          <cell r="I39343">
            <v>30.37</v>
          </cell>
          <cell r="J39343">
            <v>33.75</v>
          </cell>
          <cell r="K39343">
            <v>35.75</v>
          </cell>
          <cell r="L39343">
            <v>37.339999999999996</v>
          </cell>
          <cell r="M39343">
            <v>39.07</v>
          </cell>
          <cell r="N39343">
            <v>55.949999999999996</v>
          </cell>
          <cell r="O39343">
            <v>60.04</v>
          </cell>
          <cell r="P39343">
            <v>63.919999999999995</v>
          </cell>
          <cell r="Q39343">
            <v>66.320000000000007</v>
          </cell>
          <cell r="R39343">
            <v>68.09</v>
          </cell>
          <cell r="S39343">
            <v>3.26</v>
          </cell>
        </row>
        <row r="39344">
          <cell r="A39344">
            <v>81560220</v>
          </cell>
          <cell r="B39344">
            <v>81560220</v>
          </cell>
          <cell r="C39344">
            <v>236282</v>
          </cell>
          <cell r="D39344" t="str">
            <v>PR</v>
          </cell>
          <cell r="E39344" t="str">
            <v>Capital</v>
          </cell>
          <cell r="F39344">
            <v>8.0000000000000002E-3</v>
          </cell>
          <cell r="G39344">
            <v>1</v>
          </cell>
          <cell r="H39344">
            <v>15.97</v>
          </cell>
          <cell r="I39344">
            <v>19.75</v>
          </cell>
          <cell r="J39344">
            <v>26.270000000000003</v>
          </cell>
          <cell r="K39344">
            <v>29.200000000000003</v>
          </cell>
          <cell r="L39344">
            <v>33.059999999999995</v>
          </cell>
          <cell r="M39344">
            <v>37.879999999999995</v>
          </cell>
          <cell r="N39344">
            <v>64.900000000000006</v>
          </cell>
          <cell r="O39344">
            <v>65.02000000000001</v>
          </cell>
          <cell r="P39344">
            <v>86.42</v>
          </cell>
          <cell r="Q39344">
            <v>86.570000000000007</v>
          </cell>
          <cell r="R39344">
            <v>86.72</v>
          </cell>
          <cell r="S39344">
            <v>12.72</v>
          </cell>
        </row>
        <row r="39345">
          <cell r="A39345">
            <v>81560221</v>
          </cell>
          <cell r="B39345">
            <v>81560229</v>
          </cell>
          <cell r="C39345">
            <v>236284</v>
          </cell>
          <cell r="D39345" t="str">
            <v>PR</v>
          </cell>
          <cell r="E39345" t="str">
            <v>Capital</v>
          </cell>
          <cell r="F39345">
            <v>8.0000000000000002E-3</v>
          </cell>
          <cell r="G39345">
            <v>2</v>
          </cell>
          <cell r="H39345">
            <v>24.5</v>
          </cell>
          <cell r="I39345">
            <v>30.37</v>
          </cell>
          <cell r="J39345">
            <v>33.75</v>
          </cell>
          <cell r="K39345">
            <v>35.75</v>
          </cell>
          <cell r="L39345">
            <v>37.339999999999996</v>
          </cell>
          <cell r="M39345">
            <v>39.07</v>
          </cell>
          <cell r="N39345">
            <v>55.949999999999996</v>
          </cell>
          <cell r="O39345">
            <v>60.04</v>
          </cell>
          <cell r="P39345">
            <v>63.919999999999995</v>
          </cell>
          <cell r="Q39345">
            <v>66.320000000000007</v>
          </cell>
          <cell r="R39345">
            <v>68.09</v>
          </cell>
          <cell r="S39345">
            <v>3.26</v>
          </cell>
        </row>
        <row r="39346">
          <cell r="A39346">
            <v>81560230</v>
          </cell>
          <cell r="B39346">
            <v>81560230</v>
          </cell>
          <cell r="C39346">
            <v>236285</v>
          </cell>
          <cell r="D39346" t="str">
            <v>PR</v>
          </cell>
          <cell r="E39346" t="str">
            <v>Capital</v>
          </cell>
          <cell r="F39346">
            <v>8.0000000000000002E-3</v>
          </cell>
          <cell r="G39346">
            <v>1</v>
          </cell>
          <cell r="H39346">
            <v>15.97</v>
          </cell>
          <cell r="I39346">
            <v>19.75</v>
          </cell>
          <cell r="J39346">
            <v>26.270000000000003</v>
          </cell>
          <cell r="K39346">
            <v>29.200000000000003</v>
          </cell>
          <cell r="L39346">
            <v>33.059999999999995</v>
          </cell>
          <cell r="M39346">
            <v>37.879999999999995</v>
          </cell>
          <cell r="N39346">
            <v>64.900000000000006</v>
          </cell>
          <cell r="O39346">
            <v>65.02000000000001</v>
          </cell>
          <cell r="P39346">
            <v>86.42</v>
          </cell>
          <cell r="Q39346">
            <v>86.570000000000007</v>
          </cell>
          <cell r="R39346">
            <v>86.72</v>
          </cell>
          <cell r="S39346">
            <v>12.72</v>
          </cell>
        </row>
        <row r="39347">
          <cell r="A39347">
            <v>81560231</v>
          </cell>
          <cell r="B39347">
            <v>81560234</v>
          </cell>
          <cell r="C39347">
            <v>236287</v>
          </cell>
          <cell r="D39347" t="str">
            <v>PR</v>
          </cell>
          <cell r="E39347" t="str">
            <v>Capital</v>
          </cell>
          <cell r="F39347">
            <v>8.0000000000000002E-3</v>
          </cell>
          <cell r="G39347">
            <v>2</v>
          </cell>
          <cell r="H39347">
            <v>24.5</v>
          </cell>
          <cell r="I39347">
            <v>30.37</v>
          </cell>
          <cell r="J39347">
            <v>33.75</v>
          </cell>
          <cell r="K39347">
            <v>35.75</v>
          </cell>
          <cell r="L39347">
            <v>37.339999999999996</v>
          </cell>
          <cell r="M39347">
            <v>39.07</v>
          </cell>
          <cell r="N39347">
            <v>55.949999999999996</v>
          </cell>
          <cell r="O39347">
            <v>60.04</v>
          </cell>
          <cell r="P39347">
            <v>63.919999999999995</v>
          </cell>
          <cell r="Q39347">
            <v>66.320000000000007</v>
          </cell>
          <cell r="R39347">
            <v>68.09</v>
          </cell>
          <cell r="S39347">
            <v>3.26</v>
          </cell>
        </row>
        <row r="39348">
          <cell r="A39348">
            <v>81560235</v>
          </cell>
          <cell r="B39348">
            <v>81560235</v>
          </cell>
          <cell r="C39348">
            <v>236288</v>
          </cell>
          <cell r="D39348" t="str">
            <v>PR</v>
          </cell>
          <cell r="E39348" t="str">
            <v>Capital</v>
          </cell>
          <cell r="F39348">
            <v>8.0000000000000002E-3</v>
          </cell>
          <cell r="G39348">
            <v>1</v>
          </cell>
          <cell r="H39348">
            <v>15.97</v>
          </cell>
          <cell r="I39348">
            <v>19.75</v>
          </cell>
          <cell r="J39348">
            <v>26.270000000000003</v>
          </cell>
          <cell r="K39348">
            <v>29.200000000000003</v>
          </cell>
          <cell r="L39348">
            <v>33.059999999999995</v>
          </cell>
          <cell r="M39348">
            <v>37.879999999999995</v>
          </cell>
          <cell r="N39348">
            <v>64.900000000000006</v>
          </cell>
          <cell r="O39348">
            <v>65.02000000000001</v>
          </cell>
          <cell r="P39348">
            <v>86.42</v>
          </cell>
          <cell r="Q39348">
            <v>86.570000000000007</v>
          </cell>
          <cell r="R39348">
            <v>86.72</v>
          </cell>
          <cell r="S39348">
            <v>12.72</v>
          </cell>
        </row>
        <row r="39349">
          <cell r="A39349">
            <v>81560236</v>
          </cell>
          <cell r="B39349">
            <v>81560239</v>
          </cell>
          <cell r="C39349">
            <v>236290</v>
          </cell>
          <cell r="D39349" t="str">
            <v>PR</v>
          </cell>
          <cell r="E39349" t="str">
            <v>Capital</v>
          </cell>
          <cell r="F39349">
            <v>8.0000000000000002E-3</v>
          </cell>
          <cell r="G39349">
            <v>2</v>
          </cell>
          <cell r="H39349">
            <v>24.5</v>
          </cell>
          <cell r="I39349">
            <v>30.37</v>
          </cell>
          <cell r="J39349">
            <v>33.75</v>
          </cell>
          <cell r="K39349">
            <v>35.75</v>
          </cell>
          <cell r="L39349">
            <v>37.339999999999996</v>
          </cell>
          <cell r="M39349">
            <v>39.07</v>
          </cell>
          <cell r="N39349">
            <v>55.949999999999996</v>
          </cell>
          <cell r="O39349">
            <v>60.04</v>
          </cell>
          <cell r="P39349">
            <v>63.919999999999995</v>
          </cell>
          <cell r="Q39349">
            <v>66.320000000000007</v>
          </cell>
          <cell r="R39349">
            <v>68.09</v>
          </cell>
          <cell r="S39349">
            <v>3.26</v>
          </cell>
        </row>
        <row r="39350">
          <cell r="A39350">
            <v>81560240</v>
          </cell>
          <cell r="B39350">
            <v>81560240</v>
          </cell>
          <cell r="C39350">
            <v>236291</v>
          </cell>
          <cell r="D39350" t="str">
            <v>PR</v>
          </cell>
          <cell r="E39350" t="str">
            <v>Capital</v>
          </cell>
          <cell r="F39350">
            <v>8.0000000000000002E-3</v>
          </cell>
          <cell r="G39350">
            <v>1</v>
          </cell>
          <cell r="H39350">
            <v>15.97</v>
          </cell>
          <cell r="I39350">
            <v>19.75</v>
          </cell>
          <cell r="J39350">
            <v>26.270000000000003</v>
          </cell>
          <cell r="K39350">
            <v>29.200000000000003</v>
          </cell>
          <cell r="L39350">
            <v>33.059999999999995</v>
          </cell>
          <cell r="M39350">
            <v>37.879999999999995</v>
          </cell>
          <cell r="N39350">
            <v>64.900000000000006</v>
          </cell>
          <cell r="O39350">
            <v>65.02000000000001</v>
          </cell>
          <cell r="P39350">
            <v>86.42</v>
          </cell>
          <cell r="Q39350">
            <v>86.570000000000007</v>
          </cell>
          <cell r="R39350">
            <v>86.72</v>
          </cell>
          <cell r="S39350">
            <v>12.72</v>
          </cell>
        </row>
        <row r="39351">
          <cell r="A39351">
            <v>81560241</v>
          </cell>
          <cell r="B39351">
            <v>81560249</v>
          </cell>
          <cell r="C39351">
            <v>236293</v>
          </cell>
          <cell r="D39351" t="str">
            <v>PR</v>
          </cell>
          <cell r="E39351" t="str">
            <v>Capital</v>
          </cell>
          <cell r="F39351">
            <v>8.0000000000000002E-3</v>
          </cell>
          <cell r="G39351">
            <v>2</v>
          </cell>
          <cell r="H39351">
            <v>24.5</v>
          </cell>
          <cell r="I39351">
            <v>30.37</v>
          </cell>
          <cell r="J39351">
            <v>33.75</v>
          </cell>
          <cell r="K39351">
            <v>35.75</v>
          </cell>
          <cell r="L39351">
            <v>37.339999999999996</v>
          </cell>
          <cell r="M39351">
            <v>39.07</v>
          </cell>
          <cell r="N39351">
            <v>55.949999999999996</v>
          </cell>
          <cell r="O39351">
            <v>60.04</v>
          </cell>
          <cell r="P39351">
            <v>63.919999999999995</v>
          </cell>
          <cell r="Q39351">
            <v>66.320000000000007</v>
          </cell>
          <cell r="R39351">
            <v>68.09</v>
          </cell>
          <cell r="S39351">
            <v>3.26</v>
          </cell>
        </row>
        <row r="39352">
          <cell r="A39352">
            <v>81560250</v>
          </cell>
          <cell r="B39352">
            <v>81560250</v>
          </cell>
          <cell r="C39352">
            <v>236294</v>
          </cell>
          <cell r="D39352" t="str">
            <v>PR</v>
          </cell>
          <cell r="E39352" t="str">
            <v>Capital</v>
          </cell>
          <cell r="F39352">
            <v>8.0000000000000002E-3</v>
          </cell>
          <cell r="G39352">
            <v>1</v>
          </cell>
          <cell r="H39352">
            <v>15.97</v>
          </cell>
          <cell r="I39352">
            <v>19.75</v>
          </cell>
          <cell r="J39352">
            <v>26.270000000000003</v>
          </cell>
          <cell r="K39352">
            <v>29.200000000000003</v>
          </cell>
          <cell r="L39352">
            <v>33.059999999999995</v>
          </cell>
          <cell r="M39352">
            <v>37.879999999999995</v>
          </cell>
          <cell r="N39352">
            <v>64.900000000000006</v>
          </cell>
          <cell r="O39352">
            <v>65.02000000000001</v>
          </cell>
          <cell r="P39352">
            <v>86.42</v>
          </cell>
          <cell r="Q39352">
            <v>86.570000000000007</v>
          </cell>
          <cell r="R39352">
            <v>86.72</v>
          </cell>
          <cell r="S39352">
            <v>12.72</v>
          </cell>
        </row>
        <row r="39353">
          <cell r="A39353">
            <v>81560251</v>
          </cell>
          <cell r="B39353">
            <v>81560259</v>
          </cell>
          <cell r="C39353">
            <v>236296</v>
          </cell>
          <cell r="D39353" t="str">
            <v>PR</v>
          </cell>
          <cell r="E39353" t="str">
            <v>Capital</v>
          </cell>
          <cell r="F39353">
            <v>8.0000000000000002E-3</v>
          </cell>
          <cell r="G39353">
            <v>2</v>
          </cell>
          <cell r="H39353">
            <v>24.5</v>
          </cell>
          <cell r="I39353">
            <v>30.37</v>
          </cell>
          <cell r="J39353">
            <v>33.75</v>
          </cell>
          <cell r="K39353">
            <v>35.75</v>
          </cell>
          <cell r="L39353">
            <v>37.339999999999996</v>
          </cell>
          <cell r="M39353">
            <v>39.07</v>
          </cell>
          <cell r="N39353">
            <v>55.949999999999996</v>
          </cell>
          <cell r="O39353">
            <v>60.04</v>
          </cell>
          <cell r="P39353">
            <v>63.919999999999995</v>
          </cell>
          <cell r="Q39353">
            <v>66.320000000000007</v>
          </cell>
          <cell r="R39353">
            <v>68.09</v>
          </cell>
          <cell r="S39353">
            <v>3.26</v>
          </cell>
        </row>
        <row r="39354">
          <cell r="A39354">
            <v>81560260</v>
          </cell>
          <cell r="B39354">
            <v>81560260</v>
          </cell>
          <cell r="C39354">
            <v>236297</v>
          </cell>
          <cell r="D39354" t="str">
            <v>PR</v>
          </cell>
          <cell r="E39354" t="str">
            <v>Capital</v>
          </cell>
          <cell r="F39354">
            <v>8.0000000000000002E-3</v>
          </cell>
          <cell r="G39354">
            <v>1</v>
          </cell>
          <cell r="H39354">
            <v>15.97</v>
          </cell>
          <cell r="I39354">
            <v>19.75</v>
          </cell>
          <cell r="J39354">
            <v>26.270000000000003</v>
          </cell>
          <cell r="K39354">
            <v>29.200000000000003</v>
          </cell>
          <cell r="L39354">
            <v>33.059999999999995</v>
          </cell>
          <cell r="M39354">
            <v>37.879999999999995</v>
          </cell>
          <cell r="N39354">
            <v>64.900000000000006</v>
          </cell>
          <cell r="O39354">
            <v>65.02000000000001</v>
          </cell>
          <cell r="P39354">
            <v>86.42</v>
          </cell>
          <cell r="Q39354">
            <v>86.570000000000007</v>
          </cell>
          <cell r="R39354">
            <v>86.72</v>
          </cell>
          <cell r="S39354">
            <v>12.72</v>
          </cell>
        </row>
        <row r="39355">
          <cell r="A39355">
            <v>81560261</v>
          </cell>
          <cell r="B39355">
            <v>81560269</v>
          </cell>
          <cell r="C39355">
            <v>236299</v>
          </cell>
          <cell r="D39355" t="str">
            <v>PR</v>
          </cell>
          <cell r="E39355" t="str">
            <v>Capital</v>
          </cell>
          <cell r="F39355">
            <v>8.0000000000000002E-3</v>
          </cell>
          <cell r="G39355">
            <v>2</v>
          </cell>
          <cell r="H39355">
            <v>24.5</v>
          </cell>
          <cell r="I39355">
            <v>30.37</v>
          </cell>
          <cell r="J39355">
            <v>33.75</v>
          </cell>
          <cell r="K39355">
            <v>35.75</v>
          </cell>
          <cell r="L39355">
            <v>37.339999999999996</v>
          </cell>
          <cell r="M39355">
            <v>39.07</v>
          </cell>
          <cell r="N39355">
            <v>55.949999999999996</v>
          </cell>
          <cell r="O39355">
            <v>60.04</v>
          </cell>
          <cell r="P39355">
            <v>63.919999999999995</v>
          </cell>
          <cell r="Q39355">
            <v>66.320000000000007</v>
          </cell>
          <cell r="R39355">
            <v>68.09</v>
          </cell>
          <cell r="S39355">
            <v>3.26</v>
          </cell>
        </row>
        <row r="39356">
          <cell r="A39356">
            <v>81560270</v>
          </cell>
          <cell r="B39356">
            <v>81560270</v>
          </cell>
          <cell r="C39356">
            <v>236300</v>
          </cell>
          <cell r="D39356" t="str">
            <v>PR</v>
          </cell>
          <cell r="E39356" t="str">
            <v>Capital</v>
          </cell>
          <cell r="F39356">
            <v>8.0000000000000002E-3</v>
          </cell>
          <cell r="G39356">
            <v>1</v>
          </cell>
          <cell r="H39356">
            <v>15.97</v>
          </cell>
          <cell r="I39356">
            <v>19.75</v>
          </cell>
          <cell r="J39356">
            <v>26.270000000000003</v>
          </cell>
          <cell r="K39356">
            <v>29.200000000000003</v>
          </cell>
          <cell r="L39356">
            <v>33.059999999999995</v>
          </cell>
          <cell r="M39356">
            <v>37.879999999999995</v>
          </cell>
          <cell r="N39356">
            <v>64.900000000000006</v>
          </cell>
          <cell r="O39356">
            <v>65.02000000000001</v>
          </cell>
          <cell r="P39356">
            <v>86.42</v>
          </cell>
          <cell r="Q39356">
            <v>86.570000000000007</v>
          </cell>
          <cell r="R39356">
            <v>86.72</v>
          </cell>
          <cell r="S39356">
            <v>12.72</v>
          </cell>
        </row>
        <row r="39357">
          <cell r="A39357">
            <v>81560271</v>
          </cell>
          <cell r="B39357">
            <v>81560279</v>
          </cell>
          <cell r="C39357">
            <v>236302</v>
          </cell>
          <cell r="D39357" t="str">
            <v>PR</v>
          </cell>
          <cell r="E39357" t="str">
            <v>Capital</v>
          </cell>
          <cell r="F39357">
            <v>8.0000000000000002E-3</v>
          </cell>
          <cell r="G39357">
            <v>2</v>
          </cell>
          <cell r="H39357">
            <v>24.5</v>
          </cell>
          <cell r="I39357">
            <v>30.37</v>
          </cell>
          <cell r="J39357">
            <v>33.75</v>
          </cell>
          <cell r="K39357">
            <v>35.75</v>
          </cell>
          <cell r="L39357">
            <v>37.339999999999996</v>
          </cell>
          <cell r="M39357">
            <v>39.07</v>
          </cell>
          <cell r="N39357">
            <v>55.949999999999996</v>
          </cell>
          <cell r="O39357">
            <v>60.04</v>
          </cell>
          <cell r="P39357">
            <v>63.919999999999995</v>
          </cell>
          <cell r="Q39357">
            <v>66.320000000000007</v>
          </cell>
          <cell r="R39357">
            <v>68.09</v>
          </cell>
          <cell r="S39357">
            <v>3.26</v>
          </cell>
        </row>
        <row r="39358">
          <cell r="A39358">
            <v>81560280</v>
          </cell>
          <cell r="B39358">
            <v>81560280</v>
          </cell>
          <cell r="C39358">
            <v>236303</v>
          </cell>
          <cell r="D39358" t="str">
            <v>PR</v>
          </cell>
          <cell r="E39358" t="str">
            <v>Capital</v>
          </cell>
          <cell r="F39358">
            <v>8.0000000000000002E-3</v>
          </cell>
          <cell r="G39358">
            <v>1</v>
          </cell>
          <cell r="H39358">
            <v>15.97</v>
          </cell>
          <cell r="I39358">
            <v>19.75</v>
          </cell>
          <cell r="J39358">
            <v>26.270000000000003</v>
          </cell>
          <cell r="K39358">
            <v>29.200000000000003</v>
          </cell>
          <cell r="L39358">
            <v>33.059999999999995</v>
          </cell>
          <cell r="M39358">
            <v>37.879999999999995</v>
          </cell>
          <cell r="N39358">
            <v>64.900000000000006</v>
          </cell>
          <cell r="O39358">
            <v>65.02000000000001</v>
          </cell>
          <cell r="P39358">
            <v>86.42</v>
          </cell>
          <cell r="Q39358">
            <v>86.570000000000007</v>
          </cell>
          <cell r="R39358">
            <v>86.72</v>
          </cell>
          <cell r="S39358">
            <v>12.72</v>
          </cell>
        </row>
        <row r="39359">
          <cell r="A39359">
            <v>81560281</v>
          </cell>
          <cell r="B39359">
            <v>81560284</v>
          </cell>
          <cell r="C39359">
            <v>236305</v>
          </cell>
          <cell r="D39359" t="str">
            <v>PR</v>
          </cell>
          <cell r="E39359" t="str">
            <v>Capital</v>
          </cell>
          <cell r="F39359">
            <v>8.0000000000000002E-3</v>
          </cell>
          <cell r="G39359">
            <v>2</v>
          </cell>
          <cell r="H39359">
            <v>24.5</v>
          </cell>
          <cell r="I39359">
            <v>30.37</v>
          </cell>
          <cell r="J39359">
            <v>33.75</v>
          </cell>
          <cell r="K39359">
            <v>35.75</v>
          </cell>
          <cell r="L39359">
            <v>37.339999999999996</v>
          </cell>
          <cell r="M39359">
            <v>39.07</v>
          </cell>
          <cell r="N39359">
            <v>55.949999999999996</v>
          </cell>
          <cell r="O39359">
            <v>60.04</v>
          </cell>
          <cell r="P39359">
            <v>63.919999999999995</v>
          </cell>
          <cell r="Q39359">
            <v>66.320000000000007</v>
          </cell>
          <cell r="R39359">
            <v>68.09</v>
          </cell>
          <cell r="S39359">
            <v>3.26</v>
          </cell>
        </row>
        <row r="39360">
          <cell r="A39360">
            <v>81560285</v>
          </cell>
          <cell r="B39360">
            <v>81560285</v>
          </cell>
          <cell r="C39360">
            <v>236306</v>
          </cell>
          <cell r="D39360" t="str">
            <v>PR</v>
          </cell>
          <cell r="E39360" t="str">
            <v>Capital</v>
          </cell>
          <cell r="F39360">
            <v>8.0000000000000002E-3</v>
          </cell>
          <cell r="G39360">
            <v>1</v>
          </cell>
          <cell r="H39360">
            <v>15.97</v>
          </cell>
          <cell r="I39360">
            <v>19.75</v>
          </cell>
          <cell r="J39360">
            <v>26.270000000000003</v>
          </cell>
          <cell r="K39360">
            <v>29.200000000000003</v>
          </cell>
          <cell r="L39360">
            <v>33.059999999999995</v>
          </cell>
          <cell r="M39360">
            <v>37.879999999999995</v>
          </cell>
          <cell r="N39360">
            <v>64.900000000000006</v>
          </cell>
          <cell r="O39360">
            <v>65.02000000000001</v>
          </cell>
          <cell r="P39360">
            <v>86.42</v>
          </cell>
          <cell r="Q39360">
            <v>86.570000000000007</v>
          </cell>
          <cell r="R39360">
            <v>86.72</v>
          </cell>
          <cell r="S39360">
            <v>12.72</v>
          </cell>
        </row>
        <row r="39361">
          <cell r="A39361">
            <v>81560286</v>
          </cell>
          <cell r="B39361">
            <v>81560289</v>
          </cell>
          <cell r="C39361">
            <v>236308</v>
          </cell>
          <cell r="D39361" t="str">
            <v>PR</v>
          </cell>
          <cell r="E39361" t="str">
            <v>Capital</v>
          </cell>
          <cell r="F39361">
            <v>8.0000000000000002E-3</v>
          </cell>
          <cell r="G39361">
            <v>2</v>
          </cell>
          <cell r="H39361">
            <v>24.5</v>
          </cell>
          <cell r="I39361">
            <v>30.37</v>
          </cell>
          <cell r="J39361">
            <v>33.75</v>
          </cell>
          <cell r="K39361">
            <v>35.75</v>
          </cell>
          <cell r="L39361">
            <v>37.339999999999996</v>
          </cell>
          <cell r="M39361">
            <v>39.07</v>
          </cell>
          <cell r="N39361">
            <v>55.949999999999996</v>
          </cell>
          <cell r="O39361">
            <v>60.04</v>
          </cell>
          <cell r="P39361">
            <v>63.919999999999995</v>
          </cell>
          <cell r="Q39361">
            <v>66.320000000000007</v>
          </cell>
          <cell r="R39361">
            <v>68.09</v>
          </cell>
          <cell r="S39361">
            <v>3.26</v>
          </cell>
        </row>
        <row r="39362">
          <cell r="A39362">
            <v>81560290</v>
          </cell>
          <cell r="B39362">
            <v>81560290</v>
          </cell>
          <cell r="C39362">
            <v>236309</v>
          </cell>
          <cell r="D39362" t="str">
            <v>PR</v>
          </cell>
          <cell r="E39362" t="str">
            <v>Capital</v>
          </cell>
          <cell r="F39362">
            <v>8.0000000000000002E-3</v>
          </cell>
          <cell r="G39362">
            <v>1</v>
          </cell>
          <cell r="H39362">
            <v>15.97</v>
          </cell>
          <cell r="I39362">
            <v>19.75</v>
          </cell>
          <cell r="J39362">
            <v>26.270000000000003</v>
          </cell>
          <cell r="K39362">
            <v>29.200000000000003</v>
          </cell>
          <cell r="L39362">
            <v>33.059999999999995</v>
          </cell>
          <cell r="M39362">
            <v>37.879999999999995</v>
          </cell>
          <cell r="N39362">
            <v>64.900000000000006</v>
          </cell>
          <cell r="O39362">
            <v>65.02000000000001</v>
          </cell>
          <cell r="P39362">
            <v>86.42</v>
          </cell>
          <cell r="Q39362">
            <v>86.570000000000007</v>
          </cell>
          <cell r="R39362">
            <v>86.72</v>
          </cell>
          <cell r="S39362">
            <v>12.72</v>
          </cell>
        </row>
        <row r="39363">
          <cell r="A39363">
            <v>81560291</v>
          </cell>
          <cell r="B39363">
            <v>81560299</v>
          </cell>
          <cell r="C39363">
            <v>236311</v>
          </cell>
          <cell r="D39363" t="str">
            <v>PR</v>
          </cell>
          <cell r="E39363" t="str">
            <v>Capital</v>
          </cell>
          <cell r="F39363">
            <v>8.0000000000000002E-3</v>
          </cell>
          <cell r="G39363">
            <v>2</v>
          </cell>
          <cell r="H39363">
            <v>24.5</v>
          </cell>
          <cell r="I39363">
            <v>30.37</v>
          </cell>
          <cell r="J39363">
            <v>33.75</v>
          </cell>
          <cell r="K39363">
            <v>35.75</v>
          </cell>
          <cell r="L39363">
            <v>37.339999999999996</v>
          </cell>
          <cell r="M39363">
            <v>39.07</v>
          </cell>
          <cell r="N39363">
            <v>55.949999999999996</v>
          </cell>
          <cell r="O39363">
            <v>60.04</v>
          </cell>
          <cell r="P39363">
            <v>63.919999999999995</v>
          </cell>
          <cell r="Q39363">
            <v>66.320000000000007</v>
          </cell>
          <cell r="R39363">
            <v>68.09</v>
          </cell>
          <cell r="S39363">
            <v>3.26</v>
          </cell>
        </row>
        <row r="39364">
          <cell r="A39364">
            <v>81560300</v>
          </cell>
          <cell r="B39364">
            <v>81560300</v>
          </cell>
          <cell r="C39364">
            <v>236312</v>
          </cell>
          <cell r="D39364" t="str">
            <v>PR</v>
          </cell>
          <cell r="E39364" t="str">
            <v>Capital</v>
          </cell>
          <cell r="F39364">
            <v>8.0000000000000002E-3</v>
          </cell>
          <cell r="G39364">
            <v>1</v>
          </cell>
          <cell r="H39364">
            <v>15.97</v>
          </cell>
          <cell r="I39364">
            <v>19.75</v>
          </cell>
          <cell r="J39364">
            <v>26.270000000000003</v>
          </cell>
          <cell r="K39364">
            <v>29.200000000000003</v>
          </cell>
          <cell r="L39364">
            <v>33.059999999999995</v>
          </cell>
          <cell r="M39364">
            <v>37.879999999999995</v>
          </cell>
          <cell r="N39364">
            <v>64.900000000000006</v>
          </cell>
          <cell r="O39364">
            <v>65.02000000000001</v>
          </cell>
          <cell r="P39364">
            <v>86.42</v>
          </cell>
          <cell r="Q39364">
            <v>86.570000000000007</v>
          </cell>
          <cell r="R39364">
            <v>86.72</v>
          </cell>
          <cell r="S39364">
            <v>12.72</v>
          </cell>
        </row>
        <row r="39365">
          <cell r="A39365">
            <v>81560301</v>
          </cell>
          <cell r="B39365">
            <v>81560309</v>
          </cell>
          <cell r="C39365">
            <v>236314</v>
          </cell>
          <cell r="D39365" t="str">
            <v>PR</v>
          </cell>
          <cell r="E39365" t="str">
            <v>Capital</v>
          </cell>
          <cell r="F39365">
            <v>8.0000000000000002E-3</v>
          </cell>
          <cell r="G39365">
            <v>2</v>
          </cell>
          <cell r="H39365">
            <v>24.5</v>
          </cell>
          <cell r="I39365">
            <v>30.37</v>
          </cell>
          <cell r="J39365">
            <v>33.75</v>
          </cell>
          <cell r="K39365">
            <v>35.75</v>
          </cell>
          <cell r="L39365">
            <v>37.339999999999996</v>
          </cell>
          <cell r="M39365">
            <v>39.07</v>
          </cell>
          <cell r="N39365">
            <v>55.949999999999996</v>
          </cell>
          <cell r="O39365">
            <v>60.04</v>
          </cell>
          <cell r="P39365">
            <v>63.919999999999995</v>
          </cell>
          <cell r="Q39365">
            <v>66.320000000000007</v>
          </cell>
          <cell r="R39365">
            <v>68.09</v>
          </cell>
          <cell r="S39365">
            <v>3.26</v>
          </cell>
        </row>
        <row r="39366">
          <cell r="A39366">
            <v>81560310</v>
          </cell>
          <cell r="B39366">
            <v>81560310</v>
          </cell>
          <cell r="C39366">
            <v>236315</v>
          </cell>
          <cell r="D39366" t="str">
            <v>PR</v>
          </cell>
          <cell r="E39366" t="str">
            <v>Capital</v>
          </cell>
          <cell r="F39366">
            <v>8.0000000000000002E-3</v>
          </cell>
          <cell r="G39366">
            <v>1</v>
          </cell>
          <cell r="H39366">
            <v>15.97</v>
          </cell>
          <cell r="I39366">
            <v>19.75</v>
          </cell>
          <cell r="J39366">
            <v>26.270000000000003</v>
          </cell>
          <cell r="K39366">
            <v>29.200000000000003</v>
          </cell>
          <cell r="L39366">
            <v>33.059999999999995</v>
          </cell>
          <cell r="M39366">
            <v>37.879999999999995</v>
          </cell>
          <cell r="N39366">
            <v>64.900000000000006</v>
          </cell>
          <cell r="O39366">
            <v>65.02000000000001</v>
          </cell>
          <cell r="P39366">
            <v>86.42</v>
          </cell>
          <cell r="Q39366">
            <v>86.570000000000007</v>
          </cell>
          <cell r="R39366">
            <v>86.72</v>
          </cell>
          <cell r="S39366">
            <v>12.72</v>
          </cell>
        </row>
        <row r="39367">
          <cell r="A39367">
            <v>81560311</v>
          </cell>
          <cell r="B39367">
            <v>81560319</v>
          </cell>
          <cell r="C39367">
            <v>236317</v>
          </cell>
          <cell r="D39367" t="str">
            <v>PR</v>
          </cell>
          <cell r="E39367" t="str">
            <v>Capital</v>
          </cell>
          <cell r="F39367">
            <v>8.0000000000000002E-3</v>
          </cell>
          <cell r="G39367">
            <v>2</v>
          </cell>
          <cell r="H39367">
            <v>24.5</v>
          </cell>
          <cell r="I39367">
            <v>30.37</v>
          </cell>
          <cell r="J39367">
            <v>33.75</v>
          </cell>
          <cell r="K39367">
            <v>35.75</v>
          </cell>
          <cell r="L39367">
            <v>37.339999999999996</v>
          </cell>
          <cell r="M39367">
            <v>39.07</v>
          </cell>
          <cell r="N39367">
            <v>55.949999999999996</v>
          </cell>
          <cell r="O39367">
            <v>60.04</v>
          </cell>
          <cell r="P39367">
            <v>63.919999999999995</v>
          </cell>
          <cell r="Q39367">
            <v>66.320000000000007</v>
          </cell>
          <cell r="R39367">
            <v>68.09</v>
          </cell>
          <cell r="S39367">
            <v>3.26</v>
          </cell>
        </row>
        <row r="39368">
          <cell r="A39368">
            <v>81560320</v>
          </cell>
          <cell r="B39368">
            <v>81560320</v>
          </cell>
          <cell r="C39368">
            <v>236318</v>
          </cell>
          <cell r="D39368" t="str">
            <v>PR</v>
          </cell>
          <cell r="E39368" t="str">
            <v>Capital</v>
          </cell>
          <cell r="F39368">
            <v>8.0000000000000002E-3</v>
          </cell>
          <cell r="G39368">
            <v>1</v>
          </cell>
          <cell r="H39368">
            <v>15.97</v>
          </cell>
          <cell r="I39368">
            <v>19.75</v>
          </cell>
          <cell r="J39368">
            <v>26.270000000000003</v>
          </cell>
          <cell r="K39368">
            <v>29.200000000000003</v>
          </cell>
          <cell r="L39368">
            <v>33.059999999999995</v>
          </cell>
          <cell r="M39368">
            <v>37.879999999999995</v>
          </cell>
          <cell r="N39368">
            <v>64.900000000000006</v>
          </cell>
          <cell r="O39368">
            <v>65.02000000000001</v>
          </cell>
          <cell r="P39368">
            <v>86.42</v>
          </cell>
          <cell r="Q39368">
            <v>86.570000000000007</v>
          </cell>
          <cell r="R39368">
            <v>86.72</v>
          </cell>
          <cell r="S39368">
            <v>12.72</v>
          </cell>
        </row>
        <row r="39369">
          <cell r="A39369">
            <v>81560321</v>
          </cell>
          <cell r="B39369">
            <v>81560329</v>
          </cell>
          <cell r="C39369">
            <v>236320</v>
          </cell>
          <cell r="D39369" t="str">
            <v>PR</v>
          </cell>
          <cell r="E39369" t="str">
            <v>Capital</v>
          </cell>
          <cell r="F39369">
            <v>8.0000000000000002E-3</v>
          </cell>
          <cell r="G39369">
            <v>2</v>
          </cell>
          <cell r="H39369">
            <v>24.5</v>
          </cell>
          <cell r="I39369">
            <v>30.37</v>
          </cell>
          <cell r="J39369">
            <v>33.75</v>
          </cell>
          <cell r="K39369">
            <v>35.75</v>
          </cell>
          <cell r="L39369">
            <v>37.339999999999996</v>
          </cell>
          <cell r="M39369">
            <v>39.07</v>
          </cell>
          <cell r="N39369">
            <v>55.949999999999996</v>
          </cell>
          <cell r="O39369">
            <v>60.04</v>
          </cell>
          <cell r="P39369">
            <v>63.919999999999995</v>
          </cell>
          <cell r="Q39369">
            <v>66.320000000000007</v>
          </cell>
          <cell r="R39369">
            <v>68.09</v>
          </cell>
          <cell r="S39369">
            <v>3.26</v>
          </cell>
        </row>
        <row r="39370">
          <cell r="A39370">
            <v>81560330</v>
          </cell>
          <cell r="B39370">
            <v>81560330</v>
          </cell>
          <cell r="C39370">
            <v>236321</v>
          </cell>
          <cell r="D39370" t="str">
            <v>PR</v>
          </cell>
          <cell r="E39370" t="str">
            <v>Capital</v>
          </cell>
          <cell r="F39370">
            <v>8.0000000000000002E-3</v>
          </cell>
          <cell r="G39370">
            <v>1</v>
          </cell>
          <cell r="H39370">
            <v>15.97</v>
          </cell>
          <cell r="I39370">
            <v>19.75</v>
          </cell>
          <cell r="J39370">
            <v>26.270000000000003</v>
          </cell>
          <cell r="K39370">
            <v>29.200000000000003</v>
          </cell>
          <cell r="L39370">
            <v>33.059999999999995</v>
          </cell>
          <cell r="M39370">
            <v>37.879999999999995</v>
          </cell>
          <cell r="N39370">
            <v>64.900000000000006</v>
          </cell>
          <cell r="O39370">
            <v>65.02000000000001</v>
          </cell>
          <cell r="P39370">
            <v>86.42</v>
          </cell>
          <cell r="Q39370">
            <v>86.570000000000007</v>
          </cell>
          <cell r="R39370">
            <v>86.72</v>
          </cell>
          <cell r="S39370">
            <v>12.72</v>
          </cell>
        </row>
        <row r="39371">
          <cell r="A39371">
            <v>81560331</v>
          </cell>
          <cell r="B39371">
            <v>81560339</v>
          </cell>
          <cell r="C39371">
            <v>236323</v>
          </cell>
          <cell r="D39371" t="str">
            <v>PR</v>
          </cell>
          <cell r="E39371" t="str">
            <v>Capital</v>
          </cell>
          <cell r="F39371">
            <v>8.0000000000000002E-3</v>
          </cell>
          <cell r="G39371">
            <v>2</v>
          </cell>
          <cell r="H39371">
            <v>24.5</v>
          </cell>
          <cell r="I39371">
            <v>30.37</v>
          </cell>
          <cell r="J39371">
            <v>33.75</v>
          </cell>
          <cell r="K39371">
            <v>35.75</v>
          </cell>
          <cell r="L39371">
            <v>37.339999999999996</v>
          </cell>
          <cell r="M39371">
            <v>39.07</v>
          </cell>
          <cell r="N39371">
            <v>55.949999999999996</v>
          </cell>
          <cell r="O39371">
            <v>60.04</v>
          </cell>
          <cell r="P39371">
            <v>63.919999999999995</v>
          </cell>
          <cell r="Q39371">
            <v>66.320000000000007</v>
          </cell>
          <cell r="R39371">
            <v>68.09</v>
          </cell>
          <cell r="S39371">
            <v>3.26</v>
          </cell>
        </row>
        <row r="39372">
          <cell r="A39372">
            <v>81560340</v>
          </cell>
          <cell r="B39372">
            <v>81560340</v>
          </cell>
          <cell r="C39372">
            <v>236324</v>
          </cell>
          <cell r="D39372" t="str">
            <v>PR</v>
          </cell>
          <cell r="E39372" t="str">
            <v>Capital</v>
          </cell>
          <cell r="F39372">
            <v>8.0000000000000002E-3</v>
          </cell>
          <cell r="G39372">
            <v>1</v>
          </cell>
          <cell r="H39372">
            <v>15.97</v>
          </cell>
          <cell r="I39372">
            <v>19.75</v>
          </cell>
          <cell r="J39372">
            <v>26.270000000000003</v>
          </cell>
          <cell r="K39372">
            <v>29.200000000000003</v>
          </cell>
          <cell r="L39372">
            <v>33.059999999999995</v>
          </cell>
          <cell r="M39372">
            <v>37.879999999999995</v>
          </cell>
          <cell r="N39372">
            <v>64.900000000000006</v>
          </cell>
          <cell r="O39372">
            <v>65.02000000000001</v>
          </cell>
          <cell r="P39372">
            <v>86.42</v>
          </cell>
          <cell r="Q39372">
            <v>86.570000000000007</v>
          </cell>
          <cell r="R39372">
            <v>86.72</v>
          </cell>
          <cell r="S39372">
            <v>12.72</v>
          </cell>
        </row>
        <row r="39373">
          <cell r="A39373">
            <v>81560341</v>
          </cell>
          <cell r="B39373">
            <v>81560349</v>
          </cell>
          <cell r="C39373">
            <v>236326</v>
          </cell>
          <cell r="D39373" t="str">
            <v>PR</v>
          </cell>
          <cell r="E39373" t="str">
            <v>Capital</v>
          </cell>
          <cell r="F39373">
            <v>8.0000000000000002E-3</v>
          </cell>
          <cell r="G39373">
            <v>2</v>
          </cell>
          <cell r="H39373">
            <v>24.5</v>
          </cell>
          <cell r="I39373">
            <v>30.37</v>
          </cell>
          <cell r="J39373">
            <v>33.75</v>
          </cell>
          <cell r="K39373">
            <v>35.75</v>
          </cell>
          <cell r="L39373">
            <v>37.339999999999996</v>
          </cell>
          <cell r="M39373">
            <v>39.07</v>
          </cell>
          <cell r="N39373">
            <v>55.949999999999996</v>
          </cell>
          <cell r="O39373">
            <v>60.04</v>
          </cell>
          <cell r="P39373">
            <v>63.919999999999995</v>
          </cell>
          <cell r="Q39373">
            <v>66.320000000000007</v>
          </cell>
          <cell r="R39373">
            <v>68.09</v>
          </cell>
          <cell r="S39373">
            <v>3.26</v>
          </cell>
        </row>
        <row r="39374">
          <cell r="A39374">
            <v>81560350</v>
          </cell>
          <cell r="B39374">
            <v>81560350</v>
          </cell>
          <cell r="C39374">
            <v>236327</v>
          </cell>
          <cell r="D39374" t="str">
            <v>PR</v>
          </cell>
          <cell r="E39374" t="str">
            <v>Capital</v>
          </cell>
          <cell r="F39374">
            <v>8.0000000000000002E-3</v>
          </cell>
          <cell r="G39374">
            <v>1</v>
          </cell>
          <cell r="H39374">
            <v>15.97</v>
          </cell>
          <cell r="I39374">
            <v>19.75</v>
          </cell>
          <cell r="J39374">
            <v>26.270000000000003</v>
          </cell>
          <cell r="K39374">
            <v>29.200000000000003</v>
          </cell>
          <cell r="L39374">
            <v>33.059999999999995</v>
          </cell>
          <cell r="M39374">
            <v>37.879999999999995</v>
          </cell>
          <cell r="N39374">
            <v>64.900000000000006</v>
          </cell>
          <cell r="O39374">
            <v>65.02000000000001</v>
          </cell>
          <cell r="P39374">
            <v>86.42</v>
          </cell>
          <cell r="Q39374">
            <v>86.570000000000007</v>
          </cell>
          <cell r="R39374">
            <v>86.72</v>
          </cell>
          <cell r="S39374">
            <v>12.72</v>
          </cell>
        </row>
        <row r="39375">
          <cell r="A39375">
            <v>81560351</v>
          </cell>
          <cell r="B39375">
            <v>81560359</v>
          </cell>
          <cell r="C39375">
            <v>236329</v>
          </cell>
          <cell r="D39375" t="str">
            <v>PR</v>
          </cell>
          <cell r="E39375" t="str">
            <v>Capital</v>
          </cell>
          <cell r="F39375">
            <v>8.0000000000000002E-3</v>
          </cell>
          <cell r="G39375">
            <v>2</v>
          </cell>
          <cell r="H39375">
            <v>24.5</v>
          </cell>
          <cell r="I39375">
            <v>30.37</v>
          </cell>
          <cell r="J39375">
            <v>33.75</v>
          </cell>
          <cell r="K39375">
            <v>35.75</v>
          </cell>
          <cell r="L39375">
            <v>37.339999999999996</v>
          </cell>
          <cell r="M39375">
            <v>39.07</v>
          </cell>
          <cell r="N39375">
            <v>55.949999999999996</v>
          </cell>
          <cell r="O39375">
            <v>60.04</v>
          </cell>
          <cell r="P39375">
            <v>63.919999999999995</v>
          </cell>
          <cell r="Q39375">
            <v>66.320000000000007</v>
          </cell>
          <cell r="R39375">
            <v>68.09</v>
          </cell>
          <cell r="S39375">
            <v>3.26</v>
          </cell>
        </row>
        <row r="39376">
          <cell r="A39376">
            <v>81560360</v>
          </cell>
          <cell r="B39376">
            <v>81560360</v>
          </cell>
          <cell r="C39376">
            <v>236330</v>
          </cell>
          <cell r="D39376" t="str">
            <v>PR</v>
          </cell>
          <cell r="E39376" t="str">
            <v>Capital</v>
          </cell>
          <cell r="F39376">
            <v>8.0000000000000002E-3</v>
          </cell>
          <cell r="G39376">
            <v>1</v>
          </cell>
          <cell r="H39376">
            <v>15.97</v>
          </cell>
          <cell r="I39376">
            <v>19.75</v>
          </cell>
          <cell r="J39376">
            <v>26.270000000000003</v>
          </cell>
          <cell r="K39376">
            <v>29.200000000000003</v>
          </cell>
          <cell r="L39376">
            <v>33.059999999999995</v>
          </cell>
          <cell r="M39376">
            <v>37.879999999999995</v>
          </cell>
          <cell r="N39376">
            <v>64.900000000000006</v>
          </cell>
          <cell r="O39376">
            <v>65.02000000000001</v>
          </cell>
          <cell r="P39376">
            <v>86.42</v>
          </cell>
          <cell r="Q39376">
            <v>86.570000000000007</v>
          </cell>
          <cell r="R39376">
            <v>86.72</v>
          </cell>
          <cell r="S39376">
            <v>12.72</v>
          </cell>
        </row>
        <row r="39377">
          <cell r="A39377">
            <v>81560361</v>
          </cell>
          <cell r="B39377">
            <v>81560369</v>
          </cell>
          <cell r="C39377">
            <v>236332</v>
          </cell>
          <cell r="D39377" t="str">
            <v>PR</v>
          </cell>
          <cell r="E39377" t="str">
            <v>Capital</v>
          </cell>
          <cell r="F39377">
            <v>8.0000000000000002E-3</v>
          </cell>
          <cell r="G39377">
            <v>2</v>
          </cell>
          <cell r="H39377">
            <v>24.5</v>
          </cell>
          <cell r="I39377">
            <v>30.37</v>
          </cell>
          <cell r="J39377">
            <v>33.75</v>
          </cell>
          <cell r="K39377">
            <v>35.75</v>
          </cell>
          <cell r="L39377">
            <v>37.339999999999996</v>
          </cell>
          <cell r="M39377">
            <v>39.07</v>
          </cell>
          <cell r="N39377">
            <v>55.949999999999996</v>
          </cell>
          <cell r="O39377">
            <v>60.04</v>
          </cell>
          <cell r="P39377">
            <v>63.919999999999995</v>
          </cell>
          <cell r="Q39377">
            <v>66.320000000000007</v>
          </cell>
          <cell r="R39377">
            <v>68.09</v>
          </cell>
          <cell r="S39377">
            <v>3.26</v>
          </cell>
        </row>
        <row r="39378">
          <cell r="A39378">
            <v>81560370</v>
          </cell>
          <cell r="B39378">
            <v>81560370</v>
          </cell>
          <cell r="C39378">
            <v>236333</v>
          </cell>
          <cell r="D39378" t="str">
            <v>PR</v>
          </cell>
          <cell r="E39378" t="str">
            <v>Capital</v>
          </cell>
          <cell r="F39378">
            <v>8.0000000000000002E-3</v>
          </cell>
          <cell r="G39378">
            <v>1</v>
          </cell>
          <cell r="H39378">
            <v>15.97</v>
          </cell>
          <cell r="I39378">
            <v>19.75</v>
          </cell>
          <cell r="J39378">
            <v>26.270000000000003</v>
          </cell>
          <cell r="K39378">
            <v>29.200000000000003</v>
          </cell>
          <cell r="L39378">
            <v>33.059999999999995</v>
          </cell>
          <cell r="M39378">
            <v>37.879999999999995</v>
          </cell>
          <cell r="N39378">
            <v>64.900000000000006</v>
          </cell>
          <cell r="O39378">
            <v>65.02000000000001</v>
          </cell>
          <cell r="P39378">
            <v>86.42</v>
          </cell>
          <cell r="Q39378">
            <v>86.570000000000007</v>
          </cell>
          <cell r="R39378">
            <v>86.72</v>
          </cell>
          <cell r="S39378">
            <v>12.72</v>
          </cell>
        </row>
        <row r="39379">
          <cell r="A39379">
            <v>81560371</v>
          </cell>
          <cell r="B39379">
            <v>81560379</v>
          </cell>
          <cell r="C39379">
            <v>236335</v>
          </cell>
          <cell r="D39379" t="str">
            <v>PR</v>
          </cell>
          <cell r="E39379" t="str">
            <v>Capital</v>
          </cell>
          <cell r="F39379">
            <v>8.0000000000000002E-3</v>
          </cell>
          <cell r="G39379">
            <v>2</v>
          </cell>
          <cell r="H39379">
            <v>24.5</v>
          </cell>
          <cell r="I39379">
            <v>30.37</v>
          </cell>
          <cell r="J39379">
            <v>33.75</v>
          </cell>
          <cell r="K39379">
            <v>35.75</v>
          </cell>
          <cell r="L39379">
            <v>37.339999999999996</v>
          </cell>
          <cell r="M39379">
            <v>39.07</v>
          </cell>
          <cell r="N39379">
            <v>55.949999999999996</v>
          </cell>
          <cell r="O39379">
            <v>60.04</v>
          </cell>
          <cell r="P39379">
            <v>63.919999999999995</v>
          </cell>
          <cell r="Q39379">
            <v>66.320000000000007</v>
          </cell>
          <cell r="R39379">
            <v>68.09</v>
          </cell>
          <cell r="S39379">
            <v>3.26</v>
          </cell>
        </row>
        <row r="39380">
          <cell r="A39380">
            <v>81560380</v>
          </cell>
          <cell r="B39380">
            <v>81560380</v>
          </cell>
          <cell r="C39380">
            <v>236336</v>
          </cell>
          <cell r="D39380" t="str">
            <v>PR</v>
          </cell>
          <cell r="E39380" t="str">
            <v>Capital</v>
          </cell>
          <cell r="F39380">
            <v>8.0000000000000002E-3</v>
          </cell>
          <cell r="G39380">
            <v>1</v>
          </cell>
          <cell r="H39380">
            <v>15.97</v>
          </cell>
          <cell r="I39380">
            <v>19.75</v>
          </cell>
          <cell r="J39380">
            <v>26.270000000000003</v>
          </cell>
          <cell r="K39380">
            <v>29.200000000000003</v>
          </cell>
          <cell r="L39380">
            <v>33.059999999999995</v>
          </cell>
          <cell r="M39380">
            <v>37.879999999999995</v>
          </cell>
          <cell r="N39380">
            <v>64.900000000000006</v>
          </cell>
          <cell r="O39380">
            <v>65.02000000000001</v>
          </cell>
          <cell r="P39380">
            <v>86.42</v>
          </cell>
          <cell r="Q39380">
            <v>86.570000000000007</v>
          </cell>
          <cell r="R39380">
            <v>86.72</v>
          </cell>
          <cell r="S39380">
            <v>12.72</v>
          </cell>
        </row>
        <row r="39381">
          <cell r="A39381">
            <v>81560381</v>
          </cell>
          <cell r="B39381">
            <v>81560389</v>
          </cell>
          <cell r="C39381">
            <v>236338</v>
          </cell>
          <cell r="D39381" t="str">
            <v>PR</v>
          </cell>
          <cell r="E39381" t="str">
            <v>Capital</v>
          </cell>
          <cell r="F39381">
            <v>8.0000000000000002E-3</v>
          </cell>
          <cell r="G39381">
            <v>2</v>
          </cell>
          <cell r="H39381">
            <v>24.5</v>
          </cell>
          <cell r="I39381">
            <v>30.37</v>
          </cell>
          <cell r="J39381">
            <v>33.75</v>
          </cell>
          <cell r="K39381">
            <v>35.75</v>
          </cell>
          <cell r="L39381">
            <v>37.339999999999996</v>
          </cell>
          <cell r="M39381">
            <v>39.07</v>
          </cell>
          <cell r="N39381">
            <v>55.949999999999996</v>
          </cell>
          <cell r="O39381">
            <v>60.04</v>
          </cell>
          <cell r="P39381">
            <v>63.919999999999995</v>
          </cell>
          <cell r="Q39381">
            <v>66.320000000000007</v>
          </cell>
          <cell r="R39381">
            <v>68.09</v>
          </cell>
          <cell r="S39381">
            <v>3.26</v>
          </cell>
        </row>
        <row r="39382">
          <cell r="A39382">
            <v>81560390</v>
          </cell>
          <cell r="B39382">
            <v>81560390</v>
          </cell>
          <cell r="C39382">
            <v>236339</v>
          </cell>
          <cell r="D39382" t="str">
            <v>PR</v>
          </cell>
          <cell r="E39382" t="str">
            <v>Capital</v>
          </cell>
          <cell r="F39382">
            <v>8.0000000000000002E-3</v>
          </cell>
          <cell r="G39382">
            <v>1</v>
          </cell>
          <cell r="H39382">
            <v>15.97</v>
          </cell>
          <cell r="I39382">
            <v>19.75</v>
          </cell>
          <cell r="J39382">
            <v>26.270000000000003</v>
          </cell>
          <cell r="K39382">
            <v>29.200000000000003</v>
          </cell>
          <cell r="L39382">
            <v>33.059999999999995</v>
          </cell>
          <cell r="M39382">
            <v>37.879999999999995</v>
          </cell>
          <cell r="N39382">
            <v>64.900000000000006</v>
          </cell>
          <cell r="O39382">
            <v>65.02000000000001</v>
          </cell>
          <cell r="P39382">
            <v>86.42</v>
          </cell>
          <cell r="Q39382">
            <v>86.570000000000007</v>
          </cell>
          <cell r="R39382">
            <v>86.72</v>
          </cell>
          <cell r="S39382">
            <v>12.72</v>
          </cell>
        </row>
        <row r="39383">
          <cell r="A39383">
            <v>81560391</v>
          </cell>
          <cell r="B39383">
            <v>81560399</v>
          </cell>
          <cell r="C39383">
            <v>236341</v>
          </cell>
          <cell r="D39383" t="str">
            <v>PR</v>
          </cell>
          <cell r="E39383" t="str">
            <v>Capital</v>
          </cell>
          <cell r="F39383">
            <v>8.0000000000000002E-3</v>
          </cell>
          <cell r="G39383">
            <v>2</v>
          </cell>
          <cell r="H39383">
            <v>24.5</v>
          </cell>
          <cell r="I39383">
            <v>30.37</v>
          </cell>
          <cell r="J39383">
            <v>33.75</v>
          </cell>
          <cell r="K39383">
            <v>35.75</v>
          </cell>
          <cell r="L39383">
            <v>37.339999999999996</v>
          </cell>
          <cell r="M39383">
            <v>39.07</v>
          </cell>
          <cell r="N39383">
            <v>55.949999999999996</v>
          </cell>
          <cell r="O39383">
            <v>60.04</v>
          </cell>
          <cell r="P39383">
            <v>63.919999999999995</v>
          </cell>
          <cell r="Q39383">
            <v>66.320000000000007</v>
          </cell>
          <cell r="R39383">
            <v>68.09</v>
          </cell>
          <cell r="S39383">
            <v>3.26</v>
          </cell>
        </row>
        <row r="39384">
          <cell r="A39384">
            <v>81560400</v>
          </cell>
          <cell r="B39384">
            <v>81560400</v>
          </cell>
          <cell r="C39384">
            <v>236342</v>
          </cell>
          <cell r="D39384" t="str">
            <v>PR</v>
          </cell>
          <cell r="E39384" t="str">
            <v>Capital</v>
          </cell>
          <cell r="F39384">
            <v>8.0000000000000002E-3</v>
          </cell>
          <cell r="G39384">
            <v>1</v>
          </cell>
          <cell r="H39384">
            <v>15.97</v>
          </cell>
          <cell r="I39384">
            <v>19.75</v>
          </cell>
          <cell r="J39384">
            <v>26.270000000000003</v>
          </cell>
          <cell r="K39384">
            <v>29.200000000000003</v>
          </cell>
          <cell r="L39384">
            <v>33.059999999999995</v>
          </cell>
          <cell r="M39384">
            <v>37.879999999999995</v>
          </cell>
          <cell r="N39384">
            <v>64.900000000000006</v>
          </cell>
          <cell r="O39384">
            <v>65.02000000000001</v>
          </cell>
          <cell r="P39384">
            <v>86.42</v>
          </cell>
          <cell r="Q39384">
            <v>86.570000000000007</v>
          </cell>
          <cell r="R39384">
            <v>86.72</v>
          </cell>
          <cell r="S39384">
            <v>12.72</v>
          </cell>
        </row>
        <row r="39385">
          <cell r="A39385">
            <v>81560401</v>
          </cell>
          <cell r="B39385">
            <v>81560409</v>
          </cell>
          <cell r="C39385">
            <v>236344</v>
          </cell>
          <cell r="D39385" t="str">
            <v>PR</v>
          </cell>
          <cell r="E39385" t="str">
            <v>Capital</v>
          </cell>
          <cell r="F39385">
            <v>8.0000000000000002E-3</v>
          </cell>
          <cell r="G39385">
            <v>2</v>
          </cell>
          <cell r="H39385">
            <v>24.5</v>
          </cell>
          <cell r="I39385">
            <v>30.37</v>
          </cell>
          <cell r="J39385">
            <v>33.75</v>
          </cell>
          <cell r="K39385">
            <v>35.75</v>
          </cell>
          <cell r="L39385">
            <v>37.339999999999996</v>
          </cell>
          <cell r="M39385">
            <v>39.07</v>
          </cell>
          <cell r="N39385">
            <v>55.949999999999996</v>
          </cell>
          <cell r="O39385">
            <v>60.04</v>
          </cell>
          <cell r="P39385">
            <v>63.919999999999995</v>
          </cell>
          <cell r="Q39385">
            <v>66.320000000000007</v>
          </cell>
          <cell r="R39385">
            <v>68.09</v>
          </cell>
          <cell r="S39385">
            <v>3.26</v>
          </cell>
        </row>
        <row r="39386">
          <cell r="A39386">
            <v>81560410</v>
          </cell>
          <cell r="B39386">
            <v>81560410</v>
          </cell>
          <cell r="C39386">
            <v>236345</v>
          </cell>
          <cell r="D39386" t="str">
            <v>PR</v>
          </cell>
          <cell r="E39386" t="str">
            <v>Capital</v>
          </cell>
          <cell r="F39386">
            <v>8.0000000000000002E-3</v>
          </cell>
          <cell r="G39386">
            <v>1</v>
          </cell>
          <cell r="H39386">
            <v>15.97</v>
          </cell>
          <cell r="I39386">
            <v>19.75</v>
          </cell>
          <cell r="J39386">
            <v>26.270000000000003</v>
          </cell>
          <cell r="K39386">
            <v>29.200000000000003</v>
          </cell>
          <cell r="L39386">
            <v>33.059999999999995</v>
          </cell>
          <cell r="M39386">
            <v>37.879999999999995</v>
          </cell>
          <cell r="N39386">
            <v>64.900000000000006</v>
          </cell>
          <cell r="O39386">
            <v>65.02000000000001</v>
          </cell>
          <cell r="P39386">
            <v>86.42</v>
          </cell>
          <cell r="Q39386">
            <v>86.570000000000007</v>
          </cell>
          <cell r="R39386">
            <v>86.72</v>
          </cell>
          <cell r="S39386">
            <v>12.72</v>
          </cell>
        </row>
        <row r="39387">
          <cell r="A39387">
            <v>81560411</v>
          </cell>
          <cell r="B39387">
            <v>81560419</v>
          </cell>
          <cell r="C39387">
            <v>236347</v>
          </cell>
          <cell r="D39387" t="str">
            <v>PR</v>
          </cell>
          <cell r="E39387" t="str">
            <v>Capital</v>
          </cell>
          <cell r="F39387">
            <v>8.0000000000000002E-3</v>
          </cell>
          <cell r="G39387">
            <v>2</v>
          </cell>
          <cell r="H39387">
            <v>24.5</v>
          </cell>
          <cell r="I39387">
            <v>30.37</v>
          </cell>
          <cell r="J39387">
            <v>33.75</v>
          </cell>
          <cell r="K39387">
            <v>35.75</v>
          </cell>
          <cell r="L39387">
            <v>37.339999999999996</v>
          </cell>
          <cell r="M39387">
            <v>39.07</v>
          </cell>
          <cell r="N39387">
            <v>55.949999999999996</v>
          </cell>
          <cell r="O39387">
            <v>60.04</v>
          </cell>
          <cell r="P39387">
            <v>63.919999999999995</v>
          </cell>
          <cell r="Q39387">
            <v>66.320000000000007</v>
          </cell>
          <cell r="R39387">
            <v>68.09</v>
          </cell>
          <cell r="S39387">
            <v>3.26</v>
          </cell>
        </row>
        <row r="39388">
          <cell r="A39388">
            <v>81560420</v>
          </cell>
          <cell r="B39388">
            <v>81560420</v>
          </cell>
          <cell r="C39388">
            <v>236348</v>
          </cell>
          <cell r="D39388" t="str">
            <v>PR</v>
          </cell>
          <cell r="E39388" t="str">
            <v>Capital</v>
          </cell>
          <cell r="F39388">
            <v>8.0000000000000002E-3</v>
          </cell>
          <cell r="G39388">
            <v>1</v>
          </cell>
          <cell r="H39388">
            <v>15.97</v>
          </cell>
          <cell r="I39388">
            <v>19.75</v>
          </cell>
          <cell r="J39388">
            <v>26.270000000000003</v>
          </cell>
          <cell r="K39388">
            <v>29.200000000000003</v>
          </cell>
          <cell r="L39388">
            <v>33.059999999999995</v>
          </cell>
          <cell r="M39388">
            <v>37.879999999999995</v>
          </cell>
          <cell r="N39388">
            <v>64.900000000000006</v>
          </cell>
          <cell r="O39388">
            <v>65.02000000000001</v>
          </cell>
          <cell r="P39388">
            <v>86.42</v>
          </cell>
          <cell r="Q39388">
            <v>86.570000000000007</v>
          </cell>
          <cell r="R39388">
            <v>86.72</v>
          </cell>
          <cell r="S39388">
            <v>12.72</v>
          </cell>
        </row>
        <row r="39389">
          <cell r="A39389">
            <v>81560421</v>
          </cell>
          <cell r="B39389">
            <v>81560429</v>
          </cell>
          <cell r="C39389">
            <v>236350</v>
          </cell>
          <cell r="D39389" t="str">
            <v>PR</v>
          </cell>
          <cell r="E39389" t="str">
            <v>Capital</v>
          </cell>
          <cell r="F39389">
            <v>8.0000000000000002E-3</v>
          </cell>
          <cell r="G39389">
            <v>2</v>
          </cell>
          <cell r="H39389">
            <v>24.5</v>
          </cell>
          <cell r="I39389">
            <v>30.37</v>
          </cell>
          <cell r="J39389">
            <v>33.75</v>
          </cell>
          <cell r="K39389">
            <v>35.75</v>
          </cell>
          <cell r="L39389">
            <v>37.339999999999996</v>
          </cell>
          <cell r="M39389">
            <v>39.07</v>
          </cell>
          <cell r="N39389">
            <v>55.949999999999996</v>
          </cell>
          <cell r="O39389">
            <v>60.04</v>
          </cell>
          <cell r="P39389">
            <v>63.919999999999995</v>
          </cell>
          <cell r="Q39389">
            <v>66.320000000000007</v>
          </cell>
          <cell r="R39389">
            <v>68.09</v>
          </cell>
          <cell r="S39389">
            <v>3.26</v>
          </cell>
        </row>
        <row r="39390">
          <cell r="A39390">
            <v>81560430</v>
          </cell>
          <cell r="B39390">
            <v>81560430</v>
          </cell>
          <cell r="C39390">
            <v>236351</v>
          </cell>
          <cell r="D39390" t="str">
            <v>PR</v>
          </cell>
          <cell r="E39390" t="str">
            <v>Capital</v>
          </cell>
          <cell r="F39390">
            <v>8.0000000000000002E-3</v>
          </cell>
          <cell r="G39390">
            <v>1</v>
          </cell>
          <cell r="H39390">
            <v>15.97</v>
          </cell>
          <cell r="I39390">
            <v>19.75</v>
          </cell>
          <cell r="J39390">
            <v>26.270000000000003</v>
          </cell>
          <cell r="K39390">
            <v>29.200000000000003</v>
          </cell>
          <cell r="L39390">
            <v>33.059999999999995</v>
          </cell>
          <cell r="M39390">
            <v>37.879999999999995</v>
          </cell>
          <cell r="N39390">
            <v>64.900000000000006</v>
          </cell>
          <cell r="O39390">
            <v>65.02000000000001</v>
          </cell>
          <cell r="P39390">
            <v>86.42</v>
          </cell>
          <cell r="Q39390">
            <v>86.570000000000007</v>
          </cell>
          <cell r="R39390">
            <v>86.72</v>
          </cell>
          <cell r="S39390">
            <v>12.72</v>
          </cell>
        </row>
        <row r="39391">
          <cell r="A39391">
            <v>81560431</v>
          </cell>
          <cell r="B39391">
            <v>81560439</v>
          </cell>
          <cell r="C39391">
            <v>236353</v>
          </cell>
          <cell r="D39391" t="str">
            <v>PR</v>
          </cell>
          <cell r="E39391" t="str">
            <v>Capital</v>
          </cell>
          <cell r="F39391">
            <v>8.0000000000000002E-3</v>
          </cell>
          <cell r="G39391">
            <v>2</v>
          </cell>
          <cell r="H39391">
            <v>24.5</v>
          </cell>
          <cell r="I39391">
            <v>30.37</v>
          </cell>
          <cell r="J39391">
            <v>33.75</v>
          </cell>
          <cell r="K39391">
            <v>35.75</v>
          </cell>
          <cell r="L39391">
            <v>37.339999999999996</v>
          </cell>
          <cell r="M39391">
            <v>39.07</v>
          </cell>
          <cell r="N39391">
            <v>55.949999999999996</v>
          </cell>
          <cell r="O39391">
            <v>60.04</v>
          </cell>
          <cell r="P39391">
            <v>63.919999999999995</v>
          </cell>
          <cell r="Q39391">
            <v>66.320000000000007</v>
          </cell>
          <cell r="R39391">
            <v>68.09</v>
          </cell>
          <cell r="S39391">
            <v>3.26</v>
          </cell>
        </row>
        <row r="39392">
          <cell r="A39392">
            <v>81560440</v>
          </cell>
          <cell r="B39392">
            <v>81560440</v>
          </cell>
          <cell r="C39392">
            <v>236354</v>
          </cell>
          <cell r="D39392" t="str">
            <v>PR</v>
          </cell>
          <cell r="E39392" t="str">
            <v>Capital</v>
          </cell>
          <cell r="F39392">
            <v>8.0000000000000002E-3</v>
          </cell>
          <cell r="G39392">
            <v>1</v>
          </cell>
          <cell r="H39392">
            <v>15.97</v>
          </cell>
          <cell r="I39392">
            <v>19.75</v>
          </cell>
          <cell r="J39392">
            <v>26.270000000000003</v>
          </cell>
          <cell r="K39392">
            <v>29.200000000000003</v>
          </cell>
          <cell r="L39392">
            <v>33.059999999999995</v>
          </cell>
          <cell r="M39392">
            <v>37.879999999999995</v>
          </cell>
          <cell r="N39392">
            <v>64.900000000000006</v>
          </cell>
          <cell r="O39392">
            <v>65.02000000000001</v>
          </cell>
          <cell r="P39392">
            <v>86.42</v>
          </cell>
          <cell r="Q39392">
            <v>86.570000000000007</v>
          </cell>
          <cell r="R39392">
            <v>86.72</v>
          </cell>
          <cell r="S39392">
            <v>12.72</v>
          </cell>
        </row>
        <row r="39393">
          <cell r="A39393">
            <v>81560441</v>
          </cell>
          <cell r="B39393">
            <v>81560449</v>
          </cell>
          <cell r="C39393">
            <v>236356</v>
          </cell>
          <cell r="D39393" t="str">
            <v>PR</v>
          </cell>
          <cell r="E39393" t="str">
            <v>Capital</v>
          </cell>
          <cell r="F39393">
            <v>8.0000000000000002E-3</v>
          </cell>
          <cell r="G39393">
            <v>2</v>
          </cell>
          <cell r="H39393">
            <v>24.5</v>
          </cell>
          <cell r="I39393">
            <v>30.37</v>
          </cell>
          <cell r="J39393">
            <v>33.75</v>
          </cell>
          <cell r="K39393">
            <v>35.75</v>
          </cell>
          <cell r="L39393">
            <v>37.339999999999996</v>
          </cell>
          <cell r="M39393">
            <v>39.07</v>
          </cell>
          <cell r="N39393">
            <v>55.949999999999996</v>
          </cell>
          <cell r="O39393">
            <v>60.04</v>
          </cell>
          <cell r="P39393">
            <v>63.919999999999995</v>
          </cell>
          <cell r="Q39393">
            <v>66.320000000000007</v>
          </cell>
          <cell r="R39393">
            <v>68.09</v>
          </cell>
          <cell r="S39393">
            <v>3.26</v>
          </cell>
        </row>
        <row r="39394">
          <cell r="A39394">
            <v>81560450</v>
          </cell>
          <cell r="B39394">
            <v>81560450</v>
          </cell>
          <cell r="C39394">
            <v>236357</v>
          </cell>
          <cell r="D39394" t="str">
            <v>PR</v>
          </cell>
          <cell r="E39394" t="str">
            <v>Capital</v>
          </cell>
          <cell r="F39394">
            <v>8.0000000000000002E-3</v>
          </cell>
          <cell r="G39394">
            <v>1</v>
          </cell>
          <cell r="H39394">
            <v>15.97</v>
          </cell>
          <cell r="I39394">
            <v>19.75</v>
          </cell>
          <cell r="J39394">
            <v>26.270000000000003</v>
          </cell>
          <cell r="K39394">
            <v>29.200000000000003</v>
          </cell>
          <cell r="L39394">
            <v>33.059999999999995</v>
          </cell>
          <cell r="M39394">
            <v>37.879999999999995</v>
          </cell>
          <cell r="N39394">
            <v>64.900000000000006</v>
          </cell>
          <cell r="O39394">
            <v>65.02000000000001</v>
          </cell>
          <cell r="P39394">
            <v>86.42</v>
          </cell>
          <cell r="Q39394">
            <v>86.570000000000007</v>
          </cell>
          <cell r="R39394">
            <v>86.72</v>
          </cell>
          <cell r="S39394">
            <v>12.72</v>
          </cell>
        </row>
        <row r="39395">
          <cell r="A39395">
            <v>81560451</v>
          </cell>
          <cell r="B39395">
            <v>81560459</v>
          </cell>
          <cell r="C39395">
            <v>236359</v>
          </cell>
          <cell r="D39395" t="str">
            <v>PR</v>
          </cell>
          <cell r="E39395" t="str">
            <v>Capital</v>
          </cell>
          <cell r="F39395">
            <v>8.0000000000000002E-3</v>
          </cell>
          <cell r="G39395">
            <v>2</v>
          </cell>
          <cell r="H39395">
            <v>24.5</v>
          </cell>
          <cell r="I39395">
            <v>30.37</v>
          </cell>
          <cell r="J39395">
            <v>33.75</v>
          </cell>
          <cell r="K39395">
            <v>35.75</v>
          </cell>
          <cell r="L39395">
            <v>37.339999999999996</v>
          </cell>
          <cell r="M39395">
            <v>39.07</v>
          </cell>
          <cell r="N39395">
            <v>55.949999999999996</v>
          </cell>
          <cell r="O39395">
            <v>60.04</v>
          </cell>
          <cell r="P39395">
            <v>63.919999999999995</v>
          </cell>
          <cell r="Q39395">
            <v>66.320000000000007</v>
          </cell>
          <cell r="R39395">
            <v>68.09</v>
          </cell>
          <cell r="S39395">
            <v>3.26</v>
          </cell>
        </row>
        <row r="39396">
          <cell r="A39396">
            <v>81560460</v>
          </cell>
          <cell r="B39396">
            <v>81560460</v>
          </cell>
          <cell r="C39396">
            <v>236360</v>
          </cell>
          <cell r="D39396" t="str">
            <v>PR</v>
          </cell>
          <cell r="E39396" t="str">
            <v>Capital</v>
          </cell>
          <cell r="F39396">
            <v>8.0000000000000002E-3</v>
          </cell>
          <cell r="G39396">
            <v>1</v>
          </cell>
          <cell r="H39396">
            <v>15.97</v>
          </cell>
          <cell r="I39396">
            <v>19.75</v>
          </cell>
          <cell r="J39396">
            <v>26.270000000000003</v>
          </cell>
          <cell r="K39396">
            <v>29.200000000000003</v>
          </cell>
          <cell r="L39396">
            <v>33.059999999999995</v>
          </cell>
          <cell r="M39396">
            <v>37.879999999999995</v>
          </cell>
          <cell r="N39396">
            <v>64.900000000000006</v>
          </cell>
          <cell r="O39396">
            <v>65.02000000000001</v>
          </cell>
          <cell r="P39396">
            <v>86.42</v>
          </cell>
          <cell r="Q39396">
            <v>86.570000000000007</v>
          </cell>
          <cell r="R39396">
            <v>86.72</v>
          </cell>
          <cell r="S39396">
            <v>12.72</v>
          </cell>
        </row>
        <row r="39397">
          <cell r="A39397">
            <v>81560461</v>
          </cell>
          <cell r="B39397">
            <v>81560469</v>
          </cell>
          <cell r="C39397">
            <v>236362</v>
          </cell>
          <cell r="D39397" t="str">
            <v>PR</v>
          </cell>
          <cell r="E39397" t="str">
            <v>Capital</v>
          </cell>
          <cell r="F39397">
            <v>8.0000000000000002E-3</v>
          </cell>
          <cell r="G39397">
            <v>2</v>
          </cell>
          <cell r="H39397">
            <v>24.5</v>
          </cell>
          <cell r="I39397">
            <v>30.37</v>
          </cell>
          <cell r="J39397">
            <v>33.75</v>
          </cell>
          <cell r="K39397">
            <v>35.75</v>
          </cell>
          <cell r="L39397">
            <v>37.339999999999996</v>
          </cell>
          <cell r="M39397">
            <v>39.07</v>
          </cell>
          <cell r="N39397">
            <v>55.949999999999996</v>
          </cell>
          <cell r="O39397">
            <v>60.04</v>
          </cell>
          <cell r="P39397">
            <v>63.919999999999995</v>
          </cell>
          <cell r="Q39397">
            <v>66.320000000000007</v>
          </cell>
          <cell r="R39397">
            <v>68.09</v>
          </cell>
          <cell r="S39397">
            <v>3.26</v>
          </cell>
        </row>
        <row r="39398">
          <cell r="A39398">
            <v>81560470</v>
          </cell>
          <cell r="B39398">
            <v>81560470</v>
          </cell>
          <cell r="C39398">
            <v>236363</v>
          </cell>
          <cell r="D39398" t="str">
            <v>PR</v>
          </cell>
          <cell r="E39398" t="str">
            <v>Capital</v>
          </cell>
          <cell r="F39398">
            <v>8.0000000000000002E-3</v>
          </cell>
          <cell r="G39398">
            <v>1</v>
          </cell>
          <cell r="H39398">
            <v>15.97</v>
          </cell>
          <cell r="I39398">
            <v>19.75</v>
          </cell>
          <cell r="J39398">
            <v>26.270000000000003</v>
          </cell>
          <cell r="K39398">
            <v>29.200000000000003</v>
          </cell>
          <cell r="L39398">
            <v>33.059999999999995</v>
          </cell>
          <cell r="M39398">
            <v>37.879999999999995</v>
          </cell>
          <cell r="N39398">
            <v>64.900000000000006</v>
          </cell>
          <cell r="O39398">
            <v>65.02000000000001</v>
          </cell>
          <cell r="P39398">
            <v>86.42</v>
          </cell>
          <cell r="Q39398">
            <v>86.570000000000007</v>
          </cell>
          <cell r="R39398">
            <v>86.72</v>
          </cell>
          <cell r="S39398">
            <v>12.72</v>
          </cell>
        </row>
        <row r="39399">
          <cell r="A39399">
            <v>81560471</v>
          </cell>
          <cell r="B39399">
            <v>81560479</v>
          </cell>
          <cell r="C39399">
            <v>236365</v>
          </cell>
          <cell r="D39399" t="str">
            <v>PR</v>
          </cell>
          <cell r="E39399" t="str">
            <v>Capital</v>
          </cell>
          <cell r="F39399">
            <v>8.0000000000000002E-3</v>
          </cell>
          <cell r="G39399">
            <v>2</v>
          </cell>
          <cell r="H39399">
            <v>24.5</v>
          </cell>
          <cell r="I39399">
            <v>30.37</v>
          </cell>
          <cell r="J39399">
            <v>33.75</v>
          </cell>
          <cell r="K39399">
            <v>35.75</v>
          </cell>
          <cell r="L39399">
            <v>37.339999999999996</v>
          </cell>
          <cell r="M39399">
            <v>39.07</v>
          </cell>
          <cell r="N39399">
            <v>55.949999999999996</v>
          </cell>
          <cell r="O39399">
            <v>60.04</v>
          </cell>
          <cell r="P39399">
            <v>63.919999999999995</v>
          </cell>
          <cell r="Q39399">
            <v>66.320000000000007</v>
          </cell>
          <cell r="R39399">
            <v>68.09</v>
          </cell>
          <cell r="S39399">
            <v>3.26</v>
          </cell>
        </row>
        <row r="39400">
          <cell r="A39400">
            <v>81560480</v>
          </cell>
          <cell r="B39400">
            <v>81560480</v>
          </cell>
          <cell r="C39400">
            <v>236366</v>
          </cell>
          <cell r="D39400" t="str">
            <v>PR</v>
          </cell>
          <cell r="E39400" t="str">
            <v>Capital</v>
          </cell>
          <cell r="F39400">
            <v>8.0000000000000002E-3</v>
          </cell>
          <cell r="G39400">
            <v>1</v>
          </cell>
          <cell r="H39400">
            <v>15.97</v>
          </cell>
          <cell r="I39400">
            <v>19.75</v>
          </cell>
          <cell r="J39400">
            <v>26.270000000000003</v>
          </cell>
          <cell r="K39400">
            <v>29.200000000000003</v>
          </cell>
          <cell r="L39400">
            <v>33.059999999999995</v>
          </cell>
          <cell r="M39400">
            <v>37.879999999999995</v>
          </cell>
          <cell r="N39400">
            <v>64.900000000000006</v>
          </cell>
          <cell r="O39400">
            <v>65.02000000000001</v>
          </cell>
          <cell r="P39400">
            <v>86.42</v>
          </cell>
          <cell r="Q39400">
            <v>86.570000000000007</v>
          </cell>
          <cell r="R39400">
            <v>86.72</v>
          </cell>
          <cell r="S39400">
            <v>12.72</v>
          </cell>
        </row>
        <row r="39401">
          <cell r="A39401">
            <v>81560481</v>
          </cell>
          <cell r="B39401">
            <v>81560489</v>
          </cell>
          <cell r="C39401">
            <v>236368</v>
          </cell>
          <cell r="D39401" t="str">
            <v>PR</v>
          </cell>
          <cell r="E39401" t="str">
            <v>Capital</v>
          </cell>
          <cell r="F39401">
            <v>8.0000000000000002E-3</v>
          </cell>
          <cell r="G39401">
            <v>2</v>
          </cell>
          <cell r="H39401">
            <v>24.5</v>
          </cell>
          <cell r="I39401">
            <v>30.37</v>
          </cell>
          <cell r="J39401">
            <v>33.75</v>
          </cell>
          <cell r="K39401">
            <v>35.75</v>
          </cell>
          <cell r="L39401">
            <v>37.339999999999996</v>
          </cell>
          <cell r="M39401">
            <v>39.07</v>
          </cell>
          <cell r="N39401">
            <v>55.949999999999996</v>
          </cell>
          <cell r="O39401">
            <v>60.04</v>
          </cell>
          <cell r="P39401">
            <v>63.919999999999995</v>
          </cell>
          <cell r="Q39401">
            <v>66.320000000000007</v>
          </cell>
          <cell r="R39401">
            <v>68.09</v>
          </cell>
          <cell r="S39401">
            <v>3.26</v>
          </cell>
        </row>
        <row r="39402">
          <cell r="A39402">
            <v>81560490</v>
          </cell>
          <cell r="B39402">
            <v>81560490</v>
          </cell>
          <cell r="C39402">
            <v>236369</v>
          </cell>
          <cell r="D39402" t="str">
            <v>PR</v>
          </cell>
          <cell r="E39402" t="str">
            <v>Capital</v>
          </cell>
          <cell r="F39402">
            <v>8.0000000000000002E-3</v>
          </cell>
          <cell r="G39402">
            <v>1</v>
          </cell>
          <cell r="H39402">
            <v>15.97</v>
          </cell>
          <cell r="I39402">
            <v>19.75</v>
          </cell>
          <cell r="J39402">
            <v>26.270000000000003</v>
          </cell>
          <cell r="K39402">
            <v>29.200000000000003</v>
          </cell>
          <cell r="L39402">
            <v>33.059999999999995</v>
          </cell>
          <cell r="M39402">
            <v>37.879999999999995</v>
          </cell>
          <cell r="N39402">
            <v>64.900000000000006</v>
          </cell>
          <cell r="O39402">
            <v>65.02000000000001</v>
          </cell>
          <cell r="P39402">
            <v>86.42</v>
          </cell>
          <cell r="Q39402">
            <v>86.570000000000007</v>
          </cell>
          <cell r="R39402">
            <v>86.72</v>
          </cell>
          <cell r="S39402">
            <v>12.72</v>
          </cell>
        </row>
        <row r="39403">
          <cell r="A39403">
            <v>81560491</v>
          </cell>
          <cell r="B39403">
            <v>81560499</v>
          </cell>
          <cell r="C39403">
            <v>236371</v>
          </cell>
          <cell r="D39403" t="str">
            <v>PR</v>
          </cell>
          <cell r="E39403" t="str">
            <v>Capital</v>
          </cell>
          <cell r="F39403">
            <v>8.0000000000000002E-3</v>
          </cell>
          <cell r="G39403">
            <v>2</v>
          </cell>
          <cell r="H39403">
            <v>24.5</v>
          </cell>
          <cell r="I39403">
            <v>30.37</v>
          </cell>
          <cell r="J39403">
            <v>33.75</v>
          </cell>
          <cell r="K39403">
            <v>35.75</v>
          </cell>
          <cell r="L39403">
            <v>37.339999999999996</v>
          </cell>
          <cell r="M39403">
            <v>39.07</v>
          </cell>
          <cell r="N39403">
            <v>55.949999999999996</v>
          </cell>
          <cell r="O39403">
            <v>60.04</v>
          </cell>
          <cell r="P39403">
            <v>63.919999999999995</v>
          </cell>
          <cell r="Q39403">
            <v>66.320000000000007</v>
          </cell>
          <cell r="R39403">
            <v>68.09</v>
          </cell>
          <cell r="S39403">
            <v>3.26</v>
          </cell>
        </row>
        <row r="39404">
          <cell r="A39404">
            <v>81560500</v>
          </cell>
          <cell r="B39404">
            <v>81560500</v>
          </cell>
          <cell r="C39404">
            <v>236372</v>
          </cell>
          <cell r="D39404" t="str">
            <v>PR</v>
          </cell>
          <cell r="E39404" t="str">
            <v>Capital</v>
          </cell>
          <cell r="F39404">
            <v>8.0000000000000002E-3</v>
          </cell>
          <cell r="G39404">
            <v>1</v>
          </cell>
          <cell r="H39404">
            <v>15.97</v>
          </cell>
          <cell r="I39404">
            <v>19.75</v>
          </cell>
          <cell r="J39404">
            <v>26.270000000000003</v>
          </cell>
          <cell r="K39404">
            <v>29.200000000000003</v>
          </cell>
          <cell r="L39404">
            <v>33.059999999999995</v>
          </cell>
          <cell r="M39404">
            <v>37.879999999999995</v>
          </cell>
          <cell r="N39404">
            <v>64.900000000000006</v>
          </cell>
          <cell r="O39404">
            <v>65.02000000000001</v>
          </cell>
          <cell r="P39404">
            <v>86.42</v>
          </cell>
          <cell r="Q39404">
            <v>86.570000000000007</v>
          </cell>
          <cell r="R39404">
            <v>86.72</v>
          </cell>
          <cell r="S39404">
            <v>12.72</v>
          </cell>
        </row>
        <row r="39405">
          <cell r="A39405">
            <v>81560501</v>
          </cell>
          <cell r="B39405">
            <v>81560509</v>
          </cell>
          <cell r="C39405">
            <v>236374</v>
          </cell>
          <cell r="D39405" t="str">
            <v>PR</v>
          </cell>
          <cell r="E39405" t="str">
            <v>Capital</v>
          </cell>
          <cell r="F39405">
            <v>8.0000000000000002E-3</v>
          </cell>
          <cell r="G39405">
            <v>2</v>
          </cell>
          <cell r="H39405">
            <v>24.5</v>
          </cell>
          <cell r="I39405">
            <v>30.37</v>
          </cell>
          <cell r="J39405">
            <v>33.75</v>
          </cell>
          <cell r="K39405">
            <v>35.75</v>
          </cell>
          <cell r="L39405">
            <v>37.339999999999996</v>
          </cell>
          <cell r="M39405">
            <v>39.07</v>
          </cell>
          <cell r="N39405">
            <v>55.949999999999996</v>
          </cell>
          <cell r="O39405">
            <v>60.04</v>
          </cell>
          <cell r="P39405">
            <v>63.919999999999995</v>
          </cell>
          <cell r="Q39405">
            <v>66.320000000000007</v>
          </cell>
          <cell r="R39405">
            <v>68.09</v>
          </cell>
          <cell r="S39405">
            <v>3.26</v>
          </cell>
        </row>
        <row r="39406">
          <cell r="A39406">
            <v>81560510</v>
          </cell>
          <cell r="B39406">
            <v>81560510</v>
          </cell>
          <cell r="C39406">
            <v>236375</v>
          </cell>
          <cell r="D39406" t="str">
            <v>PR</v>
          </cell>
          <cell r="E39406" t="str">
            <v>Capital</v>
          </cell>
          <cell r="F39406">
            <v>8.0000000000000002E-3</v>
          </cell>
          <cell r="G39406">
            <v>1</v>
          </cell>
          <cell r="H39406">
            <v>15.97</v>
          </cell>
          <cell r="I39406">
            <v>19.75</v>
          </cell>
          <cell r="J39406">
            <v>26.270000000000003</v>
          </cell>
          <cell r="K39406">
            <v>29.200000000000003</v>
          </cell>
          <cell r="L39406">
            <v>33.059999999999995</v>
          </cell>
          <cell r="M39406">
            <v>37.879999999999995</v>
          </cell>
          <cell r="N39406">
            <v>64.900000000000006</v>
          </cell>
          <cell r="O39406">
            <v>65.02000000000001</v>
          </cell>
          <cell r="P39406">
            <v>86.42</v>
          </cell>
          <cell r="Q39406">
            <v>86.570000000000007</v>
          </cell>
          <cell r="R39406">
            <v>86.72</v>
          </cell>
          <cell r="S39406">
            <v>12.72</v>
          </cell>
        </row>
        <row r="39407">
          <cell r="A39407">
            <v>81560511</v>
          </cell>
          <cell r="B39407">
            <v>81560519</v>
          </cell>
          <cell r="C39407">
            <v>236377</v>
          </cell>
          <cell r="D39407" t="str">
            <v>PR</v>
          </cell>
          <cell r="E39407" t="str">
            <v>Capital</v>
          </cell>
          <cell r="F39407">
            <v>8.0000000000000002E-3</v>
          </cell>
          <cell r="G39407">
            <v>2</v>
          </cell>
          <cell r="H39407">
            <v>24.5</v>
          </cell>
          <cell r="I39407">
            <v>30.37</v>
          </cell>
          <cell r="J39407">
            <v>33.75</v>
          </cell>
          <cell r="K39407">
            <v>35.75</v>
          </cell>
          <cell r="L39407">
            <v>37.339999999999996</v>
          </cell>
          <cell r="M39407">
            <v>39.07</v>
          </cell>
          <cell r="N39407">
            <v>55.949999999999996</v>
          </cell>
          <cell r="O39407">
            <v>60.04</v>
          </cell>
          <cell r="P39407">
            <v>63.919999999999995</v>
          </cell>
          <cell r="Q39407">
            <v>66.320000000000007</v>
          </cell>
          <cell r="R39407">
            <v>68.09</v>
          </cell>
          <cell r="S39407">
            <v>3.26</v>
          </cell>
        </row>
        <row r="39408">
          <cell r="A39408">
            <v>81560520</v>
          </cell>
          <cell r="B39408">
            <v>81560520</v>
          </cell>
          <cell r="C39408">
            <v>236378</v>
          </cell>
          <cell r="D39408" t="str">
            <v>PR</v>
          </cell>
          <cell r="E39408" t="str">
            <v>Capital</v>
          </cell>
          <cell r="F39408">
            <v>8.0000000000000002E-3</v>
          </cell>
          <cell r="G39408">
            <v>1</v>
          </cell>
          <cell r="H39408">
            <v>15.97</v>
          </cell>
          <cell r="I39408">
            <v>19.75</v>
          </cell>
          <cell r="J39408">
            <v>26.270000000000003</v>
          </cell>
          <cell r="K39408">
            <v>29.200000000000003</v>
          </cell>
          <cell r="L39408">
            <v>33.059999999999995</v>
          </cell>
          <cell r="M39408">
            <v>37.879999999999995</v>
          </cell>
          <cell r="N39408">
            <v>64.900000000000006</v>
          </cell>
          <cell r="O39408">
            <v>65.02000000000001</v>
          </cell>
          <cell r="P39408">
            <v>86.42</v>
          </cell>
          <cell r="Q39408">
            <v>86.570000000000007</v>
          </cell>
          <cell r="R39408">
            <v>86.72</v>
          </cell>
          <cell r="S39408">
            <v>12.72</v>
          </cell>
        </row>
        <row r="39409">
          <cell r="A39409">
            <v>81560521</v>
          </cell>
          <cell r="B39409">
            <v>81560529</v>
          </cell>
          <cell r="C39409">
            <v>236380</v>
          </cell>
          <cell r="D39409" t="str">
            <v>PR</v>
          </cell>
          <cell r="E39409" t="str">
            <v>Capital</v>
          </cell>
          <cell r="F39409">
            <v>8.0000000000000002E-3</v>
          </cell>
          <cell r="G39409">
            <v>2</v>
          </cell>
          <cell r="H39409">
            <v>24.5</v>
          </cell>
          <cell r="I39409">
            <v>30.37</v>
          </cell>
          <cell r="J39409">
            <v>33.75</v>
          </cell>
          <cell r="K39409">
            <v>35.75</v>
          </cell>
          <cell r="L39409">
            <v>37.339999999999996</v>
          </cell>
          <cell r="M39409">
            <v>39.07</v>
          </cell>
          <cell r="N39409">
            <v>55.949999999999996</v>
          </cell>
          <cell r="O39409">
            <v>60.04</v>
          </cell>
          <cell r="P39409">
            <v>63.919999999999995</v>
          </cell>
          <cell r="Q39409">
            <v>66.320000000000007</v>
          </cell>
          <cell r="R39409">
            <v>68.09</v>
          </cell>
          <cell r="S39409">
            <v>3.26</v>
          </cell>
        </row>
        <row r="39410">
          <cell r="A39410">
            <v>81560530</v>
          </cell>
          <cell r="B39410">
            <v>81560530</v>
          </cell>
          <cell r="C39410">
            <v>236381</v>
          </cell>
          <cell r="D39410" t="str">
            <v>PR</v>
          </cell>
          <cell r="E39410" t="str">
            <v>Capital</v>
          </cell>
          <cell r="F39410">
            <v>8.0000000000000002E-3</v>
          </cell>
          <cell r="G39410">
            <v>1</v>
          </cell>
          <cell r="H39410">
            <v>15.97</v>
          </cell>
          <cell r="I39410">
            <v>19.75</v>
          </cell>
          <cell r="J39410">
            <v>26.270000000000003</v>
          </cell>
          <cell r="K39410">
            <v>29.200000000000003</v>
          </cell>
          <cell r="L39410">
            <v>33.059999999999995</v>
          </cell>
          <cell r="M39410">
            <v>37.879999999999995</v>
          </cell>
          <cell r="N39410">
            <v>64.900000000000006</v>
          </cell>
          <cell r="O39410">
            <v>65.02000000000001</v>
          </cell>
          <cell r="P39410">
            <v>86.42</v>
          </cell>
          <cell r="Q39410">
            <v>86.570000000000007</v>
          </cell>
          <cell r="R39410">
            <v>86.72</v>
          </cell>
          <cell r="S39410">
            <v>12.72</v>
          </cell>
        </row>
        <row r="39411">
          <cell r="A39411">
            <v>81560531</v>
          </cell>
          <cell r="B39411">
            <v>81560539</v>
          </cell>
          <cell r="C39411">
            <v>236383</v>
          </cell>
          <cell r="D39411" t="str">
            <v>PR</v>
          </cell>
          <cell r="E39411" t="str">
            <v>Capital</v>
          </cell>
          <cell r="F39411">
            <v>8.0000000000000002E-3</v>
          </cell>
          <cell r="G39411">
            <v>2</v>
          </cell>
          <cell r="H39411">
            <v>24.5</v>
          </cell>
          <cell r="I39411">
            <v>30.37</v>
          </cell>
          <cell r="J39411">
            <v>33.75</v>
          </cell>
          <cell r="K39411">
            <v>35.75</v>
          </cell>
          <cell r="L39411">
            <v>37.339999999999996</v>
          </cell>
          <cell r="M39411">
            <v>39.07</v>
          </cell>
          <cell r="N39411">
            <v>55.949999999999996</v>
          </cell>
          <cell r="O39411">
            <v>60.04</v>
          </cell>
          <cell r="P39411">
            <v>63.919999999999995</v>
          </cell>
          <cell r="Q39411">
            <v>66.320000000000007</v>
          </cell>
          <cell r="R39411">
            <v>68.09</v>
          </cell>
          <cell r="S39411">
            <v>3.26</v>
          </cell>
        </row>
        <row r="39412">
          <cell r="A39412">
            <v>81560540</v>
          </cell>
          <cell r="B39412">
            <v>81560540</v>
          </cell>
          <cell r="C39412">
            <v>236384</v>
          </cell>
          <cell r="D39412" t="str">
            <v>PR</v>
          </cell>
          <cell r="E39412" t="str">
            <v>Capital</v>
          </cell>
          <cell r="F39412">
            <v>8.0000000000000002E-3</v>
          </cell>
          <cell r="G39412">
            <v>1</v>
          </cell>
          <cell r="H39412">
            <v>15.97</v>
          </cell>
          <cell r="I39412">
            <v>19.75</v>
          </cell>
          <cell r="J39412">
            <v>26.270000000000003</v>
          </cell>
          <cell r="K39412">
            <v>29.200000000000003</v>
          </cell>
          <cell r="L39412">
            <v>33.059999999999995</v>
          </cell>
          <cell r="M39412">
            <v>37.879999999999995</v>
          </cell>
          <cell r="N39412">
            <v>64.900000000000006</v>
          </cell>
          <cell r="O39412">
            <v>65.02000000000001</v>
          </cell>
          <cell r="P39412">
            <v>86.42</v>
          </cell>
          <cell r="Q39412">
            <v>86.570000000000007</v>
          </cell>
          <cell r="R39412">
            <v>86.72</v>
          </cell>
          <cell r="S39412">
            <v>12.72</v>
          </cell>
        </row>
        <row r="39413">
          <cell r="A39413">
            <v>81560541</v>
          </cell>
          <cell r="B39413">
            <v>81560549</v>
          </cell>
          <cell r="C39413">
            <v>236386</v>
          </cell>
          <cell r="D39413" t="str">
            <v>PR</v>
          </cell>
          <cell r="E39413" t="str">
            <v>Capital</v>
          </cell>
          <cell r="F39413">
            <v>8.0000000000000002E-3</v>
          </cell>
          <cell r="G39413">
            <v>2</v>
          </cell>
          <cell r="H39413">
            <v>24.5</v>
          </cell>
          <cell r="I39413">
            <v>30.37</v>
          </cell>
          <cell r="J39413">
            <v>33.75</v>
          </cell>
          <cell r="K39413">
            <v>35.75</v>
          </cell>
          <cell r="L39413">
            <v>37.339999999999996</v>
          </cell>
          <cell r="M39413">
            <v>39.07</v>
          </cell>
          <cell r="N39413">
            <v>55.949999999999996</v>
          </cell>
          <cell r="O39413">
            <v>60.04</v>
          </cell>
          <cell r="P39413">
            <v>63.919999999999995</v>
          </cell>
          <cell r="Q39413">
            <v>66.320000000000007</v>
          </cell>
          <cell r="R39413">
            <v>68.09</v>
          </cell>
          <cell r="S39413">
            <v>3.26</v>
          </cell>
        </row>
        <row r="39414">
          <cell r="A39414">
            <v>81560550</v>
          </cell>
          <cell r="B39414">
            <v>81560550</v>
          </cell>
          <cell r="C39414">
            <v>236387</v>
          </cell>
          <cell r="D39414" t="str">
            <v>PR</v>
          </cell>
          <cell r="E39414" t="str">
            <v>Capital</v>
          </cell>
          <cell r="F39414">
            <v>8.0000000000000002E-3</v>
          </cell>
          <cell r="G39414">
            <v>1</v>
          </cell>
          <cell r="H39414">
            <v>15.97</v>
          </cell>
          <cell r="I39414">
            <v>19.75</v>
          </cell>
          <cell r="J39414">
            <v>26.270000000000003</v>
          </cell>
          <cell r="K39414">
            <v>29.200000000000003</v>
          </cell>
          <cell r="L39414">
            <v>33.059999999999995</v>
          </cell>
          <cell r="M39414">
            <v>37.879999999999995</v>
          </cell>
          <cell r="N39414">
            <v>64.900000000000006</v>
          </cell>
          <cell r="O39414">
            <v>65.02000000000001</v>
          </cell>
          <cell r="P39414">
            <v>86.42</v>
          </cell>
          <cell r="Q39414">
            <v>86.570000000000007</v>
          </cell>
          <cell r="R39414">
            <v>86.72</v>
          </cell>
          <cell r="S39414">
            <v>12.72</v>
          </cell>
        </row>
        <row r="39415">
          <cell r="A39415">
            <v>81560551</v>
          </cell>
          <cell r="B39415">
            <v>81560559</v>
          </cell>
          <cell r="C39415">
            <v>236389</v>
          </cell>
          <cell r="D39415" t="str">
            <v>PR</v>
          </cell>
          <cell r="E39415" t="str">
            <v>Capital</v>
          </cell>
          <cell r="F39415">
            <v>8.0000000000000002E-3</v>
          </cell>
          <cell r="G39415">
            <v>2</v>
          </cell>
          <cell r="H39415">
            <v>24.5</v>
          </cell>
          <cell r="I39415">
            <v>30.37</v>
          </cell>
          <cell r="J39415">
            <v>33.75</v>
          </cell>
          <cell r="K39415">
            <v>35.75</v>
          </cell>
          <cell r="L39415">
            <v>37.339999999999996</v>
          </cell>
          <cell r="M39415">
            <v>39.07</v>
          </cell>
          <cell r="N39415">
            <v>55.949999999999996</v>
          </cell>
          <cell r="O39415">
            <v>60.04</v>
          </cell>
          <cell r="P39415">
            <v>63.919999999999995</v>
          </cell>
          <cell r="Q39415">
            <v>66.320000000000007</v>
          </cell>
          <cell r="R39415">
            <v>68.09</v>
          </cell>
          <cell r="S39415">
            <v>3.26</v>
          </cell>
        </row>
        <row r="39416">
          <cell r="A39416">
            <v>81560560</v>
          </cell>
          <cell r="B39416">
            <v>81560560</v>
          </cell>
          <cell r="C39416">
            <v>236390</v>
          </cell>
          <cell r="D39416" t="str">
            <v>PR</v>
          </cell>
          <cell r="E39416" t="str">
            <v>Capital</v>
          </cell>
          <cell r="F39416">
            <v>8.0000000000000002E-3</v>
          </cell>
          <cell r="G39416">
            <v>1</v>
          </cell>
          <cell r="H39416">
            <v>15.97</v>
          </cell>
          <cell r="I39416">
            <v>19.75</v>
          </cell>
          <cell r="J39416">
            <v>26.270000000000003</v>
          </cell>
          <cell r="K39416">
            <v>29.200000000000003</v>
          </cell>
          <cell r="L39416">
            <v>33.059999999999995</v>
          </cell>
          <cell r="M39416">
            <v>37.879999999999995</v>
          </cell>
          <cell r="N39416">
            <v>64.900000000000006</v>
          </cell>
          <cell r="O39416">
            <v>65.02000000000001</v>
          </cell>
          <cell r="P39416">
            <v>86.42</v>
          </cell>
          <cell r="Q39416">
            <v>86.570000000000007</v>
          </cell>
          <cell r="R39416">
            <v>86.72</v>
          </cell>
          <cell r="S39416">
            <v>12.72</v>
          </cell>
        </row>
        <row r="39417">
          <cell r="A39417">
            <v>81560561</v>
          </cell>
          <cell r="B39417">
            <v>81560569</v>
          </cell>
          <cell r="C39417">
            <v>236392</v>
          </cell>
          <cell r="D39417" t="str">
            <v>PR</v>
          </cell>
          <cell r="E39417" t="str">
            <v>Capital</v>
          </cell>
          <cell r="F39417">
            <v>8.0000000000000002E-3</v>
          </cell>
          <cell r="G39417">
            <v>2</v>
          </cell>
          <cell r="H39417">
            <v>24.5</v>
          </cell>
          <cell r="I39417">
            <v>30.37</v>
          </cell>
          <cell r="J39417">
            <v>33.75</v>
          </cell>
          <cell r="K39417">
            <v>35.75</v>
          </cell>
          <cell r="L39417">
            <v>37.339999999999996</v>
          </cell>
          <cell r="M39417">
            <v>39.07</v>
          </cell>
          <cell r="N39417">
            <v>55.949999999999996</v>
          </cell>
          <cell r="O39417">
            <v>60.04</v>
          </cell>
          <cell r="P39417">
            <v>63.919999999999995</v>
          </cell>
          <cell r="Q39417">
            <v>66.320000000000007</v>
          </cell>
          <cell r="R39417">
            <v>68.09</v>
          </cell>
          <cell r="S39417">
            <v>3.26</v>
          </cell>
        </row>
        <row r="39418">
          <cell r="A39418">
            <v>81560570</v>
          </cell>
          <cell r="B39418">
            <v>81560570</v>
          </cell>
          <cell r="C39418">
            <v>236393</v>
          </cell>
          <cell r="D39418" t="str">
            <v>PR</v>
          </cell>
          <cell r="E39418" t="str">
            <v>Capital</v>
          </cell>
          <cell r="F39418">
            <v>8.0000000000000002E-3</v>
          </cell>
          <cell r="G39418">
            <v>1</v>
          </cell>
          <cell r="H39418">
            <v>15.97</v>
          </cell>
          <cell r="I39418">
            <v>19.75</v>
          </cell>
          <cell r="J39418">
            <v>26.270000000000003</v>
          </cell>
          <cell r="K39418">
            <v>29.200000000000003</v>
          </cell>
          <cell r="L39418">
            <v>33.059999999999995</v>
          </cell>
          <cell r="M39418">
            <v>37.879999999999995</v>
          </cell>
          <cell r="N39418">
            <v>64.900000000000006</v>
          </cell>
          <cell r="O39418">
            <v>65.02000000000001</v>
          </cell>
          <cell r="P39418">
            <v>86.42</v>
          </cell>
          <cell r="Q39418">
            <v>86.570000000000007</v>
          </cell>
          <cell r="R39418">
            <v>86.72</v>
          </cell>
          <cell r="S39418">
            <v>12.72</v>
          </cell>
        </row>
        <row r="39419">
          <cell r="A39419">
            <v>81560571</v>
          </cell>
          <cell r="B39419">
            <v>81560579</v>
          </cell>
          <cell r="C39419">
            <v>236395</v>
          </cell>
          <cell r="D39419" t="str">
            <v>PR</v>
          </cell>
          <cell r="E39419" t="str">
            <v>Capital</v>
          </cell>
          <cell r="F39419">
            <v>8.0000000000000002E-3</v>
          </cell>
          <cell r="G39419">
            <v>2</v>
          </cell>
          <cell r="H39419">
            <v>24.5</v>
          </cell>
          <cell r="I39419">
            <v>30.37</v>
          </cell>
          <cell r="J39419">
            <v>33.75</v>
          </cell>
          <cell r="K39419">
            <v>35.75</v>
          </cell>
          <cell r="L39419">
            <v>37.339999999999996</v>
          </cell>
          <cell r="M39419">
            <v>39.07</v>
          </cell>
          <cell r="N39419">
            <v>55.949999999999996</v>
          </cell>
          <cell r="O39419">
            <v>60.04</v>
          </cell>
          <cell r="P39419">
            <v>63.919999999999995</v>
          </cell>
          <cell r="Q39419">
            <v>66.320000000000007</v>
          </cell>
          <cell r="R39419">
            <v>68.09</v>
          </cell>
          <cell r="S39419">
            <v>3.26</v>
          </cell>
        </row>
        <row r="39420">
          <cell r="A39420">
            <v>81560580</v>
          </cell>
          <cell r="B39420">
            <v>81560580</v>
          </cell>
          <cell r="C39420">
            <v>236396</v>
          </cell>
          <cell r="D39420" t="str">
            <v>PR</v>
          </cell>
          <cell r="E39420" t="str">
            <v>Capital</v>
          </cell>
          <cell r="F39420">
            <v>8.0000000000000002E-3</v>
          </cell>
          <cell r="G39420">
            <v>1</v>
          </cell>
          <cell r="H39420">
            <v>15.97</v>
          </cell>
          <cell r="I39420">
            <v>19.75</v>
          </cell>
          <cell r="J39420">
            <v>26.270000000000003</v>
          </cell>
          <cell r="K39420">
            <v>29.200000000000003</v>
          </cell>
          <cell r="L39420">
            <v>33.059999999999995</v>
          </cell>
          <cell r="M39420">
            <v>37.879999999999995</v>
          </cell>
          <cell r="N39420">
            <v>64.900000000000006</v>
          </cell>
          <cell r="O39420">
            <v>65.02000000000001</v>
          </cell>
          <cell r="P39420">
            <v>86.42</v>
          </cell>
          <cell r="Q39420">
            <v>86.570000000000007</v>
          </cell>
          <cell r="R39420">
            <v>86.72</v>
          </cell>
          <cell r="S39420">
            <v>12.72</v>
          </cell>
        </row>
        <row r="39421">
          <cell r="A39421">
            <v>81560581</v>
          </cell>
          <cell r="B39421">
            <v>81560589</v>
          </cell>
          <cell r="C39421">
            <v>236398</v>
          </cell>
          <cell r="D39421" t="str">
            <v>PR</v>
          </cell>
          <cell r="E39421" t="str">
            <v>Capital</v>
          </cell>
          <cell r="F39421">
            <v>8.0000000000000002E-3</v>
          </cell>
          <cell r="G39421">
            <v>2</v>
          </cell>
          <cell r="H39421">
            <v>24.5</v>
          </cell>
          <cell r="I39421">
            <v>30.37</v>
          </cell>
          <cell r="J39421">
            <v>33.75</v>
          </cell>
          <cell r="K39421">
            <v>35.75</v>
          </cell>
          <cell r="L39421">
            <v>37.339999999999996</v>
          </cell>
          <cell r="M39421">
            <v>39.07</v>
          </cell>
          <cell r="N39421">
            <v>55.949999999999996</v>
          </cell>
          <cell r="O39421">
            <v>60.04</v>
          </cell>
          <cell r="P39421">
            <v>63.919999999999995</v>
          </cell>
          <cell r="Q39421">
            <v>66.320000000000007</v>
          </cell>
          <cell r="R39421">
            <v>68.09</v>
          </cell>
          <cell r="S39421">
            <v>3.26</v>
          </cell>
        </row>
        <row r="39422">
          <cell r="A39422">
            <v>81560590</v>
          </cell>
          <cell r="B39422">
            <v>81560590</v>
          </cell>
          <cell r="C39422">
            <v>236399</v>
          </cell>
          <cell r="D39422" t="str">
            <v>PR</v>
          </cell>
          <cell r="E39422" t="str">
            <v>Capital</v>
          </cell>
          <cell r="F39422">
            <v>8.0000000000000002E-3</v>
          </cell>
          <cell r="G39422">
            <v>1</v>
          </cell>
          <cell r="H39422">
            <v>15.97</v>
          </cell>
          <cell r="I39422">
            <v>19.75</v>
          </cell>
          <cell r="J39422">
            <v>26.270000000000003</v>
          </cell>
          <cell r="K39422">
            <v>29.200000000000003</v>
          </cell>
          <cell r="L39422">
            <v>33.059999999999995</v>
          </cell>
          <cell r="M39422">
            <v>37.879999999999995</v>
          </cell>
          <cell r="N39422">
            <v>64.900000000000006</v>
          </cell>
          <cell r="O39422">
            <v>65.02000000000001</v>
          </cell>
          <cell r="P39422">
            <v>86.42</v>
          </cell>
          <cell r="Q39422">
            <v>86.570000000000007</v>
          </cell>
          <cell r="R39422">
            <v>86.72</v>
          </cell>
          <cell r="S39422">
            <v>12.72</v>
          </cell>
        </row>
        <row r="39423">
          <cell r="A39423">
            <v>81560591</v>
          </cell>
          <cell r="B39423">
            <v>81560599</v>
          </cell>
          <cell r="C39423">
            <v>236401</v>
          </cell>
          <cell r="D39423" t="str">
            <v>PR</v>
          </cell>
          <cell r="E39423" t="str">
            <v>Capital</v>
          </cell>
          <cell r="F39423">
            <v>8.0000000000000002E-3</v>
          </cell>
          <cell r="G39423">
            <v>2</v>
          </cell>
          <cell r="H39423">
            <v>24.5</v>
          </cell>
          <cell r="I39423">
            <v>30.37</v>
          </cell>
          <cell r="J39423">
            <v>33.75</v>
          </cell>
          <cell r="K39423">
            <v>35.75</v>
          </cell>
          <cell r="L39423">
            <v>37.339999999999996</v>
          </cell>
          <cell r="M39423">
            <v>39.07</v>
          </cell>
          <cell r="N39423">
            <v>55.949999999999996</v>
          </cell>
          <cell r="O39423">
            <v>60.04</v>
          </cell>
          <cell r="P39423">
            <v>63.919999999999995</v>
          </cell>
          <cell r="Q39423">
            <v>66.320000000000007</v>
          </cell>
          <cell r="R39423">
            <v>68.09</v>
          </cell>
          <cell r="S39423">
            <v>3.26</v>
          </cell>
        </row>
        <row r="39424">
          <cell r="A39424">
            <v>81560600</v>
          </cell>
          <cell r="B39424">
            <v>81560600</v>
          </cell>
          <cell r="C39424">
            <v>236402</v>
          </cell>
          <cell r="D39424" t="str">
            <v>PR</v>
          </cell>
          <cell r="E39424" t="str">
            <v>Capital</v>
          </cell>
          <cell r="F39424">
            <v>8.0000000000000002E-3</v>
          </cell>
          <cell r="G39424">
            <v>1</v>
          </cell>
          <cell r="H39424">
            <v>15.97</v>
          </cell>
          <cell r="I39424">
            <v>19.75</v>
          </cell>
          <cell r="J39424">
            <v>26.270000000000003</v>
          </cell>
          <cell r="K39424">
            <v>29.200000000000003</v>
          </cell>
          <cell r="L39424">
            <v>33.059999999999995</v>
          </cell>
          <cell r="M39424">
            <v>37.879999999999995</v>
          </cell>
          <cell r="N39424">
            <v>64.900000000000006</v>
          </cell>
          <cell r="O39424">
            <v>65.02000000000001</v>
          </cell>
          <cell r="P39424">
            <v>86.42</v>
          </cell>
          <cell r="Q39424">
            <v>86.570000000000007</v>
          </cell>
          <cell r="R39424">
            <v>86.72</v>
          </cell>
          <cell r="S39424">
            <v>12.72</v>
          </cell>
        </row>
        <row r="39425">
          <cell r="A39425">
            <v>81560601</v>
          </cell>
          <cell r="B39425">
            <v>81560609</v>
          </cell>
          <cell r="C39425">
            <v>236404</v>
          </cell>
          <cell r="D39425" t="str">
            <v>PR</v>
          </cell>
          <cell r="E39425" t="str">
            <v>Capital</v>
          </cell>
          <cell r="F39425">
            <v>8.0000000000000002E-3</v>
          </cell>
          <cell r="G39425">
            <v>2</v>
          </cell>
          <cell r="H39425">
            <v>24.5</v>
          </cell>
          <cell r="I39425">
            <v>30.37</v>
          </cell>
          <cell r="J39425">
            <v>33.75</v>
          </cell>
          <cell r="K39425">
            <v>35.75</v>
          </cell>
          <cell r="L39425">
            <v>37.339999999999996</v>
          </cell>
          <cell r="M39425">
            <v>39.07</v>
          </cell>
          <cell r="N39425">
            <v>55.949999999999996</v>
          </cell>
          <cell r="O39425">
            <v>60.04</v>
          </cell>
          <cell r="P39425">
            <v>63.919999999999995</v>
          </cell>
          <cell r="Q39425">
            <v>66.320000000000007</v>
          </cell>
          <cell r="R39425">
            <v>68.09</v>
          </cell>
          <cell r="S39425">
            <v>3.26</v>
          </cell>
        </row>
        <row r="39426">
          <cell r="A39426">
            <v>81560610</v>
          </cell>
          <cell r="B39426">
            <v>81560610</v>
          </cell>
          <cell r="C39426">
            <v>236405</v>
          </cell>
          <cell r="D39426" t="str">
            <v>PR</v>
          </cell>
          <cell r="E39426" t="str">
            <v>Capital</v>
          </cell>
          <cell r="F39426">
            <v>8.0000000000000002E-3</v>
          </cell>
          <cell r="G39426">
            <v>1</v>
          </cell>
          <cell r="H39426">
            <v>15.97</v>
          </cell>
          <cell r="I39426">
            <v>19.75</v>
          </cell>
          <cell r="J39426">
            <v>26.270000000000003</v>
          </cell>
          <cell r="K39426">
            <v>29.200000000000003</v>
          </cell>
          <cell r="L39426">
            <v>33.059999999999995</v>
          </cell>
          <cell r="M39426">
            <v>37.879999999999995</v>
          </cell>
          <cell r="N39426">
            <v>64.900000000000006</v>
          </cell>
          <cell r="O39426">
            <v>65.02000000000001</v>
          </cell>
          <cell r="P39426">
            <v>86.42</v>
          </cell>
          <cell r="Q39426">
            <v>86.570000000000007</v>
          </cell>
          <cell r="R39426">
            <v>86.72</v>
          </cell>
          <cell r="S39426">
            <v>12.72</v>
          </cell>
        </row>
        <row r="39427">
          <cell r="A39427">
            <v>81560611</v>
          </cell>
          <cell r="B39427">
            <v>81560614</v>
          </cell>
          <cell r="C39427">
            <v>236407</v>
          </cell>
          <cell r="D39427" t="str">
            <v>PR</v>
          </cell>
          <cell r="E39427" t="str">
            <v>Capital</v>
          </cell>
          <cell r="F39427">
            <v>8.0000000000000002E-3</v>
          </cell>
          <cell r="G39427">
            <v>2</v>
          </cell>
          <cell r="H39427">
            <v>24.5</v>
          </cell>
          <cell r="I39427">
            <v>30.37</v>
          </cell>
          <cell r="J39427">
            <v>33.75</v>
          </cell>
          <cell r="K39427">
            <v>35.75</v>
          </cell>
          <cell r="L39427">
            <v>37.339999999999996</v>
          </cell>
          <cell r="M39427">
            <v>39.07</v>
          </cell>
          <cell r="N39427">
            <v>55.949999999999996</v>
          </cell>
          <cell r="O39427">
            <v>60.04</v>
          </cell>
          <cell r="P39427">
            <v>63.919999999999995</v>
          </cell>
          <cell r="Q39427">
            <v>66.320000000000007</v>
          </cell>
          <cell r="R39427">
            <v>68.09</v>
          </cell>
          <cell r="S39427">
            <v>3.26</v>
          </cell>
        </row>
        <row r="39428">
          <cell r="A39428">
            <v>81560615</v>
          </cell>
          <cell r="B39428">
            <v>81560615</v>
          </cell>
          <cell r="C39428">
            <v>236408</v>
          </cell>
          <cell r="D39428" t="str">
            <v>PR</v>
          </cell>
          <cell r="E39428" t="str">
            <v>Capital</v>
          </cell>
          <cell r="F39428">
            <v>8.0000000000000002E-3</v>
          </cell>
          <cell r="G39428">
            <v>1</v>
          </cell>
          <cell r="H39428">
            <v>15.97</v>
          </cell>
          <cell r="I39428">
            <v>19.75</v>
          </cell>
          <cell r="J39428">
            <v>26.270000000000003</v>
          </cell>
          <cell r="K39428">
            <v>29.200000000000003</v>
          </cell>
          <cell r="L39428">
            <v>33.059999999999995</v>
          </cell>
          <cell r="M39428">
            <v>37.879999999999995</v>
          </cell>
          <cell r="N39428">
            <v>64.900000000000006</v>
          </cell>
          <cell r="O39428">
            <v>65.02000000000001</v>
          </cell>
          <cell r="P39428">
            <v>86.42</v>
          </cell>
          <cell r="Q39428">
            <v>86.570000000000007</v>
          </cell>
          <cell r="R39428">
            <v>86.72</v>
          </cell>
          <cell r="S39428">
            <v>12.72</v>
          </cell>
        </row>
        <row r="39429">
          <cell r="A39429">
            <v>81560616</v>
          </cell>
          <cell r="B39429">
            <v>81560619</v>
          </cell>
          <cell r="C39429">
            <v>236410</v>
          </cell>
          <cell r="D39429" t="str">
            <v>PR</v>
          </cell>
          <cell r="E39429" t="str">
            <v>Capital</v>
          </cell>
          <cell r="F39429">
            <v>8.0000000000000002E-3</v>
          </cell>
          <cell r="G39429">
            <v>2</v>
          </cell>
          <cell r="H39429">
            <v>24.5</v>
          </cell>
          <cell r="I39429">
            <v>30.37</v>
          </cell>
          <cell r="J39429">
            <v>33.75</v>
          </cell>
          <cell r="K39429">
            <v>35.75</v>
          </cell>
          <cell r="L39429">
            <v>37.339999999999996</v>
          </cell>
          <cell r="M39429">
            <v>39.07</v>
          </cell>
          <cell r="N39429">
            <v>55.949999999999996</v>
          </cell>
          <cell r="O39429">
            <v>60.04</v>
          </cell>
          <cell r="P39429">
            <v>63.919999999999995</v>
          </cell>
          <cell r="Q39429">
            <v>66.320000000000007</v>
          </cell>
          <cell r="R39429">
            <v>68.09</v>
          </cell>
          <cell r="S39429">
            <v>3.26</v>
          </cell>
        </row>
        <row r="39430">
          <cell r="A39430">
            <v>81560620</v>
          </cell>
          <cell r="B39430">
            <v>81560620</v>
          </cell>
          <cell r="C39430">
            <v>236411</v>
          </cell>
          <cell r="D39430" t="str">
            <v>PR</v>
          </cell>
          <cell r="E39430" t="str">
            <v>Capital</v>
          </cell>
          <cell r="F39430">
            <v>8.0000000000000002E-3</v>
          </cell>
          <cell r="G39430">
            <v>1</v>
          </cell>
          <cell r="H39430">
            <v>15.97</v>
          </cell>
          <cell r="I39430">
            <v>19.75</v>
          </cell>
          <cell r="J39430">
            <v>26.270000000000003</v>
          </cell>
          <cell r="K39430">
            <v>29.200000000000003</v>
          </cell>
          <cell r="L39430">
            <v>33.059999999999995</v>
          </cell>
          <cell r="M39430">
            <v>37.879999999999995</v>
          </cell>
          <cell r="N39430">
            <v>64.900000000000006</v>
          </cell>
          <cell r="O39430">
            <v>65.02000000000001</v>
          </cell>
          <cell r="P39430">
            <v>86.42</v>
          </cell>
          <cell r="Q39430">
            <v>86.570000000000007</v>
          </cell>
          <cell r="R39430">
            <v>86.72</v>
          </cell>
          <cell r="S39430">
            <v>12.72</v>
          </cell>
        </row>
        <row r="39431">
          <cell r="A39431">
            <v>81560621</v>
          </cell>
          <cell r="B39431">
            <v>81560629</v>
          </cell>
          <cell r="C39431">
            <v>236413</v>
          </cell>
          <cell r="D39431" t="str">
            <v>PR</v>
          </cell>
          <cell r="E39431" t="str">
            <v>Capital</v>
          </cell>
          <cell r="F39431">
            <v>8.0000000000000002E-3</v>
          </cell>
          <cell r="G39431">
            <v>2</v>
          </cell>
          <cell r="H39431">
            <v>24.5</v>
          </cell>
          <cell r="I39431">
            <v>30.37</v>
          </cell>
          <cell r="J39431">
            <v>33.75</v>
          </cell>
          <cell r="K39431">
            <v>35.75</v>
          </cell>
          <cell r="L39431">
            <v>37.339999999999996</v>
          </cell>
          <cell r="M39431">
            <v>39.07</v>
          </cell>
          <cell r="N39431">
            <v>55.949999999999996</v>
          </cell>
          <cell r="O39431">
            <v>60.04</v>
          </cell>
          <cell r="P39431">
            <v>63.919999999999995</v>
          </cell>
          <cell r="Q39431">
            <v>66.320000000000007</v>
          </cell>
          <cell r="R39431">
            <v>68.09</v>
          </cell>
          <cell r="S39431">
            <v>3.26</v>
          </cell>
        </row>
        <row r="39432">
          <cell r="A39432">
            <v>81560630</v>
          </cell>
          <cell r="B39432">
            <v>81560630</v>
          </cell>
          <cell r="C39432">
            <v>236414</v>
          </cell>
          <cell r="D39432" t="str">
            <v>PR</v>
          </cell>
          <cell r="E39432" t="str">
            <v>Capital</v>
          </cell>
          <cell r="F39432">
            <v>8.0000000000000002E-3</v>
          </cell>
          <cell r="G39432">
            <v>1</v>
          </cell>
          <cell r="H39432">
            <v>15.97</v>
          </cell>
          <cell r="I39432">
            <v>19.75</v>
          </cell>
          <cell r="J39432">
            <v>26.270000000000003</v>
          </cell>
          <cell r="K39432">
            <v>29.200000000000003</v>
          </cell>
          <cell r="L39432">
            <v>33.059999999999995</v>
          </cell>
          <cell r="M39432">
            <v>37.879999999999995</v>
          </cell>
          <cell r="N39432">
            <v>64.900000000000006</v>
          </cell>
          <cell r="O39432">
            <v>65.02000000000001</v>
          </cell>
          <cell r="P39432">
            <v>86.42</v>
          </cell>
          <cell r="Q39432">
            <v>86.570000000000007</v>
          </cell>
          <cell r="R39432">
            <v>86.72</v>
          </cell>
          <cell r="S39432">
            <v>12.72</v>
          </cell>
        </row>
        <row r="39433">
          <cell r="A39433">
            <v>81560631</v>
          </cell>
          <cell r="B39433">
            <v>81560639</v>
          </cell>
          <cell r="C39433">
            <v>236416</v>
          </cell>
          <cell r="D39433" t="str">
            <v>PR</v>
          </cell>
          <cell r="E39433" t="str">
            <v>Capital</v>
          </cell>
          <cell r="F39433">
            <v>8.0000000000000002E-3</v>
          </cell>
          <cell r="G39433">
            <v>2</v>
          </cell>
          <cell r="H39433">
            <v>24.5</v>
          </cell>
          <cell r="I39433">
            <v>30.37</v>
          </cell>
          <cell r="J39433">
            <v>33.75</v>
          </cell>
          <cell r="K39433">
            <v>35.75</v>
          </cell>
          <cell r="L39433">
            <v>37.339999999999996</v>
          </cell>
          <cell r="M39433">
            <v>39.07</v>
          </cell>
          <cell r="N39433">
            <v>55.949999999999996</v>
          </cell>
          <cell r="O39433">
            <v>60.04</v>
          </cell>
          <cell r="P39433">
            <v>63.919999999999995</v>
          </cell>
          <cell r="Q39433">
            <v>66.320000000000007</v>
          </cell>
          <cell r="R39433">
            <v>68.09</v>
          </cell>
          <cell r="S39433">
            <v>3.26</v>
          </cell>
        </row>
        <row r="39434">
          <cell r="A39434">
            <v>81560640</v>
          </cell>
          <cell r="B39434">
            <v>81560640</v>
          </cell>
          <cell r="C39434">
            <v>236417</v>
          </cell>
          <cell r="D39434" t="str">
            <v>PR</v>
          </cell>
          <cell r="E39434" t="str">
            <v>Capital</v>
          </cell>
          <cell r="F39434">
            <v>8.0000000000000002E-3</v>
          </cell>
          <cell r="G39434">
            <v>1</v>
          </cell>
          <cell r="H39434">
            <v>15.97</v>
          </cell>
          <cell r="I39434">
            <v>19.75</v>
          </cell>
          <cell r="J39434">
            <v>26.270000000000003</v>
          </cell>
          <cell r="K39434">
            <v>29.200000000000003</v>
          </cell>
          <cell r="L39434">
            <v>33.059999999999995</v>
          </cell>
          <cell r="M39434">
            <v>37.879999999999995</v>
          </cell>
          <cell r="N39434">
            <v>64.900000000000006</v>
          </cell>
          <cell r="O39434">
            <v>65.02000000000001</v>
          </cell>
          <cell r="P39434">
            <v>86.42</v>
          </cell>
          <cell r="Q39434">
            <v>86.570000000000007</v>
          </cell>
          <cell r="R39434">
            <v>86.72</v>
          </cell>
          <cell r="S39434">
            <v>12.72</v>
          </cell>
        </row>
        <row r="39435">
          <cell r="A39435">
            <v>81560641</v>
          </cell>
          <cell r="B39435">
            <v>81560644</v>
          </cell>
          <cell r="C39435">
            <v>236419</v>
          </cell>
          <cell r="D39435" t="str">
            <v>PR</v>
          </cell>
          <cell r="E39435" t="str">
            <v>Capital</v>
          </cell>
          <cell r="F39435">
            <v>8.0000000000000002E-3</v>
          </cell>
          <cell r="G39435">
            <v>2</v>
          </cell>
          <cell r="H39435">
            <v>24.5</v>
          </cell>
          <cell r="I39435">
            <v>30.37</v>
          </cell>
          <cell r="J39435">
            <v>33.75</v>
          </cell>
          <cell r="K39435">
            <v>35.75</v>
          </cell>
          <cell r="L39435">
            <v>37.339999999999996</v>
          </cell>
          <cell r="M39435">
            <v>39.07</v>
          </cell>
          <cell r="N39435">
            <v>55.949999999999996</v>
          </cell>
          <cell r="O39435">
            <v>60.04</v>
          </cell>
          <cell r="P39435">
            <v>63.919999999999995</v>
          </cell>
          <cell r="Q39435">
            <v>66.320000000000007</v>
          </cell>
          <cell r="R39435">
            <v>68.09</v>
          </cell>
          <cell r="S39435">
            <v>3.26</v>
          </cell>
        </row>
        <row r="39436">
          <cell r="A39436">
            <v>81560645</v>
          </cell>
          <cell r="B39436">
            <v>81560645</v>
          </cell>
          <cell r="C39436">
            <v>236420</v>
          </cell>
          <cell r="D39436" t="str">
            <v>PR</v>
          </cell>
          <cell r="E39436" t="str">
            <v>Capital</v>
          </cell>
          <cell r="F39436">
            <v>8.0000000000000002E-3</v>
          </cell>
          <cell r="G39436">
            <v>1</v>
          </cell>
          <cell r="H39436">
            <v>15.97</v>
          </cell>
          <cell r="I39436">
            <v>19.75</v>
          </cell>
          <cell r="J39436">
            <v>26.270000000000003</v>
          </cell>
          <cell r="K39436">
            <v>29.200000000000003</v>
          </cell>
          <cell r="L39436">
            <v>33.059999999999995</v>
          </cell>
          <cell r="M39436">
            <v>37.879999999999995</v>
          </cell>
          <cell r="N39436">
            <v>64.900000000000006</v>
          </cell>
          <cell r="O39436">
            <v>65.02000000000001</v>
          </cell>
          <cell r="P39436">
            <v>86.42</v>
          </cell>
          <cell r="Q39436">
            <v>86.570000000000007</v>
          </cell>
          <cell r="R39436">
            <v>86.72</v>
          </cell>
          <cell r="S39436">
            <v>12.72</v>
          </cell>
        </row>
        <row r="39437">
          <cell r="A39437">
            <v>81560646</v>
          </cell>
          <cell r="B39437">
            <v>81560649</v>
          </cell>
          <cell r="C39437">
            <v>236422</v>
          </cell>
          <cell r="D39437" t="str">
            <v>PR</v>
          </cell>
          <cell r="E39437" t="str">
            <v>Capital</v>
          </cell>
          <cell r="F39437">
            <v>8.0000000000000002E-3</v>
          </cell>
          <cell r="G39437">
            <v>2</v>
          </cell>
          <cell r="H39437">
            <v>24.5</v>
          </cell>
          <cell r="I39437">
            <v>30.37</v>
          </cell>
          <cell r="J39437">
            <v>33.75</v>
          </cell>
          <cell r="K39437">
            <v>35.75</v>
          </cell>
          <cell r="L39437">
            <v>37.339999999999996</v>
          </cell>
          <cell r="M39437">
            <v>39.07</v>
          </cell>
          <cell r="N39437">
            <v>55.949999999999996</v>
          </cell>
          <cell r="O39437">
            <v>60.04</v>
          </cell>
          <cell r="P39437">
            <v>63.919999999999995</v>
          </cell>
          <cell r="Q39437">
            <v>66.320000000000007</v>
          </cell>
          <cell r="R39437">
            <v>68.09</v>
          </cell>
          <cell r="S39437">
            <v>3.26</v>
          </cell>
        </row>
        <row r="39438">
          <cell r="A39438">
            <v>81560650</v>
          </cell>
          <cell r="B39438">
            <v>81560650</v>
          </cell>
          <cell r="C39438">
            <v>236423</v>
          </cell>
          <cell r="D39438" t="str">
            <v>PR</v>
          </cell>
          <cell r="E39438" t="str">
            <v>Capital</v>
          </cell>
          <cell r="F39438">
            <v>8.0000000000000002E-3</v>
          </cell>
          <cell r="G39438">
            <v>1</v>
          </cell>
          <cell r="H39438">
            <v>15.97</v>
          </cell>
          <cell r="I39438">
            <v>19.75</v>
          </cell>
          <cell r="J39438">
            <v>26.270000000000003</v>
          </cell>
          <cell r="K39438">
            <v>29.200000000000003</v>
          </cell>
          <cell r="L39438">
            <v>33.059999999999995</v>
          </cell>
          <cell r="M39438">
            <v>37.879999999999995</v>
          </cell>
          <cell r="N39438">
            <v>64.900000000000006</v>
          </cell>
          <cell r="O39438">
            <v>65.02000000000001</v>
          </cell>
          <cell r="P39438">
            <v>86.42</v>
          </cell>
          <cell r="Q39438">
            <v>86.570000000000007</v>
          </cell>
          <cell r="R39438">
            <v>86.72</v>
          </cell>
          <cell r="S39438">
            <v>12.72</v>
          </cell>
        </row>
        <row r="39439">
          <cell r="A39439">
            <v>81560651</v>
          </cell>
          <cell r="B39439">
            <v>81560659</v>
          </cell>
          <cell r="C39439">
            <v>236425</v>
          </cell>
          <cell r="D39439" t="str">
            <v>PR</v>
          </cell>
          <cell r="E39439" t="str">
            <v>Capital</v>
          </cell>
          <cell r="F39439">
            <v>8.0000000000000002E-3</v>
          </cell>
          <cell r="G39439">
            <v>2</v>
          </cell>
          <cell r="H39439">
            <v>24.5</v>
          </cell>
          <cell r="I39439">
            <v>30.37</v>
          </cell>
          <cell r="J39439">
            <v>33.75</v>
          </cell>
          <cell r="K39439">
            <v>35.75</v>
          </cell>
          <cell r="L39439">
            <v>37.339999999999996</v>
          </cell>
          <cell r="M39439">
            <v>39.07</v>
          </cell>
          <cell r="N39439">
            <v>55.949999999999996</v>
          </cell>
          <cell r="O39439">
            <v>60.04</v>
          </cell>
          <cell r="P39439">
            <v>63.919999999999995</v>
          </cell>
          <cell r="Q39439">
            <v>66.320000000000007</v>
          </cell>
          <cell r="R39439">
            <v>68.09</v>
          </cell>
          <cell r="S39439">
            <v>3.26</v>
          </cell>
        </row>
        <row r="39440">
          <cell r="A39440">
            <v>81560660</v>
          </cell>
          <cell r="B39440">
            <v>81560660</v>
          </cell>
          <cell r="C39440">
            <v>236426</v>
          </cell>
          <cell r="D39440" t="str">
            <v>PR</v>
          </cell>
          <cell r="E39440" t="str">
            <v>Capital</v>
          </cell>
          <cell r="F39440">
            <v>8.0000000000000002E-3</v>
          </cell>
          <cell r="G39440">
            <v>1</v>
          </cell>
          <cell r="H39440">
            <v>15.97</v>
          </cell>
          <cell r="I39440">
            <v>19.75</v>
          </cell>
          <cell r="J39440">
            <v>26.270000000000003</v>
          </cell>
          <cell r="K39440">
            <v>29.200000000000003</v>
          </cell>
          <cell r="L39440">
            <v>33.059999999999995</v>
          </cell>
          <cell r="M39440">
            <v>37.879999999999995</v>
          </cell>
          <cell r="N39440">
            <v>64.900000000000006</v>
          </cell>
          <cell r="O39440">
            <v>65.02000000000001</v>
          </cell>
          <cell r="P39440">
            <v>86.42</v>
          </cell>
          <cell r="Q39440">
            <v>86.570000000000007</v>
          </cell>
          <cell r="R39440">
            <v>86.72</v>
          </cell>
          <cell r="S39440">
            <v>12.72</v>
          </cell>
        </row>
        <row r="39441">
          <cell r="A39441">
            <v>81560661</v>
          </cell>
          <cell r="B39441">
            <v>81560669</v>
          </cell>
          <cell r="C39441">
            <v>236428</v>
          </cell>
          <cell r="D39441" t="str">
            <v>PR</v>
          </cell>
          <cell r="E39441" t="str">
            <v>Capital</v>
          </cell>
          <cell r="F39441">
            <v>8.0000000000000002E-3</v>
          </cell>
          <cell r="G39441">
            <v>2</v>
          </cell>
          <cell r="H39441">
            <v>24.5</v>
          </cell>
          <cell r="I39441">
            <v>30.37</v>
          </cell>
          <cell r="J39441">
            <v>33.75</v>
          </cell>
          <cell r="K39441">
            <v>35.75</v>
          </cell>
          <cell r="L39441">
            <v>37.339999999999996</v>
          </cell>
          <cell r="M39441">
            <v>39.07</v>
          </cell>
          <cell r="N39441">
            <v>55.949999999999996</v>
          </cell>
          <cell r="O39441">
            <v>60.04</v>
          </cell>
          <cell r="P39441">
            <v>63.919999999999995</v>
          </cell>
          <cell r="Q39441">
            <v>66.320000000000007</v>
          </cell>
          <cell r="R39441">
            <v>68.09</v>
          </cell>
          <cell r="S39441">
            <v>3.26</v>
          </cell>
        </row>
        <row r="39442">
          <cell r="A39442">
            <v>81560670</v>
          </cell>
          <cell r="B39442">
            <v>81560670</v>
          </cell>
          <cell r="C39442">
            <v>236429</v>
          </cell>
          <cell r="D39442" t="str">
            <v>PR</v>
          </cell>
          <cell r="E39442" t="str">
            <v>Capital</v>
          </cell>
          <cell r="F39442">
            <v>8.0000000000000002E-3</v>
          </cell>
          <cell r="G39442">
            <v>1</v>
          </cell>
          <cell r="H39442">
            <v>15.97</v>
          </cell>
          <cell r="I39442">
            <v>19.75</v>
          </cell>
          <cell r="J39442">
            <v>26.270000000000003</v>
          </cell>
          <cell r="K39442">
            <v>29.200000000000003</v>
          </cell>
          <cell r="L39442">
            <v>33.059999999999995</v>
          </cell>
          <cell r="M39442">
            <v>37.879999999999995</v>
          </cell>
          <cell r="N39442">
            <v>64.900000000000006</v>
          </cell>
          <cell r="O39442">
            <v>65.02000000000001</v>
          </cell>
          <cell r="P39442">
            <v>86.42</v>
          </cell>
          <cell r="Q39442">
            <v>86.570000000000007</v>
          </cell>
          <cell r="R39442">
            <v>86.72</v>
          </cell>
          <cell r="S39442">
            <v>12.72</v>
          </cell>
        </row>
        <row r="39443">
          <cell r="A39443">
            <v>81560671</v>
          </cell>
          <cell r="B39443">
            <v>81560679</v>
          </cell>
          <cell r="C39443">
            <v>236431</v>
          </cell>
          <cell r="D39443" t="str">
            <v>PR</v>
          </cell>
          <cell r="E39443" t="str">
            <v>Capital</v>
          </cell>
          <cell r="F39443">
            <v>8.0000000000000002E-3</v>
          </cell>
          <cell r="G39443">
            <v>2</v>
          </cell>
          <cell r="H39443">
            <v>24.5</v>
          </cell>
          <cell r="I39443">
            <v>30.37</v>
          </cell>
          <cell r="J39443">
            <v>33.75</v>
          </cell>
          <cell r="K39443">
            <v>35.75</v>
          </cell>
          <cell r="L39443">
            <v>37.339999999999996</v>
          </cell>
          <cell r="M39443">
            <v>39.07</v>
          </cell>
          <cell r="N39443">
            <v>55.949999999999996</v>
          </cell>
          <cell r="O39443">
            <v>60.04</v>
          </cell>
          <cell r="P39443">
            <v>63.919999999999995</v>
          </cell>
          <cell r="Q39443">
            <v>66.320000000000007</v>
          </cell>
          <cell r="R39443">
            <v>68.09</v>
          </cell>
          <cell r="S39443">
            <v>3.26</v>
          </cell>
        </row>
        <row r="39444">
          <cell r="A39444">
            <v>81560680</v>
          </cell>
          <cell r="B39444">
            <v>81560680</v>
          </cell>
          <cell r="C39444">
            <v>236432</v>
          </cell>
          <cell r="D39444" t="str">
            <v>PR</v>
          </cell>
          <cell r="E39444" t="str">
            <v>Capital</v>
          </cell>
          <cell r="F39444">
            <v>8.0000000000000002E-3</v>
          </cell>
          <cell r="G39444">
            <v>1</v>
          </cell>
          <cell r="H39444">
            <v>15.97</v>
          </cell>
          <cell r="I39444">
            <v>19.75</v>
          </cell>
          <cell r="J39444">
            <v>26.270000000000003</v>
          </cell>
          <cell r="K39444">
            <v>29.200000000000003</v>
          </cell>
          <cell r="L39444">
            <v>33.059999999999995</v>
          </cell>
          <cell r="M39444">
            <v>37.879999999999995</v>
          </cell>
          <cell r="N39444">
            <v>64.900000000000006</v>
          </cell>
          <cell r="O39444">
            <v>65.02000000000001</v>
          </cell>
          <cell r="P39444">
            <v>86.42</v>
          </cell>
          <cell r="Q39444">
            <v>86.570000000000007</v>
          </cell>
          <cell r="R39444">
            <v>86.72</v>
          </cell>
          <cell r="S39444">
            <v>12.72</v>
          </cell>
        </row>
        <row r="39445">
          <cell r="A39445">
            <v>81560681</v>
          </cell>
          <cell r="B39445">
            <v>81560689</v>
          </cell>
          <cell r="C39445">
            <v>236434</v>
          </cell>
          <cell r="D39445" t="str">
            <v>PR</v>
          </cell>
          <cell r="E39445" t="str">
            <v>Capital</v>
          </cell>
          <cell r="F39445">
            <v>8.0000000000000002E-3</v>
          </cell>
          <cell r="G39445">
            <v>2</v>
          </cell>
          <cell r="H39445">
            <v>24.5</v>
          </cell>
          <cell r="I39445">
            <v>30.37</v>
          </cell>
          <cell r="J39445">
            <v>33.75</v>
          </cell>
          <cell r="K39445">
            <v>35.75</v>
          </cell>
          <cell r="L39445">
            <v>37.339999999999996</v>
          </cell>
          <cell r="M39445">
            <v>39.07</v>
          </cell>
          <cell r="N39445">
            <v>55.949999999999996</v>
          </cell>
          <cell r="O39445">
            <v>60.04</v>
          </cell>
          <cell r="P39445">
            <v>63.919999999999995</v>
          </cell>
          <cell r="Q39445">
            <v>66.320000000000007</v>
          </cell>
          <cell r="R39445">
            <v>68.09</v>
          </cell>
          <cell r="S39445">
            <v>3.26</v>
          </cell>
        </row>
        <row r="39446">
          <cell r="A39446">
            <v>81560690</v>
          </cell>
          <cell r="B39446">
            <v>81560690</v>
          </cell>
          <cell r="C39446">
            <v>236435</v>
          </cell>
          <cell r="D39446" t="str">
            <v>PR</v>
          </cell>
          <cell r="E39446" t="str">
            <v>Capital</v>
          </cell>
          <cell r="F39446">
            <v>8.0000000000000002E-3</v>
          </cell>
          <cell r="G39446">
            <v>1</v>
          </cell>
          <cell r="H39446">
            <v>15.97</v>
          </cell>
          <cell r="I39446">
            <v>19.75</v>
          </cell>
          <cell r="J39446">
            <v>26.270000000000003</v>
          </cell>
          <cell r="K39446">
            <v>29.200000000000003</v>
          </cell>
          <cell r="L39446">
            <v>33.059999999999995</v>
          </cell>
          <cell r="M39446">
            <v>37.879999999999995</v>
          </cell>
          <cell r="N39446">
            <v>64.900000000000006</v>
          </cell>
          <cell r="O39446">
            <v>65.02000000000001</v>
          </cell>
          <cell r="P39446">
            <v>86.42</v>
          </cell>
          <cell r="Q39446">
            <v>86.570000000000007</v>
          </cell>
          <cell r="R39446">
            <v>86.72</v>
          </cell>
          <cell r="S39446">
            <v>12.72</v>
          </cell>
        </row>
        <row r="39447">
          <cell r="A39447">
            <v>81560691</v>
          </cell>
          <cell r="B39447">
            <v>81560699</v>
          </cell>
          <cell r="C39447">
            <v>236437</v>
          </cell>
          <cell r="D39447" t="str">
            <v>PR</v>
          </cell>
          <cell r="E39447" t="str">
            <v>Capital</v>
          </cell>
          <cell r="F39447">
            <v>8.0000000000000002E-3</v>
          </cell>
          <cell r="G39447">
            <v>2</v>
          </cell>
          <cell r="H39447">
            <v>24.5</v>
          </cell>
          <cell r="I39447">
            <v>30.37</v>
          </cell>
          <cell r="J39447">
            <v>33.75</v>
          </cell>
          <cell r="K39447">
            <v>35.75</v>
          </cell>
          <cell r="L39447">
            <v>37.339999999999996</v>
          </cell>
          <cell r="M39447">
            <v>39.07</v>
          </cell>
          <cell r="N39447">
            <v>55.949999999999996</v>
          </cell>
          <cell r="O39447">
            <v>60.04</v>
          </cell>
          <cell r="P39447">
            <v>63.919999999999995</v>
          </cell>
          <cell r="Q39447">
            <v>66.320000000000007</v>
          </cell>
          <cell r="R39447">
            <v>68.09</v>
          </cell>
          <cell r="S39447">
            <v>3.26</v>
          </cell>
        </row>
        <row r="39448">
          <cell r="A39448">
            <v>81560700</v>
          </cell>
          <cell r="B39448">
            <v>81560700</v>
          </cell>
          <cell r="C39448">
            <v>236438</v>
          </cell>
          <cell r="D39448" t="str">
            <v>PR</v>
          </cell>
          <cell r="E39448" t="str">
            <v>Capital</v>
          </cell>
          <cell r="F39448">
            <v>8.0000000000000002E-3</v>
          </cell>
          <cell r="G39448">
            <v>1</v>
          </cell>
          <cell r="H39448">
            <v>15.97</v>
          </cell>
          <cell r="I39448">
            <v>19.75</v>
          </cell>
          <cell r="J39448">
            <v>26.270000000000003</v>
          </cell>
          <cell r="K39448">
            <v>29.200000000000003</v>
          </cell>
          <cell r="L39448">
            <v>33.059999999999995</v>
          </cell>
          <cell r="M39448">
            <v>37.879999999999995</v>
          </cell>
          <cell r="N39448">
            <v>64.900000000000006</v>
          </cell>
          <cell r="O39448">
            <v>65.02000000000001</v>
          </cell>
          <cell r="P39448">
            <v>86.42</v>
          </cell>
          <cell r="Q39448">
            <v>86.570000000000007</v>
          </cell>
          <cell r="R39448">
            <v>86.72</v>
          </cell>
          <cell r="S39448">
            <v>12.72</v>
          </cell>
        </row>
        <row r="39449">
          <cell r="A39449">
            <v>81560701</v>
          </cell>
          <cell r="B39449">
            <v>81560709</v>
          </cell>
          <cell r="C39449">
            <v>236440</v>
          </cell>
          <cell r="D39449" t="str">
            <v>PR</v>
          </cell>
          <cell r="E39449" t="str">
            <v>Capital</v>
          </cell>
          <cell r="F39449">
            <v>8.0000000000000002E-3</v>
          </cell>
          <cell r="G39449">
            <v>2</v>
          </cell>
          <cell r="H39449">
            <v>24.5</v>
          </cell>
          <cell r="I39449">
            <v>30.37</v>
          </cell>
          <cell r="J39449">
            <v>33.75</v>
          </cell>
          <cell r="K39449">
            <v>35.75</v>
          </cell>
          <cell r="L39449">
            <v>37.339999999999996</v>
          </cell>
          <cell r="M39449">
            <v>39.07</v>
          </cell>
          <cell r="N39449">
            <v>55.949999999999996</v>
          </cell>
          <cell r="O39449">
            <v>60.04</v>
          </cell>
          <cell r="P39449">
            <v>63.919999999999995</v>
          </cell>
          <cell r="Q39449">
            <v>66.320000000000007</v>
          </cell>
          <cell r="R39449">
            <v>68.09</v>
          </cell>
          <cell r="S39449">
            <v>3.26</v>
          </cell>
        </row>
        <row r="39450">
          <cell r="A39450">
            <v>81560710</v>
          </cell>
          <cell r="B39450">
            <v>81560710</v>
          </cell>
          <cell r="C39450">
            <v>236441</v>
          </cell>
          <cell r="D39450" t="str">
            <v>PR</v>
          </cell>
          <cell r="E39450" t="str">
            <v>Capital</v>
          </cell>
          <cell r="F39450">
            <v>8.0000000000000002E-3</v>
          </cell>
          <cell r="G39450">
            <v>1</v>
          </cell>
          <cell r="H39450">
            <v>15.97</v>
          </cell>
          <cell r="I39450">
            <v>19.75</v>
          </cell>
          <cell r="J39450">
            <v>26.270000000000003</v>
          </cell>
          <cell r="K39450">
            <v>29.200000000000003</v>
          </cell>
          <cell r="L39450">
            <v>33.059999999999995</v>
          </cell>
          <cell r="M39450">
            <v>37.879999999999995</v>
          </cell>
          <cell r="N39450">
            <v>64.900000000000006</v>
          </cell>
          <cell r="O39450">
            <v>65.02000000000001</v>
          </cell>
          <cell r="P39450">
            <v>86.42</v>
          </cell>
          <cell r="Q39450">
            <v>86.570000000000007</v>
          </cell>
          <cell r="R39450">
            <v>86.72</v>
          </cell>
          <cell r="S39450">
            <v>12.72</v>
          </cell>
        </row>
        <row r="39451">
          <cell r="A39451">
            <v>81560711</v>
          </cell>
          <cell r="B39451">
            <v>81560719</v>
          </cell>
          <cell r="C39451">
            <v>236443</v>
          </cell>
          <cell r="D39451" t="str">
            <v>PR</v>
          </cell>
          <cell r="E39451" t="str">
            <v>Capital</v>
          </cell>
          <cell r="F39451">
            <v>8.0000000000000002E-3</v>
          </cell>
          <cell r="G39451">
            <v>2</v>
          </cell>
          <cell r="H39451">
            <v>24.5</v>
          </cell>
          <cell r="I39451">
            <v>30.37</v>
          </cell>
          <cell r="J39451">
            <v>33.75</v>
          </cell>
          <cell r="K39451">
            <v>35.75</v>
          </cell>
          <cell r="L39451">
            <v>37.339999999999996</v>
          </cell>
          <cell r="M39451">
            <v>39.07</v>
          </cell>
          <cell r="N39451">
            <v>55.949999999999996</v>
          </cell>
          <cell r="O39451">
            <v>60.04</v>
          </cell>
          <cell r="P39451">
            <v>63.919999999999995</v>
          </cell>
          <cell r="Q39451">
            <v>66.320000000000007</v>
          </cell>
          <cell r="R39451">
            <v>68.09</v>
          </cell>
          <cell r="S39451">
            <v>3.26</v>
          </cell>
        </row>
        <row r="39452">
          <cell r="A39452">
            <v>81560720</v>
          </cell>
          <cell r="B39452">
            <v>81560720</v>
          </cell>
          <cell r="C39452">
            <v>236444</v>
          </cell>
          <cell r="D39452" t="str">
            <v>PR</v>
          </cell>
          <cell r="E39452" t="str">
            <v>Capital</v>
          </cell>
          <cell r="F39452">
            <v>8.0000000000000002E-3</v>
          </cell>
          <cell r="G39452">
            <v>1</v>
          </cell>
          <cell r="H39452">
            <v>15.97</v>
          </cell>
          <cell r="I39452">
            <v>19.75</v>
          </cell>
          <cell r="J39452">
            <v>26.270000000000003</v>
          </cell>
          <cell r="K39452">
            <v>29.200000000000003</v>
          </cell>
          <cell r="L39452">
            <v>33.059999999999995</v>
          </cell>
          <cell r="M39452">
            <v>37.879999999999995</v>
          </cell>
          <cell r="N39452">
            <v>64.900000000000006</v>
          </cell>
          <cell r="O39452">
            <v>65.02000000000001</v>
          </cell>
          <cell r="P39452">
            <v>86.42</v>
          </cell>
          <cell r="Q39452">
            <v>86.570000000000007</v>
          </cell>
          <cell r="R39452">
            <v>86.72</v>
          </cell>
          <cell r="S39452">
            <v>12.72</v>
          </cell>
        </row>
        <row r="39453">
          <cell r="A39453">
            <v>81560721</v>
          </cell>
          <cell r="B39453">
            <v>81560729</v>
          </cell>
          <cell r="C39453">
            <v>236446</v>
          </cell>
          <cell r="D39453" t="str">
            <v>PR</v>
          </cell>
          <cell r="E39453" t="str">
            <v>Capital</v>
          </cell>
          <cell r="F39453">
            <v>8.0000000000000002E-3</v>
          </cell>
          <cell r="G39453">
            <v>2</v>
          </cell>
          <cell r="H39453">
            <v>24.5</v>
          </cell>
          <cell r="I39453">
            <v>30.37</v>
          </cell>
          <cell r="J39453">
            <v>33.75</v>
          </cell>
          <cell r="K39453">
            <v>35.75</v>
          </cell>
          <cell r="L39453">
            <v>37.339999999999996</v>
          </cell>
          <cell r="M39453">
            <v>39.07</v>
          </cell>
          <cell r="N39453">
            <v>55.949999999999996</v>
          </cell>
          <cell r="O39453">
            <v>60.04</v>
          </cell>
          <cell r="P39453">
            <v>63.919999999999995</v>
          </cell>
          <cell r="Q39453">
            <v>66.320000000000007</v>
          </cell>
          <cell r="R39453">
            <v>68.09</v>
          </cell>
          <cell r="S39453">
            <v>3.26</v>
          </cell>
        </row>
        <row r="39454">
          <cell r="A39454">
            <v>81560730</v>
          </cell>
          <cell r="B39454">
            <v>81560730</v>
          </cell>
          <cell r="C39454">
            <v>236447</v>
          </cell>
          <cell r="D39454" t="str">
            <v>PR</v>
          </cell>
          <cell r="E39454" t="str">
            <v>Capital</v>
          </cell>
          <cell r="F39454">
            <v>8.0000000000000002E-3</v>
          </cell>
          <cell r="G39454">
            <v>1</v>
          </cell>
          <cell r="H39454">
            <v>15.97</v>
          </cell>
          <cell r="I39454">
            <v>19.75</v>
          </cell>
          <cell r="J39454">
            <v>26.270000000000003</v>
          </cell>
          <cell r="K39454">
            <v>29.200000000000003</v>
          </cell>
          <cell r="L39454">
            <v>33.059999999999995</v>
          </cell>
          <cell r="M39454">
            <v>37.879999999999995</v>
          </cell>
          <cell r="N39454">
            <v>64.900000000000006</v>
          </cell>
          <cell r="O39454">
            <v>65.02000000000001</v>
          </cell>
          <cell r="P39454">
            <v>86.42</v>
          </cell>
          <cell r="Q39454">
            <v>86.570000000000007</v>
          </cell>
          <cell r="R39454">
            <v>86.72</v>
          </cell>
          <cell r="S39454">
            <v>12.72</v>
          </cell>
        </row>
        <row r="39455">
          <cell r="A39455">
            <v>81560731</v>
          </cell>
          <cell r="B39455">
            <v>81560739</v>
          </cell>
          <cell r="C39455">
            <v>236449</v>
          </cell>
          <cell r="D39455" t="str">
            <v>PR</v>
          </cell>
          <cell r="E39455" t="str">
            <v>Capital</v>
          </cell>
          <cell r="F39455">
            <v>8.0000000000000002E-3</v>
          </cell>
          <cell r="G39455">
            <v>2</v>
          </cell>
          <cell r="H39455">
            <v>24.5</v>
          </cell>
          <cell r="I39455">
            <v>30.37</v>
          </cell>
          <cell r="J39455">
            <v>33.75</v>
          </cell>
          <cell r="K39455">
            <v>35.75</v>
          </cell>
          <cell r="L39455">
            <v>37.339999999999996</v>
          </cell>
          <cell r="M39455">
            <v>39.07</v>
          </cell>
          <cell r="N39455">
            <v>55.949999999999996</v>
          </cell>
          <cell r="O39455">
            <v>60.04</v>
          </cell>
          <cell r="P39455">
            <v>63.919999999999995</v>
          </cell>
          <cell r="Q39455">
            <v>66.320000000000007</v>
          </cell>
          <cell r="R39455">
            <v>68.09</v>
          </cell>
          <cell r="S39455">
            <v>3.26</v>
          </cell>
        </row>
        <row r="39456">
          <cell r="A39456">
            <v>81560740</v>
          </cell>
          <cell r="B39456">
            <v>81560740</v>
          </cell>
          <cell r="C39456">
            <v>236450</v>
          </cell>
          <cell r="D39456" t="str">
            <v>PR</v>
          </cell>
          <cell r="E39456" t="str">
            <v>Capital</v>
          </cell>
          <cell r="F39456">
            <v>8.0000000000000002E-3</v>
          </cell>
          <cell r="G39456">
            <v>1</v>
          </cell>
          <cell r="H39456">
            <v>15.97</v>
          </cell>
          <cell r="I39456">
            <v>19.75</v>
          </cell>
          <cell r="J39456">
            <v>26.270000000000003</v>
          </cell>
          <cell r="K39456">
            <v>29.200000000000003</v>
          </cell>
          <cell r="L39456">
            <v>33.059999999999995</v>
          </cell>
          <cell r="M39456">
            <v>37.879999999999995</v>
          </cell>
          <cell r="N39456">
            <v>64.900000000000006</v>
          </cell>
          <cell r="O39456">
            <v>65.02000000000001</v>
          </cell>
          <cell r="P39456">
            <v>86.42</v>
          </cell>
          <cell r="Q39456">
            <v>86.570000000000007</v>
          </cell>
          <cell r="R39456">
            <v>86.72</v>
          </cell>
          <cell r="S39456">
            <v>12.72</v>
          </cell>
        </row>
        <row r="39457">
          <cell r="A39457">
            <v>81560741</v>
          </cell>
          <cell r="B39457">
            <v>81560749</v>
          </cell>
          <cell r="C39457" t="str">
            <v/>
          </cell>
          <cell r="D39457" t="str">
            <v/>
          </cell>
          <cell r="E39457" t="str">
            <v/>
          </cell>
          <cell r="F39457" t="str">
            <v/>
          </cell>
          <cell r="G39457" t="str">
            <v/>
          </cell>
          <cell r="H39457" t="str">
            <v/>
          </cell>
          <cell r="I39457" t="str">
            <v/>
          </cell>
          <cell r="J39457" t="str">
            <v/>
          </cell>
          <cell r="K39457" t="str">
            <v/>
          </cell>
          <cell r="L39457" t="str">
            <v/>
          </cell>
          <cell r="M39457" t="str">
            <v/>
          </cell>
          <cell r="N39457" t="str">
            <v/>
          </cell>
          <cell r="O39457" t="str">
            <v/>
          </cell>
          <cell r="P39457" t="str">
            <v/>
          </cell>
          <cell r="Q39457" t="str">
            <v/>
          </cell>
          <cell r="R39457" t="str">
            <v/>
          </cell>
          <cell r="S39457" t="str">
            <v/>
          </cell>
        </row>
        <row r="39458">
          <cell r="A39458">
            <v>81560750</v>
          </cell>
          <cell r="B39458">
            <v>81560750</v>
          </cell>
          <cell r="C39458">
            <v>236453</v>
          </cell>
          <cell r="D39458" t="str">
            <v>PR</v>
          </cell>
          <cell r="E39458" t="str">
            <v>Capital</v>
          </cell>
          <cell r="F39458">
            <v>8.0000000000000002E-3</v>
          </cell>
          <cell r="G39458">
            <v>1</v>
          </cell>
          <cell r="H39458">
            <v>15.97</v>
          </cell>
          <cell r="I39458">
            <v>19.75</v>
          </cell>
          <cell r="J39458">
            <v>26.270000000000003</v>
          </cell>
          <cell r="K39458">
            <v>29.200000000000003</v>
          </cell>
          <cell r="L39458">
            <v>33.059999999999995</v>
          </cell>
          <cell r="M39458">
            <v>37.879999999999995</v>
          </cell>
          <cell r="N39458">
            <v>64.900000000000006</v>
          </cell>
          <cell r="O39458">
            <v>65.02000000000001</v>
          </cell>
          <cell r="P39458">
            <v>86.42</v>
          </cell>
          <cell r="Q39458">
            <v>86.570000000000007</v>
          </cell>
          <cell r="R39458">
            <v>86.72</v>
          </cell>
          <cell r="S39458">
            <v>12.72</v>
          </cell>
        </row>
        <row r="39459">
          <cell r="A39459">
            <v>81560751</v>
          </cell>
          <cell r="B39459">
            <v>81560759</v>
          </cell>
          <cell r="C39459">
            <v>236455</v>
          </cell>
          <cell r="D39459" t="str">
            <v>PR</v>
          </cell>
          <cell r="E39459" t="str">
            <v>Capital</v>
          </cell>
          <cell r="F39459">
            <v>1.4999999999999999E-2</v>
          </cell>
          <cell r="G39459">
            <v>2</v>
          </cell>
          <cell r="H39459">
            <v>24.5</v>
          </cell>
          <cell r="I39459">
            <v>30.37</v>
          </cell>
          <cell r="J39459">
            <v>33.75</v>
          </cell>
          <cell r="K39459">
            <v>35.75</v>
          </cell>
          <cell r="L39459">
            <v>37.339999999999996</v>
          </cell>
          <cell r="M39459">
            <v>39.07</v>
          </cell>
          <cell r="N39459">
            <v>55.949999999999996</v>
          </cell>
          <cell r="O39459">
            <v>60.04</v>
          </cell>
          <cell r="P39459">
            <v>63.919999999999995</v>
          </cell>
          <cell r="Q39459">
            <v>66.320000000000007</v>
          </cell>
          <cell r="R39459">
            <v>68.09</v>
          </cell>
          <cell r="S39459">
            <v>3.26</v>
          </cell>
        </row>
        <row r="39460">
          <cell r="A39460">
            <v>81560760</v>
          </cell>
          <cell r="B39460">
            <v>81560760</v>
          </cell>
          <cell r="C39460">
            <v>236456</v>
          </cell>
          <cell r="D39460" t="str">
            <v>PR</v>
          </cell>
          <cell r="E39460" t="str">
            <v>Capital</v>
          </cell>
          <cell r="F39460">
            <v>8.0000000000000002E-3</v>
          </cell>
          <cell r="G39460">
            <v>1</v>
          </cell>
          <cell r="H39460">
            <v>15.97</v>
          </cell>
          <cell r="I39460">
            <v>19.75</v>
          </cell>
          <cell r="J39460">
            <v>26.270000000000003</v>
          </cell>
          <cell r="K39460">
            <v>29.200000000000003</v>
          </cell>
          <cell r="L39460">
            <v>33.059999999999995</v>
          </cell>
          <cell r="M39460">
            <v>37.879999999999995</v>
          </cell>
          <cell r="N39460">
            <v>64.900000000000006</v>
          </cell>
          <cell r="O39460">
            <v>65.02000000000001</v>
          </cell>
          <cell r="P39460">
            <v>86.42</v>
          </cell>
          <cell r="Q39460">
            <v>86.570000000000007</v>
          </cell>
          <cell r="R39460">
            <v>86.72</v>
          </cell>
          <cell r="S39460">
            <v>12.72</v>
          </cell>
        </row>
        <row r="39461">
          <cell r="A39461">
            <v>81560761</v>
          </cell>
          <cell r="B39461">
            <v>81560769</v>
          </cell>
          <cell r="C39461">
            <v>236458</v>
          </cell>
          <cell r="D39461" t="str">
            <v>PR</v>
          </cell>
          <cell r="E39461" t="str">
            <v>Capital</v>
          </cell>
          <cell r="F39461">
            <v>1.4999999999999999E-2</v>
          </cell>
          <cell r="G39461">
            <v>2</v>
          </cell>
          <cell r="H39461">
            <v>24.5</v>
          </cell>
          <cell r="I39461">
            <v>30.37</v>
          </cell>
          <cell r="J39461">
            <v>33.75</v>
          </cell>
          <cell r="K39461">
            <v>35.75</v>
          </cell>
          <cell r="L39461">
            <v>37.339999999999996</v>
          </cell>
          <cell r="M39461">
            <v>39.07</v>
          </cell>
          <cell r="N39461">
            <v>55.949999999999996</v>
          </cell>
          <cell r="O39461">
            <v>60.04</v>
          </cell>
          <cell r="P39461">
            <v>63.919999999999995</v>
          </cell>
          <cell r="Q39461">
            <v>66.320000000000007</v>
          </cell>
          <cell r="R39461">
            <v>68.09</v>
          </cell>
          <cell r="S39461">
            <v>3.26</v>
          </cell>
        </row>
        <row r="39462">
          <cell r="A39462">
            <v>81560770</v>
          </cell>
          <cell r="B39462">
            <v>81560770</v>
          </cell>
          <cell r="C39462">
            <v>236459</v>
          </cell>
          <cell r="D39462" t="str">
            <v>PR</v>
          </cell>
          <cell r="E39462" t="str">
            <v>Capital</v>
          </cell>
          <cell r="F39462">
            <v>8.0000000000000002E-3</v>
          </cell>
          <cell r="G39462">
            <v>1</v>
          </cell>
          <cell r="H39462">
            <v>15.97</v>
          </cell>
          <cell r="I39462">
            <v>19.75</v>
          </cell>
          <cell r="J39462">
            <v>26.270000000000003</v>
          </cell>
          <cell r="K39462">
            <v>29.200000000000003</v>
          </cell>
          <cell r="L39462">
            <v>33.059999999999995</v>
          </cell>
          <cell r="M39462">
            <v>37.879999999999995</v>
          </cell>
          <cell r="N39462">
            <v>64.900000000000006</v>
          </cell>
          <cell r="O39462">
            <v>65.02000000000001</v>
          </cell>
          <cell r="P39462">
            <v>86.42</v>
          </cell>
          <cell r="Q39462">
            <v>86.570000000000007</v>
          </cell>
          <cell r="R39462">
            <v>86.72</v>
          </cell>
          <cell r="S39462">
            <v>12.72</v>
          </cell>
        </row>
        <row r="39463">
          <cell r="A39463">
            <v>81560771</v>
          </cell>
          <cell r="B39463">
            <v>81560779</v>
          </cell>
          <cell r="C39463">
            <v>236461</v>
          </cell>
          <cell r="D39463" t="str">
            <v>PR</v>
          </cell>
          <cell r="E39463" t="str">
            <v>Capital</v>
          </cell>
          <cell r="F39463">
            <v>1.4999999999999999E-2</v>
          </cell>
          <cell r="G39463">
            <v>2</v>
          </cell>
          <cell r="H39463">
            <v>24.5</v>
          </cell>
          <cell r="I39463">
            <v>30.37</v>
          </cell>
          <cell r="J39463">
            <v>33.75</v>
          </cell>
          <cell r="K39463">
            <v>35.75</v>
          </cell>
          <cell r="L39463">
            <v>37.339999999999996</v>
          </cell>
          <cell r="M39463">
            <v>39.07</v>
          </cell>
          <cell r="N39463">
            <v>55.949999999999996</v>
          </cell>
          <cell r="O39463">
            <v>60.04</v>
          </cell>
          <cell r="P39463">
            <v>63.919999999999995</v>
          </cell>
          <cell r="Q39463">
            <v>66.320000000000007</v>
          </cell>
          <cell r="R39463">
            <v>68.09</v>
          </cell>
          <cell r="S39463">
            <v>3.26</v>
          </cell>
        </row>
        <row r="39464">
          <cell r="A39464">
            <v>81560780</v>
          </cell>
          <cell r="B39464">
            <v>81560780</v>
          </cell>
          <cell r="C39464">
            <v>236462</v>
          </cell>
          <cell r="D39464" t="str">
            <v>PR</v>
          </cell>
          <cell r="E39464" t="str">
            <v>Capital</v>
          </cell>
          <cell r="F39464">
            <v>8.0000000000000002E-3</v>
          </cell>
          <cell r="G39464">
            <v>1</v>
          </cell>
          <cell r="H39464">
            <v>15.97</v>
          </cell>
          <cell r="I39464">
            <v>19.75</v>
          </cell>
          <cell r="J39464">
            <v>26.270000000000003</v>
          </cell>
          <cell r="K39464">
            <v>29.200000000000003</v>
          </cell>
          <cell r="L39464">
            <v>33.059999999999995</v>
          </cell>
          <cell r="M39464">
            <v>37.879999999999995</v>
          </cell>
          <cell r="N39464">
            <v>64.900000000000006</v>
          </cell>
          <cell r="O39464">
            <v>65.02000000000001</v>
          </cell>
          <cell r="P39464">
            <v>86.42</v>
          </cell>
          <cell r="Q39464">
            <v>86.570000000000007</v>
          </cell>
          <cell r="R39464">
            <v>86.72</v>
          </cell>
          <cell r="S39464">
            <v>12.72</v>
          </cell>
        </row>
        <row r="39465">
          <cell r="A39465">
            <v>81560781</v>
          </cell>
          <cell r="B39465">
            <v>81569969</v>
          </cell>
          <cell r="C39465">
            <v>236463</v>
          </cell>
          <cell r="D39465" t="str">
            <v>PR</v>
          </cell>
          <cell r="E39465" t="str">
            <v>Capital</v>
          </cell>
          <cell r="F39465">
            <v>1.4999999999999999E-2</v>
          </cell>
          <cell r="G39465">
            <v>2</v>
          </cell>
          <cell r="H39465">
            <v>24.5</v>
          </cell>
          <cell r="I39465">
            <v>30.37</v>
          </cell>
          <cell r="J39465">
            <v>33.75</v>
          </cell>
          <cell r="K39465">
            <v>35.75</v>
          </cell>
          <cell r="L39465">
            <v>37.339999999999996</v>
          </cell>
          <cell r="M39465">
            <v>39.07</v>
          </cell>
          <cell r="N39465">
            <v>55.949999999999996</v>
          </cell>
          <cell r="O39465">
            <v>60.04</v>
          </cell>
          <cell r="P39465">
            <v>63.919999999999995</v>
          </cell>
          <cell r="Q39465">
            <v>66.320000000000007</v>
          </cell>
          <cell r="R39465">
            <v>68.09</v>
          </cell>
          <cell r="S39465">
            <v>3.26</v>
          </cell>
        </row>
        <row r="39466">
          <cell r="A39466">
            <v>81569970</v>
          </cell>
          <cell r="B39466">
            <v>81569999</v>
          </cell>
          <cell r="C39466">
            <v>236464</v>
          </cell>
          <cell r="D39466" t="str">
            <v>PR</v>
          </cell>
          <cell r="E39466" t="str">
            <v>Capital</v>
          </cell>
          <cell r="F39466">
            <v>1.0999999999999999E-2</v>
          </cell>
          <cell r="G39466">
            <v>3</v>
          </cell>
          <cell r="H39466">
            <v>37.28</v>
          </cell>
          <cell r="I39466">
            <v>40.059999999999995</v>
          </cell>
          <cell r="J39466">
            <v>47.3</v>
          </cell>
          <cell r="K39466">
            <v>54.419999999999995</v>
          </cell>
          <cell r="L39466">
            <v>61.699999999999996</v>
          </cell>
          <cell r="M39466">
            <v>67.63000000000001</v>
          </cell>
          <cell r="N39466">
            <v>99.740000000000009</v>
          </cell>
          <cell r="O39466">
            <v>109.55000000000001</v>
          </cell>
          <cell r="P39466">
            <v>119.54</v>
          </cell>
          <cell r="Q39466">
            <v>129.54</v>
          </cell>
          <cell r="R39466">
            <v>139.57999999999998</v>
          </cell>
          <cell r="S39466">
            <v>12.01</v>
          </cell>
        </row>
        <row r="39467">
          <cell r="A39467">
            <v>81570000</v>
          </cell>
          <cell r="B39467">
            <v>81570001</v>
          </cell>
          <cell r="C39467">
            <v>236466</v>
          </cell>
          <cell r="D39467" t="str">
            <v>PR</v>
          </cell>
          <cell r="E39467" t="str">
            <v>Capital</v>
          </cell>
          <cell r="F39467">
            <v>8.0000000000000002E-3</v>
          </cell>
          <cell r="G39467">
            <v>1</v>
          </cell>
          <cell r="H39467">
            <v>15.97</v>
          </cell>
          <cell r="I39467">
            <v>19.75</v>
          </cell>
          <cell r="J39467">
            <v>26.270000000000003</v>
          </cell>
          <cell r="K39467">
            <v>29.200000000000003</v>
          </cell>
          <cell r="L39467">
            <v>33.059999999999995</v>
          </cell>
          <cell r="M39467">
            <v>37.879999999999995</v>
          </cell>
          <cell r="N39467">
            <v>64.900000000000006</v>
          </cell>
          <cell r="O39467">
            <v>65.02000000000001</v>
          </cell>
          <cell r="P39467">
            <v>86.42</v>
          </cell>
          <cell r="Q39467">
            <v>86.570000000000007</v>
          </cell>
          <cell r="R39467">
            <v>86.72</v>
          </cell>
          <cell r="S39467">
            <v>12.72</v>
          </cell>
        </row>
        <row r="39468">
          <cell r="A39468">
            <v>81570002</v>
          </cell>
          <cell r="B39468">
            <v>81570009</v>
          </cell>
          <cell r="C39468">
            <v>236468</v>
          </cell>
          <cell r="D39468" t="str">
            <v>PR</v>
          </cell>
          <cell r="E39468" t="str">
            <v>Capital</v>
          </cell>
          <cell r="F39468">
            <v>1.4999999999999999E-2</v>
          </cell>
          <cell r="G39468">
            <v>2</v>
          </cell>
          <cell r="H39468">
            <v>24.5</v>
          </cell>
          <cell r="I39468">
            <v>30.37</v>
          </cell>
          <cell r="J39468">
            <v>33.75</v>
          </cell>
          <cell r="K39468">
            <v>35.75</v>
          </cell>
          <cell r="L39468">
            <v>37.339999999999996</v>
          </cell>
          <cell r="M39468">
            <v>39.07</v>
          </cell>
          <cell r="N39468">
            <v>55.949999999999996</v>
          </cell>
          <cell r="O39468">
            <v>60.04</v>
          </cell>
          <cell r="P39468">
            <v>63.919999999999995</v>
          </cell>
          <cell r="Q39468">
            <v>66.320000000000007</v>
          </cell>
          <cell r="R39468">
            <v>68.09</v>
          </cell>
          <cell r="S39468">
            <v>3.26</v>
          </cell>
        </row>
        <row r="39469">
          <cell r="A39469">
            <v>81570010</v>
          </cell>
          <cell r="B39469">
            <v>81570010</v>
          </cell>
          <cell r="C39469">
            <v>236469</v>
          </cell>
          <cell r="D39469" t="str">
            <v>PR</v>
          </cell>
          <cell r="E39469" t="str">
            <v>Capital</v>
          </cell>
          <cell r="F39469">
            <v>8.0000000000000002E-3</v>
          </cell>
          <cell r="G39469">
            <v>1</v>
          </cell>
          <cell r="H39469">
            <v>15.97</v>
          </cell>
          <cell r="I39469">
            <v>19.75</v>
          </cell>
          <cell r="J39469">
            <v>26.270000000000003</v>
          </cell>
          <cell r="K39469">
            <v>29.200000000000003</v>
          </cell>
          <cell r="L39469">
            <v>33.059999999999995</v>
          </cell>
          <cell r="M39469">
            <v>37.879999999999995</v>
          </cell>
          <cell r="N39469">
            <v>64.900000000000006</v>
          </cell>
          <cell r="O39469">
            <v>65.02000000000001</v>
          </cell>
          <cell r="P39469">
            <v>86.42</v>
          </cell>
          <cell r="Q39469">
            <v>86.570000000000007</v>
          </cell>
          <cell r="R39469">
            <v>86.72</v>
          </cell>
          <cell r="S39469">
            <v>12.72</v>
          </cell>
        </row>
        <row r="39470">
          <cell r="A39470">
            <v>81570011</v>
          </cell>
          <cell r="B39470">
            <v>81570013</v>
          </cell>
          <cell r="C39470">
            <v>236471</v>
          </cell>
          <cell r="D39470" t="str">
            <v>PR</v>
          </cell>
          <cell r="E39470" t="str">
            <v>Capital</v>
          </cell>
          <cell r="F39470">
            <v>1.4999999999999999E-2</v>
          </cell>
          <cell r="G39470">
            <v>2</v>
          </cell>
          <cell r="H39470">
            <v>24.5</v>
          </cell>
          <cell r="I39470">
            <v>30.37</v>
          </cell>
          <cell r="J39470">
            <v>33.75</v>
          </cell>
          <cell r="K39470">
            <v>35.75</v>
          </cell>
          <cell r="L39470">
            <v>37.339999999999996</v>
          </cell>
          <cell r="M39470">
            <v>39.07</v>
          </cell>
          <cell r="N39470">
            <v>55.949999999999996</v>
          </cell>
          <cell r="O39470">
            <v>60.04</v>
          </cell>
          <cell r="P39470">
            <v>63.919999999999995</v>
          </cell>
          <cell r="Q39470">
            <v>66.320000000000007</v>
          </cell>
          <cell r="R39470">
            <v>68.09</v>
          </cell>
          <cell r="S39470">
            <v>3.26</v>
          </cell>
        </row>
        <row r="39471">
          <cell r="A39471">
            <v>81570014</v>
          </cell>
          <cell r="B39471">
            <v>81570014</v>
          </cell>
          <cell r="C39471">
            <v>236472</v>
          </cell>
          <cell r="D39471" t="str">
            <v>PR</v>
          </cell>
          <cell r="E39471" t="str">
            <v>Capital</v>
          </cell>
          <cell r="F39471">
            <v>8.0000000000000002E-3</v>
          </cell>
          <cell r="G39471">
            <v>1</v>
          </cell>
          <cell r="H39471">
            <v>15.97</v>
          </cell>
          <cell r="I39471">
            <v>19.75</v>
          </cell>
          <cell r="J39471">
            <v>26.270000000000003</v>
          </cell>
          <cell r="K39471">
            <v>29.200000000000003</v>
          </cell>
          <cell r="L39471">
            <v>33.059999999999995</v>
          </cell>
          <cell r="M39471">
            <v>37.879999999999995</v>
          </cell>
          <cell r="N39471">
            <v>64.900000000000006</v>
          </cell>
          <cell r="O39471">
            <v>65.02000000000001</v>
          </cell>
          <cell r="P39471">
            <v>86.42</v>
          </cell>
          <cell r="Q39471">
            <v>86.570000000000007</v>
          </cell>
          <cell r="R39471">
            <v>86.72</v>
          </cell>
          <cell r="S39471">
            <v>12.72</v>
          </cell>
        </row>
        <row r="39472">
          <cell r="A39472">
            <v>81570015</v>
          </cell>
          <cell r="B39472">
            <v>81570019</v>
          </cell>
          <cell r="C39472">
            <v>236474</v>
          </cell>
          <cell r="D39472" t="str">
            <v>PR</v>
          </cell>
          <cell r="E39472" t="str">
            <v>Capital</v>
          </cell>
          <cell r="F39472">
            <v>1.4999999999999999E-2</v>
          </cell>
          <cell r="G39472">
            <v>2</v>
          </cell>
          <cell r="H39472">
            <v>24.5</v>
          </cell>
          <cell r="I39472">
            <v>30.37</v>
          </cell>
          <cell r="J39472">
            <v>33.75</v>
          </cell>
          <cell r="K39472">
            <v>35.75</v>
          </cell>
          <cell r="L39472">
            <v>37.339999999999996</v>
          </cell>
          <cell r="M39472">
            <v>39.07</v>
          </cell>
          <cell r="N39472">
            <v>55.949999999999996</v>
          </cell>
          <cell r="O39472">
            <v>60.04</v>
          </cell>
          <cell r="P39472">
            <v>63.919999999999995</v>
          </cell>
          <cell r="Q39472">
            <v>66.320000000000007</v>
          </cell>
          <cell r="R39472">
            <v>68.09</v>
          </cell>
          <cell r="S39472">
            <v>3.26</v>
          </cell>
        </row>
        <row r="39473">
          <cell r="A39473">
            <v>81570020</v>
          </cell>
          <cell r="B39473">
            <v>81570020</v>
          </cell>
          <cell r="C39473">
            <v>236475</v>
          </cell>
          <cell r="D39473" t="str">
            <v>PR</v>
          </cell>
          <cell r="E39473" t="str">
            <v>Capital</v>
          </cell>
          <cell r="F39473">
            <v>8.0000000000000002E-3</v>
          </cell>
          <cell r="G39473">
            <v>1</v>
          </cell>
          <cell r="H39473">
            <v>15.97</v>
          </cell>
          <cell r="I39473">
            <v>19.75</v>
          </cell>
          <cell r="J39473">
            <v>26.270000000000003</v>
          </cell>
          <cell r="K39473">
            <v>29.200000000000003</v>
          </cell>
          <cell r="L39473">
            <v>33.059999999999995</v>
          </cell>
          <cell r="M39473">
            <v>37.879999999999995</v>
          </cell>
          <cell r="N39473">
            <v>64.900000000000006</v>
          </cell>
          <cell r="O39473">
            <v>65.02000000000001</v>
          </cell>
          <cell r="P39473">
            <v>86.42</v>
          </cell>
          <cell r="Q39473">
            <v>86.570000000000007</v>
          </cell>
          <cell r="R39473">
            <v>86.72</v>
          </cell>
          <cell r="S39473">
            <v>12.72</v>
          </cell>
        </row>
        <row r="39474">
          <cell r="A39474">
            <v>81570021</v>
          </cell>
          <cell r="B39474">
            <v>81570029</v>
          </cell>
          <cell r="C39474">
            <v>236477</v>
          </cell>
          <cell r="D39474" t="str">
            <v>PR</v>
          </cell>
          <cell r="E39474" t="str">
            <v>Capital</v>
          </cell>
          <cell r="F39474">
            <v>1.4999999999999999E-2</v>
          </cell>
          <cell r="G39474">
            <v>2</v>
          </cell>
          <cell r="H39474">
            <v>24.5</v>
          </cell>
          <cell r="I39474">
            <v>30.37</v>
          </cell>
          <cell r="J39474">
            <v>33.75</v>
          </cell>
          <cell r="K39474">
            <v>35.75</v>
          </cell>
          <cell r="L39474">
            <v>37.339999999999996</v>
          </cell>
          <cell r="M39474">
            <v>39.07</v>
          </cell>
          <cell r="N39474">
            <v>55.949999999999996</v>
          </cell>
          <cell r="O39474">
            <v>60.04</v>
          </cell>
          <cell r="P39474">
            <v>63.919999999999995</v>
          </cell>
          <cell r="Q39474">
            <v>66.320000000000007</v>
          </cell>
          <cell r="R39474">
            <v>68.09</v>
          </cell>
          <cell r="S39474">
            <v>3.26</v>
          </cell>
        </row>
        <row r="39475">
          <cell r="A39475">
            <v>81570030</v>
          </cell>
          <cell r="B39475">
            <v>81570030</v>
          </cell>
          <cell r="C39475">
            <v>236478</v>
          </cell>
          <cell r="D39475" t="str">
            <v>PR</v>
          </cell>
          <cell r="E39475" t="str">
            <v>Capital</v>
          </cell>
          <cell r="F39475">
            <v>8.0000000000000002E-3</v>
          </cell>
          <cell r="G39475">
            <v>1</v>
          </cell>
          <cell r="H39475">
            <v>15.97</v>
          </cell>
          <cell r="I39475">
            <v>19.75</v>
          </cell>
          <cell r="J39475">
            <v>26.270000000000003</v>
          </cell>
          <cell r="K39475">
            <v>29.200000000000003</v>
          </cell>
          <cell r="L39475">
            <v>33.059999999999995</v>
          </cell>
          <cell r="M39475">
            <v>37.879999999999995</v>
          </cell>
          <cell r="N39475">
            <v>64.900000000000006</v>
          </cell>
          <cell r="O39475">
            <v>65.02000000000001</v>
          </cell>
          <cell r="P39475">
            <v>86.42</v>
          </cell>
          <cell r="Q39475">
            <v>86.570000000000007</v>
          </cell>
          <cell r="R39475">
            <v>86.72</v>
          </cell>
          <cell r="S39475">
            <v>12.72</v>
          </cell>
        </row>
        <row r="39476">
          <cell r="A39476">
            <v>81570031</v>
          </cell>
          <cell r="B39476">
            <v>81570039</v>
          </cell>
          <cell r="C39476">
            <v>236480</v>
          </cell>
          <cell r="D39476" t="str">
            <v>PR</v>
          </cell>
          <cell r="E39476" t="str">
            <v>Capital</v>
          </cell>
          <cell r="F39476">
            <v>1.4999999999999999E-2</v>
          </cell>
          <cell r="G39476">
            <v>2</v>
          </cell>
          <cell r="H39476">
            <v>24.5</v>
          </cell>
          <cell r="I39476">
            <v>30.37</v>
          </cell>
          <cell r="J39476">
            <v>33.75</v>
          </cell>
          <cell r="K39476">
            <v>35.75</v>
          </cell>
          <cell r="L39476">
            <v>37.339999999999996</v>
          </cell>
          <cell r="M39476">
            <v>39.07</v>
          </cell>
          <cell r="N39476">
            <v>55.949999999999996</v>
          </cell>
          <cell r="O39476">
            <v>60.04</v>
          </cell>
          <cell r="P39476">
            <v>63.919999999999995</v>
          </cell>
          <cell r="Q39476">
            <v>66.320000000000007</v>
          </cell>
          <cell r="R39476">
            <v>68.09</v>
          </cell>
          <cell r="S39476">
            <v>3.26</v>
          </cell>
        </row>
        <row r="39477">
          <cell r="A39477">
            <v>81570040</v>
          </cell>
          <cell r="B39477">
            <v>81570040</v>
          </cell>
          <cell r="C39477">
            <v>236481</v>
          </cell>
          <cell r="D39477" t="str">
            <v>PR</v>
          </cell>
          <cell r="E39477" t="str">
            <v>Capital</v>
          </cell>
          <cell r="F39477">
            <v>8.0000000000000002E-3</v>
          </cell>
          <cell r="G39477">
            <v>1</v>
          </cell>
          <cell r="H39477">
            <v>15.97</v>
          </cell>
          <cell r="I39477">
            <v>19.75</v>
          </cell>
          <cell r="J39477">
            <v>26.270000000000003</v>
          </cell>
          <cell r="K39477">
            <v>29.200000000000003</v>
          </cell>
          <cell r="L39477">
            <v>33.059999999999995</v>
          </cell>
          <cell r="M39477">
            <v>37.879999999999995</v>
          </cell>
          <cell r="N39477">
            <v>64.900000000000006</v>
          </cell>
          <cell r="O39477">
            <v>65.02000000000001</v>
          </cell>
          <cell r="P39477">
            <v>86.42</v>
          </cell>
          <cell r="Q39477">
            <v>86.570000000000007</v>
          </cell>
          <cell r="R39477">
            <v>86.72</v>
          </cell>
          <cell r="S39477">
            <v>12.72</v>
          </cell>
        </row>
        <row r="39478">
          <cell r="A39478">
            <v>81570041</v>
          </cell>
          <cell r="B39478">
            <v>81570049</v>
          </cell>
          <cell r="C39478">
            <v>236483</v>
          </cell>
          <cell r="D39478" t="str">
            <v>PR</v>
          </cell>
          <cell r="E39478" t="str">
            <v>Capital</v>
          </cell>
          <cell r="F39478">
            <v>1.4999999999999999E-2</v>
          </cell>
          <cell r="G39478">
            <v>2</v>
          </cell>
          <cell r="H39478">
            <v>24.5</v>
          </cell>
          <cell r="I39478">
            <v>30.37</v>
          </cell>
          <cell r="J39478">
            <v>33.75</v>
          </cell>
          <cell r="K39478">
            <v>35.75</v>
          </cell>
          <cell r="L39478">
            <v>37.339999999999996</v>
          </cell>
          <cell r="M39478">
            <v>39.07</v>
          </cell>
          <cell r="N39478">
            <v>55.949999999999996</v>
          </cell>
          <cell r="O39478">
            <v>60.04</v>
          </cell>
          <cell r="P39478">
            <v>63.919999999999995</v>
          </cell>
          <cell r="Q39478">
            <v>66.320000000000007</v>
          </cell>
          <cell r="R39478">
            <v>68.09</v>
          </cell>
          <cell r="S39478">
            <v>3.26</v>
          </cell>
        </row>
        <row r="39479">
          <cell r="A39479">
            <v>81570050</v>
          </cell>
          <cell r="B39479">
            <v>81570050</v>
          </cell>
          <cell r="C39479">
            <v>236484</v>
          </cell>
          <cell r="D39479" t="str">
            <v>PR</v>
          </cell>
          <cell r="E39479" t="str">
            <v>Capital</v>
          </cell>
          <cell r="F39479">
            <v>8.0000000000000002E-3</v>
          </cell>
          <cell r="G39479">
            <v>1</v>
          </cell>
          <cell r="H39479">
            <v>15.97</v>
          </cell>
          <cell r="I39479">
            <v>19.75</v>
          </cell>
          <cell r="J39479">
            <v>26.270000000000003</v>
          </cell>
          <cell r="K39479">
            <v>29.200000000000003</v>
          </cell>
          <cell r="L39479">
            <v>33.059999999999995</v>
          </cell>
          <cell r="M39479">
            <v>37.879999999999995</v>
          </cell>
          <cell r="N39479">
            <v>64.900000000000006</v>
          </cell>
          <cell r="O39479">
            <v>65.02000000000001</v>
          </cell>
          <cell r="P39479">
            <v>86.42</v>
          </cell>
          <cell r="Q39479">
            <v>86.570000000000007</v>
          </cell>
          <cell r="R39479">
            <v>86.72</v>
          </cell>
          <cell r="S39479">
            <v>12.72</v>
          </cell>
        </row>
        <row r="39480">
          <cell r="A39480">
            <v>81570051</v>
          </cell>
          <cell r="B39480">
            <v>81570059</v>
          </cell>
          <cell r="C39480">
            <v>236486</v>
          </cell>
          <cell r="D39480" t="str">
            <v>PR</v>
          </cell>
          <cell r="E39480" t="str">
            <v>Capital</v>
          </cell>
          <cell r="F39480">
            <v>1.4999999999999999E-2</v>
          </cell>
          <cell r="G39480">
            <v>2</v>
          </cell>
          <cell r="H39480">
            <v>24.5</v>
          </cell>
          <cell r="I39480">
            <v>30.37</v>
          </cell>
          <cell r="J39480">
            <v>33.75</v>
          </cell>
          <cell r="K39480">
            <v>35.75</v>
          </cell>
          <cell r="L39480">
            <v>37.339999999999996</v>
          </cell>
          <cell r="M39480">
            <v>39.07</v>
          </cell>
          <cell r="N39480">
            <v>55.949999999999996</v>
          </cell>
          <cell r="O39480">
            <v>60.04</v>
          </cell>
          <cell r="P39480">
            <v>63.919999999999995</v>
          </cell>
          <cell r="Q39480">
            <v>66.320000000000007</v>
          </cell>
          <cell r="R39480">
            <v>68.09</v>
          </cell>
          <cell r="S39480">
            <v>3.26</v>
          </cell>
        </row>
        <row r="39481">
          <cell r="A39481">
            <v>81570060</v>
          </cell>
          <cell r="B39481">
            <v>81570060</v>
          </cell>
          <cell r="C39481">
            <v>236487</v>
          </cell>
          <cell r="D39481" t="str">
            <v>PR</v>
          </cell>
          <cell r="E39481" t="str">
            <v>Capital</v>
          </cell>
          <cell r="F39481">
            <v>8.0000000000000002E-3</v>
          </cell>
          <cell r="G39481">
            <v>1</v>
          </cell>
          <cell r="H39481">
            <v>15.97</v>
          </cell>
          <cell r="I39481">
            <v>19.75</v>
          </cell>
          <cell r="J39481">
            <v>26.270000000000003</v>
          </cell>
          <cell r="K39481">
            <v>29.200000000000003</v>
          </cell>
          <cell r="L39481">
            <v>33.059999999999995</v>
          </cell>
          <cell r="M39481">
            <v>37.879999999999995</v>
          </cell>
          <cell r="N39481">
            <v>64.900000000000006</v>
          </cell>
          <cell r="O39481">
            <v>65.02000000000001</v>
          </cell>
          <cell r="P39481">
            <v>86.42</v>
          </cell>
          <cell r="Q39481">
            <v>86.570000000000007</v>
          </cell>
          <cell r="R39481">
            <v>86.72</v>
          </cell>
          <cell r="S39481">
            <v>12.72</v>
          </cell>
        </row>
        <row r="39482">
          <cell r="A39482">
            <v>81570061</v>
          </cell>
          <cell r="B39482">
            <v>81570069</v>
          </cell>
          <cell r="C39482">
            <v>236489</v>
          </cell>
          <cell r="D39482" t="str">
            <v>PR</v>
          </cell>
          <cell r="E39482" t="str">
            <v>Capital</v>
          </cell>
          <cell r="F39482">
            <v>1.4999999999999999E-2</v>
          </cell>
          <cell r="G39482">
            <v>2</v>
          </cell>
          <cell r="H39482">
            <v>24.5</v>
          </cell>
          <cell r="I39482">
            <v>30.37</v>
          </cell>
          <cell r="J39482">
            <v>33.75</v>
          </cell>
          <cell r="K39482">
            <v>35.75</v>
          </cell>
          <cell r="L39482">
            <v>37.339999999999996</v>
          </cell>
          <cell r="M39482">
            <v>39.07</v>
          </cell>
          <cell r="N39482">
            <v>55.949999999999996</v>
          </cell>
          <cell r="O39482">
            <v>60.04</v>
          </cell>
          <cell r="P39482">
            <v>63.919999999999995</v>
          </cell>
          <cell r="Q39482">
            <v>66.320000000000007</v>
          </cell>
          <cell r="R39482">
            <v>68.09</v>
          </cell>
          <cell r="S39482">
            <v>3.26</v>
          </cell>
        </row>
        <row r="39483">
          <cell r="A39483">
            <v>81570070</v>
          </cell>
          <cell r="B39483">
            <v>81570070</v>
          </cell>
          <cell r="C39483">
            <v>236490</v>
          </cell>
          <cell r="D39483" t="str">
            <v>PR</v>
          </cell>
          <cell r="E39483" t="str">
            <v>Capital</v>
          </cell>
          <cell r="F39483">
            <v>8.0000000000000002E-3</v>
          </cell>
          <cell r="G39483">
            <v>1</v>
          </cell>
          <cell r="H39483">
            <v>15.97</v>
          </cell>
          <cell r="I39483">
            <v>19.75</v>
          </cell>
          <cell r="J39483">
            <v>26.270000000000003</v>
          </cell>
          <cell r="K39483">
            <v>29.200000000000003</v>
          </cell>
          <cell r="L39483">
            <v>33.059999999999995</v>
          </cell>
          <cell r="M39483">
            <v>37.879999999999995</v>
          </cell>
          <cell r="N39483">
            <v>64.900000000000006</v>
          </cell>
          <cell r="O39483">
            <v>65.02000000000001</v>
          </cell>
          <cell r="P39483">
            <v>86.42</v>
          </cell>
          <cell r="Q39483">
            <v>86.570000000000007</v>
          </cell>
          <cell r="R39483">
            <v>86.72</v>
          </cell>
          <cell r="S39483">
            <v>12.72</v>
          </cell>
        </row>
        <row r="39484">
          <cell r="A39484">
            <v>81570071</v>
          </cell>
          <cell r="B39484">
            <v>81570079</v>
          </cell>
          <cell r="C39484">
            <v>236492</v>
          </cell>
          <cell r="D39484" t="str">
            <v>PR</v>
          </cell>
          <cell r="E39484" t="str">
            <v>Capital</v>
          </cell>
          <cell r="F39484">
            <v>1.4999999999999999E-2</v>
          </cell>
          <cell r="G39484">
            <v>2</v>
          </cell>
          <cell r="H39484">
            <v>24.5</v>
          </cell>
          <cell r="I39484">
            <v>30.37</v>
          </cell>
          <cell r="J39484">
            <v>33.75</v>
          </cell>
          <cell r="K39484">
            <v>35.75</v>
          </cell>
          <cell r="L39484">
            <v>37.339999999999996</v>
          </cell>
          <cell r="M39484">
            <v>39.07</v>
          </cell>
          <cell r="N39484">
            <v>55.949999999999996</v>
          </cell>
          <cell r="O39484">
            <v>60.04</v>
          </cell>
          <cell r="P39484">
            <v>63.919999999999995</v>
          </cell>
          <cell r="Q39484">
            <v>66.320000000000007</v>
          </cell>
          <cell r="R39484">
            <v>68.09</v>
          </cell>
          <cell r="S39484">
            <v>3.26</v>
          </cell>
        </row>
        <row r="39485">
          <cell r="A39485">
            <v>81570080</v>
          </cell>
          <cell r="B39485">
            <v>81570080</v>
          </cell>
          <cell r="C39485">
            <v>236493</v>
          </cell>
          <cell r="D39485" t="str">
            <v>PR</v>
          </cell>
          <cell r="E39485" t="str">
            <v>Capital</v>
          </cell>
          <cell r="F39485">
            <v>8.0000000000000002E-3</v>
          </cell>
          <cell r="G39485">
            <v>1</v>
          </cell>
          <cell r="H39485">
            <v>15.97</v>
          </cell>
          <cell r="I39485">
            <v>19.75</v>
          </cell>
          <cell r="J39485">
            <v>26.270000000000003</v>
          </cell>
          <cell r="K39485">
            <v>29.200000000000003</v>
          </cell>
          <cell r="L39485">
            <v>33.059999999999995</v>
          </cell>
          <cell r="M39485">
            <v>37.879999999999995</v>
          </cell>
          <cell r="N39485">
            <v>64.900000000000006</v>
          </cell>
          <cell r="O39485">
            <v>65.02000000000001</v>
          </cell>
          <cell r="P39485">
            <v>86.42</v>
          </cell>
          <cell r="Q39485">
            <v>86.570000000000007</v>
          </cell>
          <cell r="R39485">
            <v>86.72</v>
          </cell>
          <cell r="S39485">
            <v>12.72</v>
          </cell>
        </row>
        <row r="39486">
          <cell r="A39486">
            <v>81570081</v>
          </cell>
          <cell r="B39486">
            <v>81570089</v>
          </cell>
          <cell r="C39486">
            <v>236495</v>
          </cell>
          <cell r="D39486" t="str">
            <v>PR</v>
          </cell>
          <cell r="E39486" t="str">
            <v>Capital</v>
          </cell>
          <cell r="F39486">
            <v>1.4999999999999999E-2</v>
          </cell>
          <cell r="G39486">
            <v>2</v>
          </cell>
          <cell r="H39486">
            <v>24.5</v>
          </cell>
          <cell r="I39486">
            <v>30.37</v>
          </cell>
          <cell r="J39486">
            <v>33.75</v>
          </cell>
          <cell r="K39486">
            <v>35.75</v>
          </cell>
          <cell r="L39486">
            <v>37.339999999999996</v>
          </cell>
          <cell r="M39486">
            <v>39.07</v>
          </cell>
          <cell r="N39486">
            <v>55.949999999999996</v>
          </cell>
          <cell r="O39486">
            <v>60.04</v>
          </cell>
          <cell r="P39486">
            <v>63.919999999999995</v>
          </cell>
          <cell r="Q39486">
            <v>66.320000000000007</v>
          </cell>
          <cell r="R39486">
            <v>68.09</v>
          </cell>
          <cell r="S39486">
            <v>3.26</v>
          </cell>
        </row>
        <row r="39487">
          <cell r="A39487">
            <v>81570090</v>
          </cell>
          <cell r="B39487">
            <v>81570090</v>
          </cell>
          <cell r="C39487">
            <v>236496</v>
          </cell>
          <cell r="D39487" t="str">
            <v>PR</v>
          </cell>
          <cell r="E39487" t="str">
            <v>Capital</v>
          </cell>
          <cell r="F39487">
            <v>8.0000000000000002E-3</v>
          </cell>
          <cell r="G39487">
            <v>1</v>
          </cell>
          <cell r="H39487">
            <v>15.97</v>
          </cell>
          <cell r="I39487">
            <v>19.75</v>
          </cell>
          <cell r="J39487">
            <v>26.270000000000003</v>
          </cell>
          <cell r="K39487">
            <v>29.200000000000003</v>
          </cell>
          <cell r="L39487">
            <v>33.059999999999995</v>
          </cell>
          <cell r="M39487">
            <v>37.879999999999995</v>
          </cell>
          <cell r="N39487">
            <v>64.900000000000006</v>
          </cell>
          <cell r="O39487">
            <v>65.02000000000001</v>
          </cell>
          <cell r="P39487">
            <v>86.42</v>
          </cell>
          <cell r="Q39487">
            <v>86.570000000000007</v>
          </cell>
          <cell r="R39487">
            <v>86.72</v>
          </cell>
          <cell r="S39487">
            <v>12.72</v>
          </cell>
        </row>
        <row r="39488">
          <cell r="A39488">
            <v>81570091</v>
          </cell>
          <cell r="B39488">
            <v>81570091</v>
          </cell>
          <cell r="C39488">
            <v>236497</v>
          </cell>
          <cell r="D39488" t="str">
            <v>PR</v>
          </cell>
          <cell r="E39488" t="str">
            <v>Capital</v>
          </cell>
          <cell r="F39488">
            <v>1.4999999999999999E-2</v>
          </cell>
          <cell r="G39488">
            <v>2</v>
          </cell>
          <cell r="H39488">
            <v>24.5</v>
          </cell>
          <cell r="I39488">
            <v>30.37</v>
          </cell>
          <cell r="J39488">
            <v>33.75</v>
          </cell>
          <cell r="K39488">
            <v>35.75</v>
          </cell>
          <cell r="L39488">
            <v>37.339999999999996</v>
          </cell>
          <cell r="M39488">
            <v>39.07</v>
          </cell>
          <cell r="N39488">
            <v>55.949999999999996</v>
          </cell>
          <cell r="O39488">
            <v>60.04</v>
          </cell>
          <cell r="P39488">
            <v>63.919999999999995</v>
          </cell>
          <cell r="Q39488">
            <v>66.320000000000007</v>
          </cell>
          <cell r="R39488">
            <v>68.09</v>
          </cell>
          <cell r="S39488">
            <v>3.26</v>
          </cell>
        </row>
        <row r="39489">
          <cell r="A39489">
            <v>81570092</v>
          </cell>
          <cell r="B39489">
            <v>81570092</v>
          </cell>
          <cell r="C39489">
            <v>236498</v>
          </cell>
          <cell r="D39489" t="str">
            <v>PR</v>
          </cell>
          <cell r="E39489" t="str">
            <v>Capital</v>
          </cell>
          <cell r="F39489">
            <v>8.0000000000000002E-3</v>
          </cell>
          <cell r="G39489">
            <v>1</v>
          </cell>
          <cell r="H39489">
            <v>15.97</v>
          </cell>
          <cell r="I39489">
            <v>19.75</v>
          </cell>
          <cell r="J39489">
            <v>26.270000000000003</v>
          </cell>
          <cell r="K39489">
            <v>29.200000000000003</v>
          </cell>
          <cell r="L39489">
            <v>33.059999999999995</v>
          </cell>
          <cell r="M39489">
            <v>37.879999999999995</v>
          </cell>
          <cell r="N39489">
            <v>64.900000000000006</v>
          </cell>
          <cell r="O39489">
            <v>65.02000000000001</v>
          </cell>
          <cell r="P39489">
            <v>86.42</v>
          </cell>
          <cell r="Q39489">
            <v>86.570000000000007</v>
          </cell>
          <cell r="R39489">
            <v>86.72</v>
          </cell>
          <cell r="S39489">
            <v>12.72</v>
          </cell>
        </row>
        <row r="39490">
          <cell r="A39490">
            <v>81570093</v>
          </cell>
          <cell r="B39490">
            <v>81570099</v>
          </cell>
          <cell r="C39490">
            <v>236500</v>
          </cell>
          <cell r="D39490" t="str">
            <v>PR</v>
          </cell>
          <cell r="E39490" t="str">
            <v>Capital</v>
          </cell>
          <cell r="F39490">
            <v>1.4999999999999999E-2</v>
          </cell>
          <cell r="G39490">
            <v>2</v>
          </cell>
          <cell r="H39490">
            <v>24.5</v>
          </cell>
          <cell r="I39490">
            <v>30.37</v>
          </cell>
          <cell r="J39490">
            <v>33.75</v>
          </cell>
          <cell r="K39490">
            <v>35.75</v>
          </cell>
          <cell r="L39490">
            <v>37.339999999999996</v>
          </cell>
          <cell r="M39490">
            <v>39.07</v>
          </cell>
          <cell r="N39490">
            <v>55.949999999999996</v>
          </cell>
          <cell r="O39490">
            <v>60.04</v>
          </cell>
          <cell r="P39490">
            <v>63.919999999999995</v>
          </cell>
          <cell r="Q39490">
            <v>66.320000000000007</v>
          </cell>
          <cell r="R39490">
            <v>68.09</v>
          </cell>
          <cell r="S39490">
            <v>3.26</v>
          </cell>
        </row>
        <row r="39491">
          <cell r="A39491">
            <v>81570100</v>
          </cell>
          <cell r="B39491">
            <v>81570100</v>
          </cell>
          <cell r="C39491">
            <v>236501</v>
          </cell>
          <cell r="D39491" t="str">
            <v>PR</v>
          </cell>
          <cell r="E39491" t="str">
            <v>Capital</v>
          </cell>
          <cell r="F39491">
            <v>8.0000000000000002E-3</v>
          </cell>
          <cell r="G39491">
            <v>1</v>
          </cell>
          <cell r="H39491">
            <v>15.97</v>
          </cell>
          <cell r="I39491">
            <v>19.75</v>
          </cell>
          <cell r="J39491">
            <v>26.270000000000003</v>
          </cell>
          <cell r="K39491">
            <v>29.200000000000003</v>
          </cell>
          <cell r="L39491">
            <v>33.059999999999995</v>
          </cell>
          <cell r="M39491">
            <v>37.879999999999995</v>
          </cell>
          <cell r="N39491">
            <v>64.900000000000006</v>
          </cell>
          <cell r="O39491">
            <v>65.02000000000001</v>
          </cell>
          <cell r="P39491">
            <v>86.42</v>
          </cell>
          <cell r="Q39491">
            <v>86.570000000000007</v>
          </cell>
          <cell r="R39491">
            <v>86.72</v>
          </cell>
          <cell r="S39491">
            <v>12.72</v>
          </cell>
        </row>
        <row r="39492">
          <cell r="A39492">
            <v>81570101</v>
          </cell>
          <cell r="B39492">
            <v>81570109</v>
          </cell>
          <cell r="C39492">
            <v>236503</v>
          </cell>
          <cell r="D39492" t="str">
            <v>PR</v>
          </cell>
          <cell r="E39492" t="str">
            <v>Capital</v>
          </cell>
          <cell r="F39492">
            <v>1.4999999999999999E-2</v>
          </cell>
          <cell r="G39492">
            <v>2</v>
          </cell>
          <cell r="H39492">
            <v>24.5</v>
          </cell>
          <cell r="I39492">
            <v>30.37</v>
          </cell>
          <cell r="J39492">
            <v>33.75</v>
          </cell>
          <cell r="K39492">
            <v>35.75</v>
          </cell>
          <cell r="L39492">
            <v>37.339999999999996</v>
          </cell>
          <cell r="M39492">
            <v>39.07</v>
          </cell>
          <cell r="N39492">
            <v>55.949999999999996</v>
          </cell>
          <cell r="O39492">
            <v>60.04</v>
          </cell>
          <cell r="P39492">
            <v>63.919999999999995</v>
          </cell>
          <cell r="Q39492">
            <v>66.320000000000007</v>
          </cell>
          <cell r="R39492">
            <v>68.09</v>
          </cell>
          <cell r="S39492">
            <v>3.26</v>
          </cell>
        </row>
        <row r="39493">
          <cell r="A39493">
            <v>81570110</v>
          </cell>
          <cell r="B39493">
            <v>81570110</v>
          </cell>
          <cell r="C39493">
            <v>236504</v>
          </cell>
          <cell r="D39493" t="str">
            <v>PR</v>
          </cell>
          <cell r="E39493" t="str">
            <v>Capital</v>
          </cell>
          <cell r="F39493">
            <v>8.0000000000000002E-3</v>
          </cell>
          <cell r="G39493">
            <v>1</v>
          </cell>
          <cell r="H39493">
            <v>15.97</v>
          </cell>
          <cell r="I39493">
            <v>19.75</v>
          </cell>
          <cell r="J39493">
            <v>26.270000000000003</v>
          </cell>
          <cell r="K39493">
            <v>29.200000000000003</v>
          </cell>
          <cell r="L39493">
            <v>33.059999999999995</v>
          </cell>
          <cell r="M39493">
            <v>37.879999999999995</v>
          </cell>
          <cell r="N39493">
            <v>64.900000000000006</v>
          </cell>
          <cell r="O39493">
            <v>65.02000000000001</v>
          </cell>
          <cell r="P39493">
            <v>86.42</v>
          </cell>
          <cell r="Q39493">
            <v>86.570000000000007</v>
          </cell>
          <cell r="R39493">
            <v>86.72</v>
          </cell>
          <cell r="S39493">
            <v>12.72</v>
          </cell>
        </row>
        <row r="39494">
          <cell r="A39494">
            <v>81570111</v>
          </cell>
          <cell r="B39494">
            <v>81570119</v>
          </cell>
          <cell r="C39494">
            <v>236506</v>
          </cell>
          <cell r="D39494" t="str">
            <v>PR</v>
          </cell>
          <cell r="E39494" t="str">
            <v>Capital</v>
          </cell>
          <cell r="F39494">
            <v>1.4999999999999999E-2</v>
          </cell>
          <cell r="G39494">
            <v>2</v>
          </cell>
          <cell r="H39494">
            <v>24.5</v>
          </cell>
          <cell r="I39494">
            <v>30.37</v>
          </cell>
          <cell r="J39494">
            <v>33.75</v>
          </cell>
          <cell r="K39494">
            <v>35.75</v>
          </cell>
          <cell r="L39494">
            <v>37.339999999999996</v>
          </cell>
          <cell r="M39494">
            <v>39.07</v>
          </cell>
          <cell r="N39494">
            <v>55.949999999999996</v>
          </cell>
          <cell r="O39494">
            <v>60.04</v>
          </cell>
          <cell r="P39494">
            <v>63.919999999999995</v>
          </cell>
          <cell r="Q39494">
            <v>66.320000000000007</v>
          </cell>
          <cell r="R39494">
            <v>68.09</v>
          </cell>
          <cell r="S39494">
            <v>3.26</v>
          </cell>
        </row>
        <row r="39495">
          <cell r="A39495">
            <v>81570120</v>
          </cell>
          <cell r="B39495">
            <v>81570120</v>
          </cell>
          <cell r="C39495">
            <v>236507</v>
          </cell>
          <cell r="D39495" t="str">
            <v>PR</v>
          </cell>
          <cell r="E39495" t="str">
            <v>Capital</v>
          </cell>
          <cell r="F39495">
            <v>8.0000000000000002E-3</v>
          </cell>
          <cell r="G39495">
            <v>1</v>
          </cell>
          <cell r="H39495">
            <v>15.97</v>
          </cell>
          <cell r="I39495">
            <v>19.75</v>
          </cell>
          <cell r="J39495">
            <v>26.270000000000003</v>
          </cell>
          <cell r="K39495">
            <v>29.200000000000003</v>
          </cell>
          <cell r="L39495">
            <v>33.059999999999995</v>
          </cell>
          <cell r="M39495">
            <v>37.879999999999995</v>
          </cell>
          <cell r="N39495">
            <v>64.900000000000006</v>
          </cell>
          <cell r="O39495">
            <v>65.02000000000001</v>
          </cell>
          <cell r="P39495">
            <v>86.42</v>
          </cell>
          <cell r="Q39495">
            <v>86.570000000000007</v>
          </cell>
          <cell r="R39495">
            <v>86.72</v>
          </cell>
          <cell r="S39495">
            <v>12.72</v>
          </cell>
        </row>
        <row r="39496">
          <cell r="A39496">
            <v>81570121</v>
          </cell>
          <cell r="B39496">
            <v>81570129</v>
          </cell>
          <cell r="C39496">
            <v>236509</v>
          </cell>
          <cell r="D39496" t="str">
            <v>PR</v>
          </cell>
          <cell r="E39496" t="str">
            <v>Capital</v>
          </cell>
          <cell r="F39496">
            <v>1.4999999999999999E-2</v>
          </cell>
          <cell r="G39496">
            <v>2</v>
          </cell>
          <cell r="H39496">
            <v>24.5</v>
          </cell>
          <cell r="I39496">
            <v>30.37</v>
          </cell>
          <cell r="J39496">
            <v>33.75</v>
          </cell>
          <cell r="K39496">
            <v>35.75</v>
          </cell>
          <cell r="L39496">
            <v>37.339999999999996</v>
          </cell>
          <cell r="M39496">
            <v>39.07</v>
          </cell>
          <cell r="N39496">
            <v>55.949999999999996</v>
          </cell>
          <cell r="O39496">
            <v>60.04</v>
          </cell>
          <cell r="P39496">
            <v>63.919999999999995</v>
          </cell>
          <cell r="Q39496">
            <v>66.320000000000007</v>
          </cell>
          <cell r="R39496">
            <v>68.09</v>
          </cell>
          <cell r="S39496">
            <v>3.26</v>
          </cell>
        </row>
        <row r="39497">
          <cell r="A39497">
            <v>81570130</v>
          </cell>
          <cell r="B39497">
            <v>81570130</v>
          </cell>
          <cell r="C39497">
            <v>236510</v>
          </cell>
          <cell r="D39497" t="str">
            <v>PR</v>
          </cell>
          <cell r="E39497" t="str">
            <v>Capital</v>
          </cell>
          <cell r="F39497">
            <v>8.0000000000000002E-3</v>
          </cell>
          <cell r="G39497">
            <v>1</v>
          </cell>
          <cell r="H39497">
            <v>15.97</v>
          </cell>
          <cell r="I39497">
            <v>19.75</v>
          </cell>
          <cell r="J39497">
            <v>26.270000000000003</v>
          </cell>
          <cell r="K39497">
            <v>29.200000000000003</v>
          </cell>
          <cell r="L39497">
            <v>33.059999999999995</v>
          </cell>
          <cell r="M39497">
            <v>37.879999999999995</v>
          </cell>
          <cell r="N39497">
            <v>64.900000000000006</v>
          </cell>
          <cell r="O39497">
            <v>65.02000000000001</v>
          </cell>
          <cell r="P39497">
            <v>86.42</v>
          </cell>
          <cell r="Q39497">
            <v>86.570000000000007</v>
          </cell>
          <cell r="R39497">
            <v>86.72</v>
          </cell>
          <cell r="S39497">
            <v>12.72</v>
          </cell>
        </row>
        <row r="39498">
          <cell r="A39498">
            <v>81570131</v>
          </cell>
          <cell r="B39498">
            <v>81570139</v>
          </cell>
          <cell r="C39498">
            <v>236512</v>
          </cell>
          <cell r="D39498" t="str">
            <v>PR</v>
          </cell>
          <cell r="E39498" t="str">
            <v>Capital</v>
          </cell>
          <cell r="F39498">
            <v>1.4999999999999999E-2</v>
          </cell>
          <cell r="G39498">
            <v>2</v>
          </cell>
          <cell r="H39498">
            <v>24.5</v>
          </cell>
          <cell r="I39498">
            <v>30.37</v>
          </cell>
          <cell r="J39498">
            <v>33.75</v>
          </cell>
          <cell r="K39498">
            <v>35.75</v>
          </cell>
          <cell r="L39498">
            <v>37.339999999999996</v>
          </cell>
          <cell r="M39498">
            <v>39.07</v>
          </cell>
          <cell r="N39498">
            <v>55.949999999999996</v>
          </cell>
          <cell r="O39498">
            <v>60.04</v>
          </cell>
          <cell r="P39498">
            <v>63.919999999999995</v>
          </cell>
          <cell r="Q39498">
            <v>66.320000000000007</v>
          </cell>
          <cell r="R39498">
            <v>68.09</v>
          </cell>
          <cell r="S39498">
            <v>3.26</v>
          </cell>
        </row>
        <row r="39499">
          <cell r="A39499">
            <v>81570140</v>
          </cell>
          <cell r="B39499">
            <v>81570140</v>
          </cell>
          <cell r="C39499">
            <v>236513</v>
          </cell>
          <cell r="D39499" t="str">
            <v>PR</v>
          </cell>
          <cell r="E39499" t="str">
            <v>Capital</v>
          </cell>
          <cell r="F39499">
            <v>8.0000000000000002E-3</v>
          </cell>
          <cell r="G39499">
            <v>1</v>
          </cell>
          <cell r="H39499">
            <v>15.97</v>
          </cell>
          <cell r="I39499">
            <v>19.75</v>
          </cell>
          <cell r="J39499">
            <v>26.270000000000003</v>
          </cell>
          <cell r="K39499">
            <v>29.200000000000003</v>
          </cell>
          <cell r="L39499">
            <v>33.059999999999995</v>
          </cell>
          <cell r="M39499">
            <v>37.879999999999995</v>
          </cell>
          <cell r="N39499">
            <v>64.900000000000006</v>
          </cell>
          <cell r="O39499">
            <v>65.02000000000001</v>
          </cell>
          <cell r="P39499">
            <v>86.42</v>
          </cell>
          <cell r="Q39499">
            <v>86.570000000000007</v>
          </cell>
          <cell r="R39499">
            <v>86.72</v>
          </cell>
          <cell r="S39499">
            <v>12.72</v>
          </cell>
        </row>
        <row r="39500">
          <cell r="A39500">
            <v>81570141</v>
          </cell>
          <cell r="B39500">
            <v>81570149</v>
          </cell>
          <cell r="C39500">
            <v>236515</v>
          </cell>
          <cell r="D39500" t="str">
            <v>PR</v>
          </cell>
          <cell r="E39500" t="str">
            <v>Capital</v>
          </cell>
          <cell r="F39500">
            <v>1.4999999999999999E-2</v>
          </cell>
          <cell r="G39500">
            <v>2</v>
          </cell>
          <cell r="H39500">
            <v>24.5</v>
          </cell>
          <cell r="I39500">
            <v>30.37</v>
          </cell>
          <cell r="J39500">
            <v>33.75</v>
          </cell>
          <cell r="K39500">
            <v>35.75</v>
          </cell>
          <cell r="L39500">
            <v>37.339999999999996</v>
          </cell>
          <cell r="M39500">
            <v>39.07</v>
          </cell>
          <cell r="N39500">
            <v>55.949999999999996</v>
          </cell>
          <cell r="O39500">
            <v>60.04</v>
          </cell>
          <cell r="P39500">
            <v>63.919999999999995</v>
          </cell>
          <cell r="Q39500">
            <v>66.320000000000007</v>
          </cell>
          <cell r="R39500">
            <v>68.09</v>
          </cell>
          <cell r="S39500">
            <v>3.26</v>
          </cell>
        </row>
        <row r="39501">
          <cell r="A39501">
            <v>81570150</v>
          </cell>
          <cell r="B39501">
            <v>81570150</v>
          </cell>
          <cell r="C39501">
            <v>236516</v>
          </cell>
          <cell r="D39501" t="str">
            <v>PR</v>
          </cell>
          <cell r="E39501" t="str">
            <v>Capital</v>
          </cell>
          <cell r="F39501">
            <v>8.0000000000000002E-3</v>
          </cell>
          <cell r="G39501">
            <v>1</v>
          </cell>
          <cell r="H39501">
            <v>15.97</v>
          </cell>
          <cell r="I39501">
            <v>19.75</v>
          </cell>
          <cell r="J39501">
            <v>26.270000000000003</v>
          </cell>
          <cell r="K39501">
            <v>29.200000000000003</v>
          </cell>
          <cell r="L39501">
            <v>33.059999999999995</v>
          </cell>
          <cell r="M39501">
            <v>37.879999999999995</v>
          </cell>
          <cell r="N39501">
            <v>64.900000000000006</v>
          </cell>
          <cell r="O39501">
            <v>65.02000000000001</v>
          </cell>
          <cell r="P39501">
            <v>86.42</v>
          </cell>
          <cell r="Q39501">
            <v>86.570000000000007</v>
          </cell>
          <cell r="R39501">
            <v>86.72</v>
          </cell>
          <cell r="S39501">
            <v>12.72</v>
          </cell>
        </row>
        <row r="39502">
          <cell r="A39502">
            <v>81570151</v>
          </cell>
          <cell r="B39502">
            <v>81570159</v>
          </cell>
          <cell r="C39502">
            <v>236518</v>
          </cell>
          <cell r="D39502" t="str">
            <v>PR</v>
          </cell>
          <cell r="E39502" t="str">
            <v>Capital</v>
          </cell>
          <cell r="F39502">
            <v>1.4999999999999999E-2</v>
          </cell>
          <cell r="G39502">
            <v>2</v>
          </cell>
          <cell r="H39502">
            <v>24.5</v>
          </cell>
          <cell r="I39502">
            <v>30.37</v>
          </cell>
          <cell r="J39502">
            <v>33.75</v>
          </cell>
          <cell r="K39502">
            <v>35.75</v>
          </cell>
          <cell r="L39502">
            <v>37.339999999999996</v>
          </cell>
          <cell r="M39502">
            <v>39.07</v>
          </cell>
          <cell r="N39502">
            <v>55.949999999999996</v>
          </cell>
          <cell r="O39502">
            <v>60.04</v>
          </cell>
          <cell r="P39502">
            <v>63.919999999999995</v>
          </cell>
          <cell r="Q39502">
            <v>66.320000000000007</v>
          </cell>
          <cell r="R39502">
            <v>68.09</v>
          </cell>
          <cell r="S39502">
            <v>3.26</v>
          </cell>
        </row>
        <row r="39503">
          <cell r="A39503">
            <v>81570160</v>
          </cell>
          <cell r="B39503">
            <v>81570160</v>
          </cell>
          <cell r="C39503">
            <v>236519</v>
          </cell>
          <cell r="D39503" t="str">
            <v>PR</v>
          </cell>
          <cell r="E39503" t="str">
            <v>Capital</v>
          </cell>
          <cell r="F39503">
            <v>8.0000000000000002E-3</v>
          </cell>
          <cell r="G39503">
            <v>1</v>
          </cell>
          <cell r="H39503">
            <v>15.97</v>
          </cell>
          <cell r="I39503">
            <v>19.75</v>
          </cell>
          <cell r="J39503">
            <v>26.270000000000003</v>
          </cell>
          <cell r="K39503">
            <v>29.200000000000003</v>
          </cell>
          <cell r="L39503">
            <v>33.059999999999995</v>
          </cell>
          <cell r="M39503">
            <v>37.879999999999995</v>
          </cell>
          <cell r="N39503">
            <v>64.900000000000006</v>
          </cell>
          <cell r="O39503">
            <v>65.02000000000001</v>
          </cell>
          <cell r="P39503">
            <v>86.42</v>
          </cell>
          <cell r="Q39503">
            <v>86.570000000000007</v>
          </cell>
          <cell r="R39503">
            <v>86.72</v>
          </cell>
          <cell r="S39503">
            <v>12.72</v>
          </cell>
        </row>
        <row r="39504">
          <cell r="A39504">
            <v>81570161</v>
          </cell>
          <cell r="B39504">
            <v>81570169</v>
          </cell>
          <cell r="C39504">
            <v>236521</v>
          </cell>
          <cell r="D39504" t="str">
            <v>PR</v>
          </cell>
          <cell r="E39504" t="str">
            <v>Capital</v>
          </cell>
          <cell r="F39504">
            <v>1.4999999999999999E-2</v>
          </cell>
          <cell r="G39504">
            <v>2</v>
          </cell>
          <cell r="H39504">
            <v>24.5</v>
          </cell>
          <cell r="I39504">
            <v>30.37</v>
          </cell>
          <cell r="J39504">
            <v>33.75</v>
          </cell>
          <cell r="K39504">
            <v>35.75</v>
          </cell>
          <cell r="L39504">
            <v>37.339999999999996</v>
          </cell>
          <cell r="M39504">
            <v>39.07</v>
          </cell>
          <cell r="N39504">
            <v>55.949999999999996</v>
          </cell>
          <cell r="O39504">
            <v>60.04</v>
          </cell>
          <cell r="P39504">
            <v>63.919999999999995</v>
          </cell>
          <cell r="Q39504">
            <v>66.320000000000007</v>
          </cell>
          <cell r="R39504">
            <v>68.09</v>
          </cell>
          <cell r="S39504">
            <v>3.26</v>
          </cell>
        </row>
        <row r="39505">
          <cell r="A39505">
            <v>81570170</v>
          </cell>
          <cell r="B39505">
            <v>81570170</v>
          </cell>
          <cell r="C39505">
            <v>236522</v>
          </cell>
          <cell r="D39505" t="str">
            <v>PR</v>
          </cell>
          <cell r="E39505" t="str">
            <v>Capital</v>
          </cell>
          <cell r="F39505">
            <v>8.0000000000000002E-3</v>
          </cell>
          <cell r="G39505">
            <v>1</v>
          </cell>
          <cell r="H39505">
            <v>15.97</v>
          </cell>
          <cell r="I39505">
            <v>19.75</v>
          </cell>
          <cell r="J39505">
            <v>26.270000000000003</v>
          </cell>
          <cell r="K39505">
            <v>29.200000000000003</v>
          </cell>
          <cell r="L39505">
            <v>33.059999999999995</v>
          </cell>
          <cell r="M39505">
            <v>37.879999999999995</v>
          </cell>
          <cell r="N39505">
            <v>64.900000000000006</v>
          </cell>
          <cell r="O39505">
            <v>65.02000000000001</v>
          </cell>
          <cell r="P39505">
            <v>86.42</v>
          </cell>
          <cell r="Q39505">
            <v>86.570000000000007</v>
          </cell>
          <cell r="R39505">
            <v>86.72</v>
          </cell>
          <cell r="S39505">
            <v>12.72</v>
          </cell>
        </row>
        <row r="39506">
          <cell r="A39506">
            <v>81570171</v>
          </cell>
          <cell r="B39506">
            <v>81570179</v>
          </cell>
          <cell r="C39506">
            <v>236524</v>
          </cell>
          <cell r="D39506" t="str">
            <v>PR</v>
          </cell>
          <cell r="E39506" t="str">
            <v>Capital</v>
          </cell>
          <cell r="F39506">
            <v>1.4999999999999999E-2</v>
          </cell>
          <cell r="G39506">
            <v>2</v>
          </cell>
          <cell r="H39506">
            <v>24.5</v>
          </cell>
          <cell r="I39506">
            <v>30.37</v>
          </cell>
          <cell r="J39506">
            <v>33.75</v>
          </cell>
          <cell r="K39506">
            <v>35.75</v>
          </cell>
          <cell r="L39506">
            <v>37.339999999999996</v>
          </cell>
          <cell r="M39506">
            <v>39.07</v>
          </cell>
          <cell r="N39506">
            <v>55.949999999999996</v>
          </cell>
          <cell r="O39506">
            <v>60.04</v>
          </cell>
          <cell r="P39506">
            <v>63.919999999999995</v>
          </cell>
          <cell r="Q39506">
            <v>66.320000000000007</v>
          </cell>
          <cell r="R39506">
            <v>68.09</v>
          </cell>
          <cell r="S39506">
            <v>3.26</v>
          </cell>
        </row>
        <row r="39507">
          <cell r="A39507">
            <v>81570180</v>
          </cell>
          <cell r="B39507">
            <v>81570180</v>
          </cell>
          <cell r="C39507">
            <v>236525</v>
          </cell>
          <cell r="D39507" t="str">
            <v>PR</v>
          </cell>
          <cell r="E39507" t="str">
            <v>Capital</v>
          </cell>
          <cell r="F39507">
            <v>8.0000000000000002E-3</v>
          </cell>
          <cell r="G39507">
            <v>1</v>
          </cell>
          <cell r="H39507">
            <v>15.97</v>
          </cell>
          <cell r="I39507">
            <v>19.75</v>
          </cell>
          <cell r="J39507">
            <v>26.270000000000003</v>
          </cell>
          <cell r="K39507">
            <v>29.200000000000003</v>
          </cell>
          <cell r="L39507">
            <v>33.059999999999995</v>
          </cell>
          <cell r="M39507">
            <v>37.879999999999995</v>
          </cell>
          <cell r="N39507">
            <v>64.900000000000006</v>
          </cell>
          <cell r="O39507">
            <v>65.02000000000001</v>
          </cell>
          <cell r="P39507">
            <v>86.42</v>
          </cell>
          <cell r="Q39507">
            <v>86.570000000000007</v>
          </cell>
          <cell r="R39507">
            <v>86.72</v>
          </cell>
          <cell r="S39507">
            <v>12.72</v>
          </cell>
        </row>
        <row r="39508">
          <cell r="A39508">
            <v>81570181</v>
          </cell>
          <cell r="B39508">
            <v>81570189</v>
          </cell>
          <cell r="C39508">
            <v>236527</v>
          </cell>
          <cell r="D39508" t="str">
            <v>PR</v>
          </cell>
          <cell r="E39508" t="str">
            <v>Capital</v>
          </cell>
          <cell r="F39508">
            <v>1.4999999999999999E-2</v>
          </cell>
          <cell r="G39508">
            <v>2</v>
          </cell>
          <cell r="H39508">
            <v>24.5</v>
          </cell>
          <cell r="I39508">
            <v>30.37</v>
          </cell>
          <cell r="J39508">
            <v>33.75</v>
          </cell>
          <cell r="K39508">
            <v>35.75</v>
          </cell>
          <cell r="L39508">
            <v>37.339999999999996</v>
          </cell>
          <cell r="M39508">
            <v>39.07</v>
          </cell>
          <cell r="N39508">
            <v>55.949999999999996</v>
          </cell>
          <cell r="O39508">
            <v>60.04</v>
          </cell>
          <cell r="P39508">
            <v>63.919999999999995</v>
          </cell>
          <cell r="Q39508">
            <v>66.320000000000007</v>
          </cell>
          <cell r="R39508">
            <v>68.09</v>
          </cell>
          <cell r="S39508">
            <v>3.26</v>
          </cell>
        </row>
        <row r="39509">
          <cell r="A39509">
            <v>81570190</v>
          </cell>
          <cell r="B39509">
            <v>81570190</v>
          </cell>
          <cell r="C39509">
            <v>236528</v>
          </cell>
          <cell r="D39509" t="str">
            <v>PR</v>
          </cell>
          <cell r="E39509" t="str">
            <v>Capital</v>
          </cell>
          <cell r="F39509">
            <v>8.0000000000000002E-3</v>
          </cell>
          <cell r="G39509">
            <v>1</v>
          </cell>
          <cell r="H39509">
            <v>15.97</v>
          </cell>
          <cell r="I39509">
            <v>19.75</v>
          </cell>
          <cell r="J39509">
            <v>26.270000000000003</v>
          </cell>
          <cell r="K39509">
            <v>29.200000000000003</v>
          </cell>
          <cell r="L39509">
            <v>33.059999999999995</v>
          </cell>
          <cell r="M39509">
            <v>37.879999999999995</v>
          </cell>
          <cell r="N39509">
            <v>64.900000000000006</v>
          </cell>
          <cell r="O39509">
            <v>65.02000000000001</v>
          </cell>
          <cell r="P39509">
            <v>86.42</v>
          </cell>
          <cell r="Q39509">
            <v>86.570000000000007</v>
          </cell>
          <cell r="R39509">
            <v>86.72</v>
          </cell>
          <cell r="S39509">
            <v>12.72</v>
          </cell>
        </row>
        <row r="39510">
          <cell r="A39510">
            <v>81570191</v>
          </cell>
          <cell r="B39510">
            <v>81570199</v>
          </cell>
          <cell r="C39510">
            <v>236530</v>
          </cell>
          <cell r="D39510" t="str">
            <v>PR</v>
          </cell>
          <cell r="E39510" t="str">
            <v>Capital</v>
          </cell>
          <cell r="F39510">
            <v>1.4999999999999999E-2</v>
          </cell>
          <cell r="G39510">
            <v>2</v>
          </cell>
          <cell r="H39510">
            <v>24.5</v>
          </cell>
          <cell r="I39510">
            <v>30.37</v>
          </cell>
          <cell r="J39510">
            <v>33.75</v>
          </cell>
          <cell r="K39510">
            <v>35.75</v>
          </cell>
          <cell r="L39510">
            <v>37.339999999999996</v>
          </cell>
          <cell r="M39510">
            <v>39.07</v>
          </cell>
          <cell r="N39510">
            <v>55.949999999999996</v>
          </cell>
          <cell r="O39510">
            <v>60.04</v>
          </cell>
          <cell r="P39510">
            <v>63.919999999999995</v>
          </cell>
          <cell r="Q39510">
            <v>66.320000000000007</v>
          </cell>
          <cell r="R39510">
            <v>68.09</v>
          </cell>
          <cell r="S39510">
            <v>3.26</v>
          </cell>
        </row>
        <row r="39511">
          <cell r="A39511">
            <v>81570200</v>
          </cell>
          <cell r="B39511">
            <v>81570200</v>
          </cell>
          <cell r="C39511">
            <v>236531</v>
          </cell>
          <cell r="D39511" t="str">
            <v>PR</v>
          </cell>
          <cell r="E39511" t="str">
            <v>Capital</v>
          </cell>
          <cell r="F39511">
            <v>8.0000000000000002E-3</v>
          </cell>
          <cell r="G39511">
            <v>1</v>
          </cell>
          <cell r="H39511">
            <v>15.97</v>
          </cell>
          <cell r="I39511">
            <v>19.75</v>
          </cell>
          <cell r="J39511">
            <v>26.270000000000003</v>
          </cell>
          <cell r="K39511">
            <v>29.200000000000003</v>
          </cell>
          <cell r="L39511">
            <v>33.059999999999995</v>
          </cell>
          <cell r="M39511">
            <v>37.879999999999995</v>
          </cell>
          <cell r="N39511">
            <v>64.900000000000006</v>
          </cell>
          <cell r="O39511">
            <v>65.02000000000001</v>
          </cell>
          <cell r="P39511">
            <v>86.42</v>
          </cell>
          <cell r="Q39511">
            <v>86.570000000000007</v>
          </cell>
          <cell r="R39511">
            <v>86.72</v>
          </cell>
          <cell r="S39511">
            <v>12.72</v>
          </cell>
        </row>
        <row r="39512">
          <cell r="A39512">
            <v>81570201</v>
          </cell>
          <cell r="B39512">
            <v>81570209</v>
          </cell>
          <cell r="C39512">
            <v>236533</v>
          </cell>
          <cell r="D39512" t="str">
            <v>PR</v>
          </cell>
          <cell r="E39512" t="str">
            <v>Capital</v>
          </cell>
          <cell r="F39512">
            <v>1.4999999999999999E-2</v>
          </cell>
          <cell r="G39512">
            <v>2</v>
          </cell>
          <cell r="H39512">
            <v>24.5</v>
          </cell>
          <cell r="I39512">
            <v>30.37</v>
          </cell>
          <cell r="J39512">
            <v>33.75</v>
          </cell>
          <cell r="K39512">
            <v>35.75</v>
          </cell>
          <cell r="L39512">
            <v>37.339999999999996</v>
          </cell>
          <cell r="M39512">
            <v>39.07</v>
          </cell>
          <cell r="N39512">
            <v>55.949999999999996</v>
          </cell>
          <cell r="O39512">
            <v>60.04</v>
          </cell>
          <cell r="P39512">
            <v>63.919999999999995</v>
          </cell>
          <cell r="Q39512">
            <v>66.320000000000007</v>
          </cell>
          <cell r="R39512">
            <v>68.09</v>
          </cell>
          <cell r="S39512">
            <v>3.26</v>
          </cell>
        </row>
        <row r="39513">
          <cell r="A39513">
            <v>81570210</v>
          </cell>
          <cell r="B39513">
            <v>81570210</v>
          </cell>
          <cell r="C39513">
            <v>236534</v>
          </cell>
          <cell r="D39513" t="str">
            <v>PR</v>
          </cell>
          <cell r="E39513" t="str">
            <v>Capital</v>
          </cell>
          <cell r="F39513">
            <v>8.0000000000000002E-3</v>
          </cell>
          <cell r="G39513">
            <v>1</v>
          </cell>
          <cell r="H39513">
            <v>15.97</v>
          </cell>
          <cell r="I39513">
            <v>19.75</v>
          </cell>
          <cell r="J39513">
            <v>26.270000000000003</v>
          </cell>
          <cell r="K39513">
            <v>29.200000000000003</v>
          </cell>
          <cell r="L39513">
            <v>33.059999999999995</v>
          </cell>
          <cell r="M39513">
            <v>37.879999999999995</v>
          </cell>
          <cell r="N39513">
            <v>64.900000000000006</v>
          </cell>
          <cell r="O39513">
            <v>65.02000000000001</v>
          </cell>
          <cell r="P39513">
            <v>86.42</v>
          </cell>
          <cell r="Q39513">
            <v>86.570000000000007</v>
          </cell>
          <cell r="R39513">
            <v>86.72</v>
          </cell>
          <cell r="S39513">
            <v>12.72</v>
          </cell>
        </row>
        <row r="39514">
          <cell r="A39514">
            <v>81570211</v>
          </cell>
          <cell r="B39514">
            <v>81570219</v>
          </cell>
          <cell r="C39514">
            <v>236536</v>
          </cell>
          <cell r="D39514" t="str">
            <v>PR</v>
          </cell>
          <cell r="E39514" t="str">
            <v>Capital</v>
          </cell>
          <cell r="F39514">
            <v>1.4999999999999999E-2</v>
          </cell>
          <cell r="G39514">
            <v>2</v>
          </cell>
          <cell r="H39514">
            <v>24.5</v>
          </cell>
          <cell r="I39514">
            <v>30.37</v>
          </cell>
          <cell r="J39514">
            <v>33.75</v>
          </cell>
          <cell r="K39514">
            <v>35.75</v>
          </cell>
          <cell r="L39514">
            <v>37.339999999999996</v>
          </cell>
          <cell r="M39514">
            <v>39.07</v>
          </cell>
          <cell r="N39514">
            <v>55.949999999999996</v>
          </cell>
          <cell r="O39514">
            <v>60.04</v>
          </cell>
          <cell r="P39514">
            <v>63.919999999999995</v>
          </cell>
          <cell r="Q39514">
            <v>66.320000000000007</v>
          </cell>
          <cell r="R39514">
            <v>68.09</v>
          </cell>
          <cell r="S39514">
            <v>3.26</v>
          </cell>
        </row>
        <row r="39515">
          <cell r="A39515">
            <v>81570220</v>
          </cell>
          <cell r="B39515">
            <v>81570220</v>
          </cell>
          <cell r="C39515">
            <v>236537</v>
          </cell>
          <cell r="D39515" t="str">
            <v>PR</v>
          </cell>
          <cell r="E39515" t="str">
            <v>Capital</v>
          </cell>
          <cell r="F39515">
            <v>8.0000000000000002E-3</v>
          </cell>
          <cell r="G39515">
            <v>1</v>
          </cell>
          <cell r="H39515">
            <v>15.97</v>
          </cell>
          <cell r="I39515">
            <v>19.75</v>
          </cell>
          <cell r="J39515">
            <v>26.270000000000003</v>
          </cell>
          <cell r="K39515">
            <v>29.200000000000003</v>
          </cell>
          <cell r="L39515">
            <v>33.059999999999995</v>
          </cell>
          <cell r="M39515">
            <v>37.879999999999995</v>
          </cell>
          <cell r="N39515">
            <v>64.900000000000006</v>
          </cell>
          <cell r="O39515">
            <v>65.02000000000001</v>
          </cell>
          <cell r="P39515">
            <v>86.42</v>
          </cell>
          <cell r="Q39515">
            <v>86.570000000000007</v>
          </cell>
          <cell r="R39515">
            <v>86.72</v>
          </cell>
          <cell r="S39515">
            <v>12.72</v>
          </cell>
        </row>
        <row r="39516">
          <cell r="A39516">
            <v>81570221</v>
          </cell>
          <cell r="B39516">
            <v>81570229</v>
          </cell>
          <cell r="C39516">
            <v>236539</v>
          </cell>
          <cell r="D39516" t="str">
            <v>PR</v>
          </cell>
          <cell r="E39516" t="str">
            <v>Capital</v>
          </cell>
          <cell r="F39516">
            <v>1.4999999999999999E-2</v>
          </cell>
          <cell r="G39516">
            <v>2</v>
          </cell>
          <cell r="H39516">
            <v>24.5</v>
          </cell>
          <cell r="I39516">
            <v>30.37</v>
          </cell>
          <cell r="J39516">
            <v>33.75</v>
          </cell>
          <cell r="K39516">
            <v>35.75</v>
          </cell>
          <cell r="L39516">
            <v>37.339999999999996</v>
          </cell>
          <cell r="M39516">
            <v>39.07</v>
          </cell>
          <cell r="N39516">
            <v>55.949999999999996</v>
          </cell>
          <cell r="O39516">
            <v>60.04</v>
          </cell>
          <cell r="P39516">
            <v>63.919999999999995</v>
          </cell>
          <cell r="Q39516">
            <v>66.320000000000007</v>
          </cell>
          <cell r="R39516">
            <v>68.09</v>
          </cell>
          <cell r="S39516">
            <v>3.26</v>
          </cell>
        </row>
        <row r="39517">
          <cell r="A39517">
            <v>81570230</v>
          </cell>
          <cell r="B39517">
            <v>81570230</v>
          </cell>
          <cell r="C39517">
            <v>236540</v>
          </cell>
          <cell r="D39517" t="str">
            <v>PR</v>
          </cell>
          <cell r="E39517" t="str">
            <v>Capital</v>
          </cell>
          <cell r="F39517">
            <v>8.0000000000000002E-3</v>
          </cell>
          <cell r="G39517">
            <v>1</v>
          </cell>
          <cell r="H39517">
            <v>15.97</v>
          </cell>
          <cell r="I39517">
            <v>19.75</v>
          </cell>
          <cell r="J39517">
            <v>26.270000000000003</v>
          </cell>
          <cell r="K39517">
            <v>29.200000000000003</v>
          </cell>
          <cell r="L39517">
            <v>33.059999999999995</v>
          </cell>
          <cell r="M39517">
            <v>37.879999999999995</v>
          </cell>
          <cell r="N39517">
            <v>64.900000000000006</v>
          </cell>
          <cell r="O39517">
            <v>65.02000000000001</v>
          </cell>
          <cell r="P39517">
            <v>86.42</v>
          </cell>
          <cell r="Q39517">
            <v>86.570000000000007</v>
          </cell>
          <cell r="R39517">
            <v>86.72</v>
          </cell>
          <cell r="S39517">
            <v>12.72</v>
          </cell>
        </row>
        <row r="39518">
          <cell r="A39518">
            <v>81570231</v>
          </cell>
          <cell r="B39518">
            <v>81570231</v>
          </cell>
          <cell r="C39518">
            <v>236541</v>
          </cell>
          <cell r="D39518" t="str">
            <v>PR</v>
          </cell>
          <cell r="E39518" t="str">
            <v>Capital</v>
          </cell>
          <cell r="F39518">
            <v>1.4999999999999999E-2</v>
          </cell>
          <cell r="G39518">
            <v>2</v>
          </cell>
          <cell r="H39518">
            <v>24.5</v>
          </cell>
          <cell r="I39518">
            <v>30.37</v>
          </cell>
          <cell r="J39518">
            <v>33.75</v>
          </cell>
          <cell r="K39518">
            <v>35.75</v>
          </cell>
          <cell r="L39518">
            <v>37.339999999999996</v>
          </cell>
          <cell r="M39518">
            <v>39.07</v>
          </cell>
          <cell r="N39518">
            <v>55.949999999999996</v>
          </cell>
          <cell r="O39518">
            <v>60.04</v>
          </cell>
          <cell r="P39518">
            <v>63.919999999999995</v>
          </cell>
          <cell r="Q39518">
            <v>66.320000000000007</v>
          </cell>
          <cell r="R39518">
            <v>68.09</v>
          </cell>
          <cell r="S39518">
            <v>3.26</v>
          </cell>
        </row>
        <row r="39519">
          <cell r="A39519">
            <v>81570232</v>
          </cell>
          <cell r="B39519">
            <v>81570232</v>
          </cell>
          <cell r="C39519">
            <v>236542</v>
          </cell>
          <cell r="D39519" t="str">
            <v>PR</v>
          </cell>
          <cell r="E39519" t="str">
            <v>Capital</v>
          </cell>
          <cell r="F39519">
            <v>8.0000000000000002E-3</v>
          </cell>
          <cell r="G39519">
            <v>1</v>
          </cell>
          <cell r="H39519">
            <v>15.97</v>
          </cell>
          <cell r="I39519">
            <v>19.75</v>
          </cell>
          <cell r="J39519">
            <v>26.270000000000003</v>
          </cell>
          <cell r="K39519">
            <v>29.200000000000003</v>
          </cell>
          <cell r="L39519">
            <v>33.059999999999995</v>
          </cell>
          <cell r="M39519">
            <v>37.879999999999995</v>
          </cell>
          <cell r="N39519">
            <v>64.900000000000006</v>
          </cell>
          <cell r="O39519">
            <v>65.02000000000001</v>
          </cell>
          <cell r="P39519">
            <v>86.42</v>
          </cell>
          <cell r="Q39519">
            <v>86.570000000000007</v>
          </cell>
          <cell r="R39519">
            <v>86.72</v>
          </cell>
          <cell r="S39519">
            <v>12.72</v>
          </cell>
        </row>
        <row r="39520">
          <cell r="A39520">
            <v>81570233</v>
          </cell>
          <cell r="B39520">
            <v>81570239</v>
          </cell>
          <cell r="C39520">
            <v>236544</v>
          </cell>
          <cell r="D39520" t="str">
            <v>PR</v>
          </cell>
          <cell r="E39520" t="str">
            <v>Capital</v>
          </cell>
          <cell r="F39520">
            <v>1.4999999999999999E-2</v>
          </cell>
          <cell r="G39520">
            <v>2</v>
          </cell>
          <cell r="H39520">
            <v>24.5</v>
          </cell>
          <cell r="I39520">
            <v>30.37</v>
          </cell>
          <cell r="J39520">
            <v>33.75</v>
          </cell>
          <cell r="K39520">
            <v>35.75</v>
          </cell>
          <cell r="L39520">
            <v>37.339999999999996</v>
          </cell>
          <cell r="M39520">
            <v>39.07</v>
          </cell>
          <cell r="N39520">
            <v>55.949999999999996</v>
          </cell>
          <cell r="O39520">
            <v>60.04</v>
          </cell>
          <cell r="P39520">
            <v>63.919999999999995</v>
          </cell>
          <cell r="Q39520">
            <v>66.320000000000007</v>
          </cell>
          <cell r="R39520">
            <v>68.09</v>
          </cell>
          <cell r="S39520">
            <v>3.26</v>
          </cell>
        </row>
        <row r="39521">
          <cell r="A39521">
            <v>81570240</v>
          </cell>
          <cell r="B39521">
            <v>81570240</v>
          </cell>
          <cell r="C39521">
            <v>236545</v>
          </cell>
          <cell r="D39521" t="str">
            <v>PR</v>
          </cell>
          <cell r="E39521" t="str">
            <v>Capital</v>
          </cell>
          <cell r="F39521">
            <v>8.0000000000000002E-3</v>
          </cell>
          <cell r="G39521">
            <v>1</v>
          </cell>
          <cell r="H39521">
            <v>15.97</v>
          </cell>
          <cell r="I39521">
            <v>19.75</v>
          </cell>
          <cell r="J39521">
            <v>26.270000000000003</v>
          </cell>
          <cell r="K39521">
            <v>29.200000000000003</v>
          </cell>
          <cell r="L39521">
            <v>33.059999999999995</v>
          </cell>
          <cell r="M39521">
            <v>37.879999999999995</v>
          </cell>
          <cell r="N39521">
            <v>64.900000000000006</v>
          </cell>
          <cell r="O39521">
            <v>65.02000000000001</v>
          </cell>
          <cell r="P39521">
            <v>86.42</v>
          </cell>
          <cell r="Q39521">
            <v>86.570000000000007</v>
          </cell>
          <cell r="R39521">
            <v>86.72</v>
          </cell>
          <cell r="S39521">
            <v>12.72</v>
          </cell>
        </row>
        <row r="39522">
          <cell r="A39522">
            <v>81570241</v>
          </cell>
          <cell r="B39522">
            <v>81570249</v>
          </cell>
          <cell r="C39522">
            <v>236547</v>
          </cell>
          <cell r="D39522" t="str">
            <v>PR</v>
          </cell>
          <cell r="E39522" t="str">
            <v>Capital</v>
          </cell>
          <cell r="F39522">
            <v>1.4999999999999999E-2</v>
          </cell>
          <cell r="G39522">
            <v>2</v>
          </cell>
          <cell r="H39522">
            <v>24.5</v>
          </cell>
          <cell r="I39522">
            <v>30.37</v>
          </cell>
          <cell r="J39522">
            <v>33.75</v>
          </cell>
          <cell r="K39522">
            <v>35.75</v>
          </cell>
          <cell r="L39522">
            <v>37.339999999999996</v>
          </cell>
          <cell r="M39522">
            <v>39.07</v>
          </cell>
          <cell r="N39522">
            <v>55.949999999999996</v>
          </cell>
          <cell r="O39522">
            <v>60.04</v>
          </cell>
          <cell r="P39522">
            <v>63.919999999999995</v>
          </cell>
          <cell r="Q39522">
            <v>66.320000000000007</v>
          </cell>
          <cell r="R39522">
            <v>68.09</v>
          </cell>
          <cell r="S39522">
            <v>3.26</v>
          </cell>
        </row>
        <row r="39523">
          <cell r="A39523">
            <v>81570250</v>
          </cell>
          <cell r="B39523">
            <v>81570250</v>
          </cell>
          <cell r="C39523">
            <v>236548</v>
          </cell>
          <cell r="D39523" t="str">
            <v>PR</v>
          </cell>
          <cell r="E39523" t="str">
            <v>Capital</v>
          </cell>
          <cell r="F39523">
            <v>8.0000000000000002E-3</v>
          </cell>
          <cell r="G39523">
            <v>1</v>
          </cell>
          <cell r="H39523">
            <v>15.97</v>
          </cell>
          <cell r="I39523">
            <v>19.75</v>
          </cell>
          <cell r="J39523">
            <v>26.270000000000003</v>
          </cell>
          <cell r="K39523">
            <v>29.200000000000003</v>
          </cell>
          <cell r="L39523">
            <v>33.059999999999995</v>
          </cell>
          <cell r="M39523">
            <v>37.879999999999995</v>
          </cell>
          <cell r="N39523">
            <v>64.900000000000006</v>
          </cell>
          <cell r="O39523">
            <v>65.02000000000001</v>
          </cell>
          <cell r="P39523">
            <v>86.42</v>
          </cell>
          <cell r="Q39523">
            <v>86.570000000000007</v>
          </cell>
          <cell r="R39523">
            <v>86.72</v>
          </cell>
          <cell r="S39523">
            <v>12.72</v>
          </cell>
        </row>
        <row r="39524">
          <cell r="A39524">
            <v>81570251</v>
          </cell>
          <cell r="B39524">
            <v>81570259</v>
          </cell>
          <cell r="C39524">
            <v>236550</v>
          </cell>
          <cell r="D39524" t="str">
            <v>PR</v>
          </cell>
          <cell r="E39524" t="str">
            <v>Capital</v>
          </cell>
          <cell r="F39524">
            <v>1.4999999999999999E-2</v>
          </cell>
          <cell r="G39524">
            <v>2</v>
          </cell>
          <cell r="H39524">
            <v>24.5</v>
          </cell>
          <cell r="I39524">
            <v>30.37</v>
          </cell>
          <cell r="J39524">
            <v>33.75</v>
          </cell>
          <cell r="K39524">
            <v>35.75</v>
          </cell>
          <cell r="L39524">
            <v>37.339999999999996</v>
          </cell>
          <cell r="M39524">
            <v>39.07</v>
          </cell>
          <cell r="N39524">
            <v>55.949999999999996</v>
          </cell>
          <cell r="O39524">
            <v>60.04</v>
          </cell>
          <cell r="P39524">
            <v>63.919999999999995</v>
          </cell>
          <cell r="Q39524">
            <v>66.320000000000007</v>
          </cell>
          <cell r="R39524">
            <v>68.09</v>
          </cell>
          <cell r="S39524">
            <v>3.26</v>
          </cell>
        </row>
        <row r="39525">
          <cell r="A39525">
            <v>81570260</v>
          </cell>
          <cell r="B39525">
            <v>81570260</v>
          </cell>
          <cell r="C39525">
            <v>236551</v>
          </cell>
          <cell r="D39525" t="str">
            <v>PR</v>
          </cell>
          <cell r="E39525" t="str">
            <v>Capital</v>
          </cell>
          <cell r="F39525">
            <v>8.0000000000000002E-3</v>
          </cell>
          <cell r="G39525">
            <v>1</v>
          </cell>
          <cell r="H39525">
            <v>15.97</v>
          </cell>
          <cell r="I39525">
            <v>19.75</v>
          </cell>
          <cell r="J39525">
            <v>26.270000000000003</v>
          </cell>
          <cell r="K39525">
            <v>29.200000000000003</v>
          </cell>
          <cell r="L39525">
            <v>33.059999999999995</v>
          </cell>
          <cell r="M39525">
            <v>37.879999999999995</v>
          </cell>
          <cell r="N39525">
            <v>64.900000000000006</v>
          </cell>
          <cell r="O39525">
            <v>65.02000000000001</v>
          </cell>
          <cell r="P39525">
            <v>86.42</v>
          </cell>
          <cell r="Q39525">
            <v>86.570000000000007</v>
          </cell>
          <cell r="R39525">
            <v>86.72</v>
          </cell>
          <cell r="S39525">
            <v>12.72</v>
          </cell>
        </row>
        <row r="39526">
          <cell r="A39526">
            <v>81570261</v>
          </cell>
          <cell r="B39526">
            <v>81570269</v>
          </cell>
          <cell r="C39526">
            <v>236553</v>
          </cell>
          <cell r="D39526" t="str">
            <v>PR</v>
          </cell>
          <cell r="E39526" t="str">
            <v>Capital</v>
          </cell>
          <cell r="F39526">
            <v>1.4999999999999999E-2</v>
          </cell>
          <cell r="G39526">
            <v>2</v>
          </cell>
          <cell r="H39526">
            <v>24.5</v>
          </cell>
          <cell r="I39526">
            <v>30.37</v>
          </cell>
          <cell r="J39526">
            <v>33.75</v>
          </cell>
          <cell r="K39526">
            <v>35.75</v>
          </cell>
          <cell r="L39526">
            <v>37.339999999999996</v>
          </cell>
          <cell r="M39526">
            <v>39.07</v>
          </cell>
          <cell r="N39526">
            <v>55.949999999999996</v>
          </cell>
          <cell r="O39526">
            <v>60.04</v>
          </cell>
          <cell r="P39526">
            <v>63.919999999999995</v>
          </cell>
          <cell r="Q39526">
            <v>66.320000000000007</v>
          </cell>
          <cell r="R39526">
            <v>68.09</v>
          </cell>
          <cell r="S39526">
            <v>3.26</v>
          </cell>
        </row>
        <row r="39527">
          <cell r="A39527">
            <v>81570270</v>
          </cell>
          <cell r="B39527">
            <v>81570270</v>
          </cell>
          <cell r="C39527">
            <v>236554</v>
          </cell>
          <cell r="D39527" t="str">
            <v>PR</v>
          </cell>
          <cell r="E39527" t="str">
            <v>Capital</v>
          </cell>
          <cell r="F39527">
            <v>8.0000000000000002E-3</v>
          </cell>
          <cell r="G39527">
            <v>1</v>
          </cell>
          <cell r="H39527">
            <v>15.97</v>
          </cell>
          <cell r="I39527">
            <v>19.75</v>
          </cell>
          <cell r="J39527">
            <v>26.270000000000003</v>
          </cell>
          <cell r="K39527">
            <v>29.200000000000003</v>
          </cell>
          <cell r="L39527">
            <v>33.059999999999995</v>
          </cell>
          <cell r="M39527">
            <v>37.879999999999995</v>
          </cell>
          <cell r="N39527">
            <v>64.900000000000006</v>
          </cell>
          <cell r="O39527">
            <v>65.02000000000001</v>
          </cell>
          <cell r="P39527">
            <v>86.42</v>
          </cell>
          <cell r="Q39527">
            <v>86.570000000000007</v>
          </cell>
          <cell r="R39527">
            <v>86.72</v>
          </cell>
          <cell r="S39527">
            <v>12.72</v>
          </cell>
        </row>
        <row r="39528">
          <cell r="A39528">
            <v>81570271</v>
          </cell>
          <cell r="B39528">
            <v>81570279</v>
          </cell>
          <cell r="C39528">
            <v>236556</v>
          </cell>
          <cell r="D39528" t="str">
            <v>PR</v>
          </cell>
          <cell r="E39528" t="str">
            <v>Capital</v>
          </cell>
          <cell r="F39528">
            <v>1.4999999999999999E-2</v>
          </cell>
          <cell r="G39528">
            <v>2</v>
          </cell>
          <cell r="H39528">
            <v>24.5</v>
          </cell>
          <cell r="I39528">
            <v>30.37</v>
          </cell>
          <cell r="J39528">
            <v>33.75</v>
          </cell>
          <cell r="K39528">
            <v>35.75</v>
          </cell>
          <cell r="L39528">
            <v>37.339999999999996</v>
          </cell>
          <cell r="M39528">
            <v>39.07</v>
          </cell>
          <cell r="N39528">
            <v>55.949999999999996</v>
          </cell>
          <cell r="O39528">
            <v>60.04</v>
          </cell>
          <cell r="P39528">
            <v>63.919999999999995</v>
          </cell>
          <cell r="Q39528">
            <v>66.320000000000007</v>
          </cell>
          <cell r="R39528">
            <v>68.09</v>
          </cell>
          <cell r="S39528">
            <v>3.26</v>
          </cell>
        </row>
        <row r="39529">
          <cell r="A39529">
            <v>81570280</v>
          </cell>
          <cell r="B39529">
            <v>81570280</v>
          </cell>
          <cell r="C39529">
            <v>236557</v>
          </cell>
          <cell r="D39529" t="str">
            <v>PR</v>
          </cell>
          <cell r="E39529" t="str">
            <v>Capital</v>
          </cell>
          <cell r="F39529">
            <v>8.0000000000000002E-3</v>
          </cell>
          <cell r="G39529">
            <v>1</v>
          </cell>
          <cell r="H39529">
            <v>15.97</v>
          </cell>
          <cell r="I39529">
            <v>19.75</v>
          </cell>
          <cell r="J39529">
            <v>26.270000000000003</v>
          </cell>
          <cell r="K39529">
            <v>29.200000000000003</v>
          </cell>
          <cell r="L39529">
            <v>33.059999999999995</v>
          </cell>
          <cell r="M39529">
            <v>37.879999999999995</v>
          </cell>
          <cell r="N39529">
            <v>64.900000000000006</v>
          </cell>
          <cell r="O39529">
            <v>65.02000000000001</v>
          </cell>
          <cell r="P39529">
            <v>86.42</v>
          </cell>
          <cell r="Q39529">
            <v>86.570000000000007</v>
          </cell>
          <cell r="R39529">
            <v>86.72</v>
          </cell>
          <cell r="S39529">
            <v>12.72</v>
          </cell>
        </row>
        <row r="39530">
          <cell r="A39530">
            <v>81570281</v>
          </cell>
          <cell r="B39530">
            <v>81570289</v>
          </cell>
          <cell r="C39530">
            <v>236559</v>
          </cell>
          <cell r="D39530" t="str">
            <v>PR</v>
          </cell>
          <cell r="E39530" t="str">
            <v>Capital</v>
          </cell>
          <cell r="F39530">
            <v>1.4999999999999999E-2</v>
          </cell>
          <cell r="G39530">
            <v>2</v>
          </cell>
          <cell r="H39530">
            <v>24.5</v>
          </cell>
          <cell r="I39530">
            <v>30.37</v>
          </cell>
          <cell r="J39530">
            <v>33.75</v>
          </cell>
          <cell r="K39530">
            <v>35.75</v>
          </cell>
          <cell r="L39530">
            <v>37.339999999999996</v>
          </cell>
          <cell r="M39530">
            <v>39.07</v>
          </cell>
          <cell r="N39530">
            <v>55.949999999999996</v>
          </cell>
          <cell r="O39530">
            <v>60.04</v>
          </cell>
          <cell r="P39530">
            <v>63.919999999999995</v>
          </cell>
          <cell r="Q39530">
            <v>66.320000000000007</v>
          </cell>
          <cell r="R39530">
            <v>68.09</v>
          </cell>
          <cell r="S39530">
            <v>3.26</v>
          </cell>
        </row>
        <row r="39531">
          <cell r="A39531">
            <v>81570290</v>
          </cell>
          <cell r="B39531">
            <v>81570290</v>
          </cell>
          <cell r="C39531">
            <v>236560</v>
          </cell>
          <cell r="D39531" t="str">
            <v>PR</v>
          </cell>
          <cell r="E39531" t="str">
            <v>Capital</v>
          </cell>
          <cell r="F39531">
            <v>8.0000000000000002E-3</v>
          </cell>
          <cell r="G39531">
            <v>1</v>
          </cell>
          <cell r="H39531">
            <v>15.97</v>
          </cell>
          <cell r="I39531">
            <v>19.75</v>
          </cell>
          <cell r="J39531">
            <v>26.270000000000003</v>
          </cell>
          <cell r="K39531">
            <v>29.200000000000003</v>
          </cell>
          <cell r="L39531">
            <v>33.059999999999995</v>
          </cell>
          <cell r="M39531">
            <v>37.879999999999995</v>
          </cell>
          <cell r="N39531">
            <v>64.900000000000006</v>
          </cell>
          <cell r="O39531">
            <v>65.02000000000001</v>
          </cell>
          <cell r="P39531">
            <v>86.42</v>
          </cell>
          <cell r="Q39531">
            <v>86.570000000000007</v>
          </cell>
          <cell r="R39531">
            <v>86.72</v>
          </cell>
          <cell r="S39531">
            <v>12.72</v>
          </cell>
        </row>
        <row r="39532">
          <cell r="A39532">
            <v>81570291</v>
          </cell>
          <cell r="B39532">
            <v>81570299</v>
          </cell>
          <cell r="C39532">
            <v>236562</v>
          </cell>
          <cell r="D39532" t="str">
            <v>PR</v>
          </cell>
          <cell r="E39532" t="str">
            <v>Capital</v>
          </cell>
          <cell r="F39532">
            <v>1.4999999999999999E-2</v>
          </cell>
          <cell r="G39532">
            <v>2</v>
          </cell>
          <cell r="H39532">
            <v>24.5</v>
          </cell>
          <cell r="I39532">
            <v>30.37</v>
          </cell>
          <cell r="J39532">
            <v>33.75</v>
          </cell>
          <cell r="K39532">
            <v>35.75</v>
          </cell>
          <cell r="L39532">
            <v>37.339999999999996</v>
          </cell>
          <cell r="M39532">
            <v>39.07</v>
          </cell>
          <cell r="N39532">
            <v>55.949999999999996</v>
          </cell>
          <cell r="O39532">
            <v>60.04</v>
          </cell>
          <cell r="P39532">
            <v>63.919999999999995</v>
          </cell>
          <cell r="Q39532">
            <v>66.320000000000007</v>
          </cell>
          <cell r="R39532">
            <v>68.09</v>
          </cell>
          <cell r="S39532">
            <v>3.26</v>
          </cell>
        </row>
        <row r="39533">
          <cell r="A39533">
            <v>81570300</v>
          </cell>
          <cell r="B39533">
            <v>81570300</v>
          </cell>
          <cell r="C39533">
            <v>236563</v>
          </cell>
          <cell r="D39533" t="str">
            <v>PR</v>
          </cell>
          <cell r="E39533" t="str">
            <v>Capital</v>
          </cell>
          <cell r="F39533">
            <v>8.0000000000000002E-3</v>
          </cell>
          <cell r="G39533">
            <v>1</v>
          </cell>
          <cell r="H39533">
            <v>15.97</v>
          </cell>
          <cell r="I39533">
            <v>19.75</v>
          </cell>
          <cell r="J39533">
            <v>26.270000000000003</v>
          </cell>
          <cell r="K39533">
            <v>29.200000000000003</v>
          </cell>
          <cell r="L39533">
            <v>33.059999999999995</v>
          </cell>
          <cell r="M39533">
            <v>37.879999999999995</v>
          </cell>
          <cell r="N39533">
            <v>64.900000000000006</v>
          </cell>
          <cell r="O39533">
            <v>65.02000000000001</v>
          </cell>
          <cell r="P39533">
            <v>86.42</v>
          </cell>
          <cell r="Q39533">
            <v>86.570000000000007</v>
          </cell>
          <cell r="R39533">
            <v>86.72</v>
          </cell>
          <cell r="S39533">
            <v>12.72</v>
          </cell>
        </row>
        <row r="39534">
          <cell r="A39534">
            <v>81570301</v>
          </cell>
          <cell r="B39534">
            <v>81570309</v>
          </cell>
          <cell r="C39534">
            <v>236565</v>
          </cell>
          <cell r="D39534" t="str">
            <v>PR</v>
          </cell>
          <cell r="E39534" t="str">
            <v>Capital</v>
          </cell>
          <cell r="F39534">
            <v>1.4999999999999999E-2</v>
          </cell>
          <cell r="G39534">
            <v>2</v>
          </cell>
          <cell r="H39534">
            <v>24.5</v>
          </cell>
          <cell r="I39534">
            <v>30.37</v>
          </cell>
          <cell r="J39534">
            <v>33.75</v>
          </cell>
          <cell r="K39534">
            <v>35.75</v>
          </cell>
          <cell r="L39534">
            <v>37.339999999999996</v>
          </cell>
          <cell r="M39534">
            <v>39.07</v>
          </cell>
          <cell r="N39534">
            <v>55.949999999999996</v>
          </cell>
          <cell r="O39534">
            <v>60.04</v>
          </cell>
          <cell r="P39534">
            <v>63.919999999999995</v>
          </cell>
          <cell r="Q39534">
            <v>66.320000000000007</v>
          </cell>
          <cell r="R39534">
            <v>68.09</v>
          </cell>
          <cell r="S39534">
            <v>3.26</v>
          </cell>
        </row>
        <row r="39535">
          <cell r="A39535">
            <v>81570310</v>
          </cell>
          <cell r="B39535">
            <v>81570310</v>
          </cell>
          <cell r="C39535">
            <v>236566</v>
          </cell>
          <cell r="D39535" t="str">
            <v>PR</v>
          </cell>
          <cell r="E39535" t="str">
            <v>Capital</v>
          </cell>
          <cell r="F39535">
            <v>8.0000000000000002E-3</v>
          </cell>
          <cell r="G39535">
            <v>1</v>
          </cell>
          <cell r="H39535">
            <v>15.97</v>
          </cell>
          <cell r="I39535">
            <v>19.75</v>
          </cell>
          <cell r="J39535">
            <v>26.270000000000003</v>
          </cell>
          <cell r="K39535">
            <v>29.200000000000003</v>
          </cell>
          <cell r="L39535">
            <v>33.059999999999995</v>
          </cell>
          <cell r="M39535">
            <v>37.879999999999995</v>
          </cell>
          <cell r="N39535">
            <v>64.900000000000006</v>
          </cell>
          <cell r="O39535">
            <v>65.02000000000001</v>
          </cell>
          <cell r="P39535">
            <v>86.42</v>
          </cell>
          <cell r="Q39535">
            <v>86.570000000000007</v>
          </cell>
          <cell r="R39535">
            <v>86.72</v>
          </cell>
          <cell r="S39535">
            <v>12.72</v>
          </cell>
        </row>
        <row r="39536">
          <cell r="A39536">
            <v>81570311</v>
          </cell>
          <cell r="B39536">
            <v>81570319</v>
          </cell>
          <cell r="C39536">
            <v>236568</v>
          </cell>
          <cell r="D39536" t="str">
            <v>PR</v>
          </cell>
          <cell r="E39536" t="str">
            <v>Capital</v>
          </cell>
          <cell r="F39536">
            <v>1.4999999999999999E-2</v>
          </cell>
          <cell r="G39536">
            <v>2</v>
          </cell>
          <cell r="H39536">
            <v>24.5</v>
          </cell>
          <cell r="I39536">
            <v>30.37</v>
          </cell>
          <cell r="J39536">
            <v>33.75</v>
          </cell>
          <cell r="K39536">
            <v>35.75</v>
          </cell>
          <cell r="L39536">
            <v>37.339999999999996</v>
          </cell>
          <cell r="M39536">
            <v>39.07</v>
          </cell>
          <cell r="N39536">
            <v>55.949999999999996</v>
          </cell>
          <cell r="O39536">
            <v>60.04</v>
          </cell>
          <cell r="P39536">
            <v>63.919999999999995</v>
          </cell>
          <cell r="Q39536">
            <v>66.320000000000007</v>
          </cell>
          <cell r="R39536">
            <v>68.09</v>
          </cell>
          <cell r="S39536">
            <v>3.26</v>
          </cell>
        </row>
        <row r="39537">
          <cell r="A39537">
            <v>81570320</v>
          </cell>
          <cell r="B39537">
            <v>81570320</v>
          </cell>
          <cell r="C39537">
            <v>236569</v>
          </cell>
          <cell r="D39537" t="str">
            <v>PR</v>
          </cell>
          <cell r="E39537" t="str">
            <v>Capital</v>
          </cell>
          <cell r="F39537">
            <v>8.0000000000000002E-3</v>
          </cell>
          <cell r="G39537">
            <v>1</v>
          </cell>
          <cell r="H39537">
            <v>15.97</v>
          </cell>
          <cell r="I39537">
            <v>19.75</v>
          </cell>
          <cell r="J39537">
            <v>26.270000000000003</v>
          </cell>
          <cell r="K39537">
            <v>29.200000000000003</v>
          </cell>
          <cell r="L39537">
            <v>33.059999999999995</v>
          </cell>
          <cell r="M39537">
            <v>37.879999999999995</v>
          </cell>
          <cell r="N39537">
            <v>64.900000000000006</v>
          </cell>
          <cell r="O39537">
            <v>65.02000000000001</v>
          </cell>
          <cell r="P39537">
            <v>86.42</v>
          </cell>
          <cell r="Q39537">
            <v>86.570000000000007</v>
          </cell>
          <cell r="R39537">
            <v>86.72</v>
          </cell>
          <cell r="S39537">
            <v>12.72</v>
          </cell>
        </row>
        <row r="39538">
          <cell r="A39538">
            <v>81570321</v>
          </cell>
          <cell r="B39538">
            <v>81570329</v>
          </cell>
          <cell r="C39538">
            <v>236571</v>
          </cell>
          <cell r="D39538" t="str">
            <v>PR</v>
          </cell>
          <cell r="E39538" t="str">
            <v>Capital</v>
          </cell>
          <cell r="F39538">
            <v>1.4999999999999999E-2</v>
          </cell>
          <cell r="G39538">
            <v>2</v>
          </cell>
          <cell r="H39538">
            <v>24.5</v>
          </cell>
          <cell r="I39538">
            <v>30.37</v>
          </cell>
          <cell r="J39538">
            <v>33.75</v>
          </cell>
          <cell r="K39538">
            <v>35.75</v>
          </cell>
          <cell r="L39538">
            <v>37.339999999999996</v>
          </cell>
          <cell r="M39538">
            <v>39.07</v>
          </cell>
          <cell r="N39538">
            <v>55.949999999999996</v>
          </cell>
          <cell r="O39538">
            <v>60.04</v>
          </cell>
          <cell r="P39538">
            <v>63.919999999999995</v>
          </cell>
          <cell r="Q39538">
            <v>66.320000000000007</v>
          </cell>
          <cell r="R39538">
            <v>68.09</v>
          </cell>
          <cell r="S39538">
            <v>3.26</v>
          </cell>
        </row>
        <row r="39539">
          <cell r="A39539">
            <v>81570330</v>
          </cell>
          <cell r="B39539">
            <v>81570330</v>
          </cell>
          <cell r="C39539">
            <v>236572</v>
          </cell>
          <cell r="D39539" t="str">
            <v>PR</v>
          </cell>
          <cell r="E39539" t="str">
            <v>Capital</v>
          </cell>
          <cell r="F39539">
            <v>8.0000000000000002E-3</v>
          </cell>
          <cell r="G39539">
            <v>1</v>
          </cell>
          <cell r="H39539">
            <v>15.97</v>
          </cell>
          <cell r="I39539">
            <v>19.75</v>
          </cell>
          <cell r="J39539">
            <v>26.270000000000003</v>
          </cell>
          <cell r="K39539">
            <v>29.200000000000003</v>
          </cell>
          <cell r="L39539">
            <v>33.059999999999995</v>
          </cell>
          <cell r="M39539">
            <v>37.879999999999995</v>
          </cell>
          <cell r="N39539">
            <v>64.900000000000006</v>
          </cell>
          <cell r="O39539">
            <v>65.02000000000001</v>
          </cell>
          <cell r="P39539">
            <v>86.42</v>
          </cell>
          <cell r="Q39539">
            <v>86.570000000000007</v>
          </cell>
          <cell r="R39539">
            <v>86.72</v>
          </cell>
          <cell r="S39539">
            <v>12.72</v>
          </cell>
        </row>
        <row r="39540">
          <cell r="A39540">
            <v>81570331</v>
          </cell>
          <cell r="B39540">
            <v>81570339</v>
          </cell>
          <cell r="C39540">
            <v>236574</v>
          </cell>
          <cell r="D39540" t="str">
            <v>PR</v>
          </cell>
          <cell r="E39540" t="str">
            <v>Capital</v>
          </cell>
          <cell r="F39540">
            <v>1.4999999999999999E-2</v>
          </cell>
          <cell r="G39540">
            <v>2</v>
          </cell>
          <cell r="H39540">
            <v>24.5</v>
          </cell>
          <cell r="I39540">
            <v>30.37</v>
          </cell>
          <cell r="J39540">
            <v>33.75</v>
          </cell>
          <cell r="K39540">
            <v>35.75</v>
          </cell>
          <cell r="L39540">
            <v>37.339999999999996</v>
          </cell>
          <cell r="M39540">
            <v>39.07</v>
          </cell>
          <cell r="N39540">
            <v>55.949999999999996</v>
          </cell>
          <cell r="O39540">
            <v>60.04</v>
          </cell>
          <cell r="P39540">
            <v>63.919999999999995</v>
          </cell>
          <cell r="Q39540">
            <v>66.320000000000007</v>
          </cell>
          <cell r="R39540">
            <v>68.09</v>
          </cell>
          <cell r="S39540">
            <v>3.26</v>
          </cell>
        </row>
        <row r="39541">
          <cell r="A39541">
            <v>81570340</v>
          </cell>
          <cell r="B39541">
            <v>81570340</v>
          </cell>
          <cell r="C39541">
            <v>236575</v>
          </cell>
          <cell r="D39541" t="str">
            <v>PR</v>
          </cell>
          <cell r="E39541" t="str">
            <v>Capital</v>
          </cell>
          <cell r="F39541">
            <v>8.0000000000000002E-3</v>
          </cell>
          <cell r="G39541">
            <v>1</v>
          </cell>
          <cell r="H39541">
            <v>15.97</v>
          </cell>
          <cell r="I39541">
            <v>19.75</v>
          </cell>
          <cell r="J39541">
            <v>26.270000000000003</v>
          </cell>
          <cell r="K39541">
            <v>29.200000000000003</v>
          </cell>
          <cell r="L39541">
            <v>33.059999999999995</v>
          </cell>
          <cell r="M39541">
            <v>37.879999999999995</v>
          </cell>
          <cell r="N39541">
            <v>64.900000000000006</v>
          </cell>
          <cell r="O39541">
            <v>65.02000000000001</v>
          </cell>
          <cell r="P39541">
            <v>86.42</v>
          </cell>
          <cell r="Q39541">
            <v>86.570000000000007</v>
          </cell>
          <cell r="R39541">
            <v>86.72</v>
          </cell>
          <cell r="S39541">
            <v>12.72</v>
          </cell>
        </row>
        <row r="39542">
          <cell r="A39542">
            <v>81570341</v>
          </cell>
          <cell r="B39542">
            <v>81570349</v>
          </cell>
          <cell r="C39542">
            <v>236577</v>
          </cell>
          <cell r="D39542" t="str">
            <v>PR</v>
          </cell>
          <cell r="E39542" t="str">
            <v>Capital</v>
          </cell>
          <cell r="F39542">
            <v>1.4999999999999999E-2</v>
          </cell>
          <cell r="G39542">
            <v>2</v>
          </cell>
          <cell r="H39542">
            <v>24.5</v>
          </cell>
          <cell r="I39542">
            <v>30.37</v>
          </cell>
          <cell r="J39542">
            <v>33.75</v>
          </cell>
          <cell r="K39542">
            <v>35.75</v>
          </cell>
          <cell r="L39542">
            <v>37.339999999999996</v>
          </cell>
          <cell r="M39542">
            <v>39.07</v>
          </cell>
          <cell r="N39542">
            <v>55.949999999999996</v>
          </cell>
          <cell r="O39542">
            <v>60.04</v>
          </cell>
          <cell r="P39542">
            <v>63.919999999999995</v>
          </cell>
          <cell r="Q39542">
            <v>66.320000000000007</v>
          </cell>
          <cell r="R39542">
            <v>68.09</v>
          </cell>
          <cell r="S39542">
            <v>3.26</v>
          </cell>
        </row>
        <row r="39543">
          <cell r="A39543">
            <v>81570350</v>
          </cell>
          <cell r="B39543">
            <v>81570350</v>
          </cell>
          <cell r="C39543">
            <v>236578</v>
          </cell>
          <cell r="D39543" t="str">
            <v>PR</v>
          </cell>
          <cell r="E39543" t="str">
            <v>Capital</v>
          </cell>
          <cell r="F39543">
            <v>8.0000000000000002E-3</v>
          </cell>
          <cell r="G39543">
            <v>1</v>
          </cell>
          <cell r="H39543">
            <v>15.97</v>
          </cell>
          <cell r="I39543">
            <v>19.75</v>
          </cell>
          <cell r="J39543">
            <v>26.270000000000003</v>
          </cell>
          <cell r="K39543">
            <v>29.200000000000003</v>
          </cell>
          <cell r="L39543">
            <v>33.059999999999995</v>
          </cell>
          <cell r="M39543">
            <v>37.879999999999995</v>
          </cell>
          <cell r="N39543">
            <v>64.900000000000006</v>
          </cell>
          <cell r="O39543">
            <v>65.02000000000001</v>
          </cell>
          <cell r="P39543">
            <v>86.42</v>
          </cell>
          <cell r="Q39543">
            <v>86.570000000000007</v>
          </cell>
          <cell r="R39543">
            <v>86.72</v>
          </cell>
          <cell r="S39543">
            <v>12.72</v>
          </cell>
        </row>
        <row r="39544">
          <cell r="A39544">
            <v>81570351</v>
          </cell>
          <cell r="B39544">
            <v>81570359</v>
          </cell>
          <cell r="C39544">
            <v>236580</v>
          </cell>
          <cell r="D39544" t="str">
            <v>PR</v>
          </cell>
          <cell r="E39544" t="str">
            <v>Capital</v>
          </cell>
          <cell r="F39544">
            <v>1.4999999999999999E-2</v>
          </cell>
          <cell r="G39544">
            <v>2</v>
          </cell>
          <cell r="H39544">
            <v>24.5</v>
          </cell>
          <cell r="I39544">
            <v>30.37</v>
          </cell>
          <cell r="J39544">
            <v>33.75</v>
          </cell>
          <cell r="K39544">
            <v>35.75</v>
          </cell>
          <cell r="L39544">
            <v>37.339999999999996</v>
          </cell>
          <cell r="M39544">
            <v>39.07</v>
          </cell>
          <cell r="N39544">
            <v>55.949999999999996</v>
          </cell>
          <cell r="O39544">
            <v>60.04</v>
          </cell>
          <cell r="P39544">
            <v>63.919999999999995</v>
          </cell>
          <cell r="Q39544">
            <v>66.320000000000007</v>
          </cell>
          <cell r="R39544">
            <v>68.09</v>
          </cell>
          <cell r="S39544">
            <v>3.26</v>
          </cell>
        </row>
        <row r="39545">
          <cell r="A39545">
            <v>81570360</v>
          </cell>
          <cell r="B39545">
            <v>81570360</v>
          </cell>
          <cell r="C39545">
            <v>236581</v>
          </cell>
          <cell r="D39545" t="str">
            <v>PR</v>
          </cell>
          <cell r="E39545" t="str">
            <v>Capital</v>
          </cell>
          <cell r="F39545">
            <v>8.0000000000000002E-3</v>
          </cell>
          <cell r="G39545">
            <v>1</v>
          </cell>
          <cell r="H39545">
            <v>15.97</v>
          </cell>
          <cell r="I39545">
            <v>19.75</v>
          </cell>
          <cell r="J39545">
            <v>26.270000000000003</v>
          </cell>
          <cell r="K39545">
            <v>29.200000000000003</v>
          </cell>
          <cell r="L39545">
            <v>33.059999999999995</v>
          </cell>
          <cell r="M39545">
            <v>37.879999999999995</v>
          </cell>
          <cell r="N39545">
            <v>64.900000000000006</v>
          </cell>
          <cell r="O39545">
            <v>65.02000000000001</v>
          </cell>
          <cell r="P39545">
            <v>86.42</v>
          </cell>
          <cell r="Q39545">
            <v>86.570000000000007</v>
          </cell>
          <cell r="R39545">
            <v>86.72</v>
          </cell>
          <cell r="S39545">
            <v>12.72</v>
          </cell>
        </row>
        <row r="39546">
          <cell r="A39546">
            <v>81570361</v>
          </cell>
          <cell r="B39546">
            <v>81570369</v>
          </cell>
          <cell r="C39546">
            <v>236583</v>
          </cell>
          <cell r="D39546" t="str">
            <v>PR</v>
          </cell>
          <cell r="E39546" t="str">
            <v>Capital</v>
          </cell>
          <cell r="F39546">
            <v>1.4999999999999999E-2</v>
          </cell>
          <cell r="G39546">
            <v>2</v>
          </cell>
          <cell r="H39546">
            <v>24.5</v>
          </cell>
          <cell r="I39546">
            <v>30.37</v>
          </cell>
          <cell r="J39546">
            <v>33.75</v>
          </cell>
          <cell r="K39546">
            <v>35.75</v>
          </cell>
          <cell r="L39546">
            <v>37.339999999999996</v>
          </cell>
          <cell r="M39546">
            <v>39.07</v>
          </cell>
          <cell r="N39546">
            <v>55.949999999999996</v>
          </cell>
          <cell r="O39546">
            <v>60.04</v>
          </cell>
          <cell r="P39546">
            <v>63.919999999999995</v>
          </cell>
          <cell r="Q39546">
            <v>66.320000000000007</v>
          </cell>
          <cell r="R39546">
            <v>68.09</v>
          </cell>
          <cell r="S39546">
            <v>3.26</v>
          </cell>
        </row>
        <row r="39547">
          <cell r="A39547">
            <v>81570370</v>
          </cell>
          <cell r="B39547">
            <v>81570370</v>
          </cell>
          <cell r="C39547">
            <v>236584</v>
          </cell>
          <cell r="D39547" t="str">
            <v>PR</v>
          </cell>
          <cell r="E39547" t="str">
            <v>Capital</v>
          </cell>
          <cell r="F39547">
            <v>8.0000000000000002E-3</v>
          </cell>
          <cell r="G39547">
            <v>1</v>
          </cell>
          <cell r="H39547">
            <v>15.97</v>
          </cell>
          <cell r="I39547">
            <v>19.75</v>
          </cell>
          <cell r="J39547">
            <v>26.270000000000003</v>
          </cell>
          <cell r="K39547">
            <v>29.200000000000003</v>
          </cell>
          <cell r="L39547">
            <v>33.059999999999995</v>
          </cell>
          <cell r="M39547">
            <v>37.879999999999995</v>
          </cell>
          <cell r="N39547">
            <v>64.900000000000006</v>
          </cell>
          <cell r="O39547">
            <v>65.02000000000001</v>
          </cell>
          <cell r="P39547">
            <v>86.42</v>
          </cell>
          <cell r="Q39547">
            <v>86.570000000000007</v>
          </cell>
          <cell r="R39547">
            <v>86.72</v>
          </cell>
          <cell r="S39547">
            <v>12.72</v>
          </cell>
        </row>
        <row r="39548">
          <cell r="A39548">
            <v>81570371</v>
          </cell>
          <cell r="B39548">
            <v>81570379</v>
          </cell>
          <cell r="C39548">
            <v>236586</v>
          </cell>
          <cell r="D39548" t="str">
            <v>PR</v>
          </cell>
          <cell r="E39548" t="str">
            <v>Capital</v>
          </cell>
          <cell r="F39548">
            <v>1.4999999999999999E-2</v>
          </cell>
          <cell r="G39548">
            <v>2</v>
          </cell>
          <cell r="H39548">
            <v>24.5</v>
          </cell>
          <cell r="I39548">
            <v>30.37</v>
          </cell>
          <cell r="J39548">
            <v>33.75</v>
          </cell>
          <cell r="K39548">
            <v>35.75</v>
          </cell>
          <cell r="L39548">
            <v>37.339999999999996</v>
          </cell>
          <cell r="M39548">
            <v>39.07</v>
          </cell>
          <cell r="N39548">
            <v>55.949999999999996</v>
          </cell>
          <cell r="O39548">
            <v>60.04</v>
          </cell>
          <cell r="P39548">
            <v>63.919999999999995</v>
          </cell>
          <cell r="Q39548">
            <v>66.320000000000007</v>
          </cell>
          <cell r="R39548">
            <v>68.09</v>
          </cell>
          <cell r="S39548">
            <v>3.26</v>
          </cell>
        </row>
        <row r="39549">
          <cell r="A39549">
            <v>81570380</v>
          </cell>
          <cell r="B39549">
            <v>81570380</v>
          </cell>
          <cell r="C39549">
            <v>236587</v>
          </cell>
          <cell r="D39549" t="str">
            <v>PR</v>
          </cell>
          <cell r="E39549" t="str">
            <v>Capital</v>
          </cell>
          <cell r="F39549">
            <v>8.0000000000000002E-3</v>
          </cell>
          <cell r="G39549">
            <v>1</v>
          </cell>
          <cell r="H39549">
            <v>15.97</v>
          </cell>
          <cell r="I39549">
            <v>19.75</v>
          </cell>
          <cell r="J39549">
            <v>26.270000000000003</v>
          </cell>
          <cell r="K39549">
            <v>29.200000000000003</v>
          </cell>
          <cell r="L39549">
            <v>33.059999999999995</v>
          </cell>
          <cell r="M39549">
            <v>37.879999999999995</v>
          </cell>
          <cell r="N39549">
            <v>64.900000000000006</v>
          </cell>
          <cell r="O39549">
            <v>65.02000000000001</v>
          </cell>
          <cell r="P39549">
            <v>86.42</v>
          </cell>
          <cell r="Q39549">
            <v>86.570000000000007</v>
          </cell>
          <cell r="R39549">
            <v>86.72</v>
          </cell>
          <cell r="S39549">
            <v>12.72</v>
          </cell>
        </row>
        <row r="39550">
          <cell r="A39550">
            <v>81570381</v>
          </cell>
          <cell r="B39550">
            <v>81570389</v>
          </cell>
          <cell r="C39550">
            <v>236589</v>
          </cell>
          <cell r="D39550" t="str">
            <v>PR</v>
          </cell>
          <cell r="E39550" t="str">
            <v>Capital</v>
          </cell>
          <cell r="F39550">
            <v>1.4999999999999999E-2</v>
          </cell>
          <cell r="G39550">
            <v>2</v>
          </cell>
          <cell r="H39550">
            <v>24.5</v>
          </cell>
          <cell r="I39550">
            <v>30.37</v>
          </cell>
          <cell r="J39550">
            <v>33.75</v>
          </cell>
          <cell r="K39550">
            <v>35.75</v>
          </cell>
          <cell r="L39550">
            <v>37.339999999999996</v>
          </cell>
          <cell r="M39550">
            <v>39.07</v>
          </cell>
          <cell r="N39550">
            <v>55.949999999999996</v>
          </cell>
          <cell r="O39550">
            <v>60.04</v>
          </cell>
          <cell r="P39550">
            <v>63.919999999999995</v>
          </cell>
          <cell r="Q39550">
            <v>66.320000000000007</v>
          </cell>
          <cell r="R39550">
            <v>68.09</v>
          </cell>
          <cell r="S39550">
            <v>3.26</v>
          </cell>
        </row>
        <row r="39551">
          <cell r="A39551">
            <v>81570390</v>
          </cell>
          <cell r="B39551">
            <v>81570390</v>
          </cell>
          <cell r="C39551">
            <v>236590</v>
          </cell>
          <cell r="D39551" t="str">
            <v>PR</v>
          </cell>
          <cell r="E39551" t="str">
            <v>Capital</v>
          </cell>
          <cell r="F39551">
            <v>8.0000000000000002E-3</v>
          </cell>
          <cell r="G39551">
            <v>1</v>
          </cell>
          <cell r="H39551">
            <v>15.97</v>
          </cell>
          <cell r="I39551">
            <v>19.75</v>
          </cell>
          <cell r="J39551">
            <v>26.270000000000003</v>
          </cell>
          <cell r="K39551">
            <v>29.200000000000003</v>
          </cell>
          <cell r="L39551">
            <v>33.059999999999995</v>
          </cell>
          <cell r="M39551">
            <v>37.879999999999995</v>
          </cell>
          <cell r="N39551">
            <v>64.900000000000006</v>
          </cell>
          <cell r="O39551">
            <v>65.02000000000001</v>
          </cell>
          <cell r="P39551">
            <v>86.42</v>
          </cell>
          <cell r="Q39551">
            <v>86.570000000000007</v>
          </cell>
          <cell r="R39551">
            <v>86.72</v>
          </cell>
          <cell r="S39551">
            <v>12.72</v>
          </cell>
        </row>
        <row r="39552">
          <cell r="A39552">
            <v>81570391</v>
          </cell>
          <cell r="B39552">
            <v>81570399</v>
          </cell>
          <cell r="C39552">
            <v>236592</v>
          </cell>
          <cell r="D39552" t="str">
            <v>PR</v>
          </cell>
          <cell r="E39552" t="str">
            <v>Capital</v>
          </cell>
          <cell r="F39552">
            <v>1.4999999999999999E-2</v>
          </cell>
          <cell r="G39552">
            <v>2</v>
          </cell>
          <cell r="H39552">
            <v>24.5</v>
          </cell>
          <cell r="I39552">
            <v>30.37</v>
          </cell>
          <cell r="J39552">
            <v>33.75</v>
          </cell>
          <cell r="K39552">
            <v>35.75</v>
          </cell>
          <cell r="L39552">
            <v>37.339999999999996</v>
          </cell>
          <cell r="M39552">
            <v>39.07</v>
          </cell>
          <cell r="N39552">
            <v>55.949999999999996</v>
          </cell>
          <cell r="O39552">
            <v>60.04</v>
          </cell>
          <cell r="P39552">
            <v>63.919999999999995</v>
          </cell>
          <cell r="Q39552">
            <v>66.320000000000007</v>
          </cell>
          <cell r="R39552">
            <v>68.09</v>
          </cell>
          <cell r="S39552">
            <v>3.26</v>
          </cell>
        </row>
        <row r="39553">
          <cell r="A39553">
            <v>81570400</v>
          </cell>
          <cell r="B39553">
            <v>81570400</v>
          </cell>
          <cell r="C39553">
            <v>236593</v>
          </cell>
          <cell r="D39553" t="str">
            <v>PR</v>
          </cell>
          <cell r="E39553" t="str">
            <v>Capital</v>
          </cell>
          <cell r="F39553">
            <v>8.0000000000000002E-3</v>
          </cell>
          <cell r="G39553">
            <v>1</v>
          </cell>
          <cell r="H39553">
            <v>15.97</v>
          </cell>
          <cell r="I39553">
            <v>19.75</v>
          </cell>
          <cell r="J39553">
            <v>26.270000000000003</v>
          </cell>
          <cell r="K39553">
            <v>29.200000000000003</v>
          </cell>
          <cell r="L39553">
            <v>33.059999999999995</v>
          </cell>
          <cell r="M39553">
            <v>37.879999999999995</v>
          </cell>
          <cell r="N39553">
            <v>64.900000000000006</v>
          </cell>
          <cell r="O39553">
            <v>65.02000000000001</v>
          </cell>
          <cell r="P39553">
            <v>86.42</v>
          </cell>
          <cell r="Q39553">
            <v>86.570000000000007</v>
          </cell>
          <cell r="R39553">
            <v>86.72</v>
          </cell>
          <cell r="S39553">
            <v>12.72</v>
          </cell>
        </row>
        <row r="39554">
          <cell r="A39554">
            <v>81570401</v>
          </cell>
          <cell r="B39554">
            <v>81570409</v>
          </cell>
          <cell r="C39554">
            <v>236595</v>
          </cell>
          <cell r="D39554" t="str">
            <v>PR</v>
          </cell>
          <cell r="E39554" t="str">
            <v>Capital</v>
          </cell>
          <cell r="F39554">
            <v>1.4999999999999999E-2</v>
          </cell>
          <cell r="G39554">
            <v>2</v>
          </cell>
          <cell r="H39554">
            <v>24.5</v>
          </cell>
          <cell r="I39554">
            <v>30.37</v>
          </cell>
          <cell r="J39554">
            <v>33.75</v>
          </cell>
          <cell r="K39554">
            <v>35.75</v>
          </cell>
          <cell r="L39554">
            <v>37.339999999999996</v>
          </cell>
          <cell r="M39554">
            <v>39.07</v>
          </cell>
          <cell r="N39554">
            <v>55.949999999999996</v>
          </cell>
          <cell r="O39554">
            <v>60.04</v>
          </cell>
          <cell r="P39554">
            <v>63.919999999999995</v>
          </cell>
          <cell r="Q39554">
            <v>66.320000000000007</v>
          </cell>
          <cell r="R39554">
            <v>68.09</v>
          </cell>
          <cell r="S39554">
            <v>3.26</v>
          </cell>
        </row>
        <row r="39555">
          <cell r="A39555">
            <v>81570410</v>
          </cell>
          <cell r="B39555">
            <v>81570410</v>
          </cell>
          <cell r="C39555">
            <v>236596</v>
          </cell>
          <cell r="D39555" t="str">
            <v>PR</v>
          </cell>
          <cell r="E39555" t="str">
            <v>Capital</v>
          </cell>
          <cell r="F39555">
            <v>8.0000000000000002E-3</v>
          </cell>
          <cell r="G39555">
            <v>1</v>
          </cell>
          <cell r="H39555">
            <v>15.97</v>
          </cell>
          <cell r="I39555">
            <v>19.75</v>
          </cell>
          <cell r="J39555">
            <v>26.270000000000003</v>
          </cell>
          <cell r="K39555">
            <v>29.200000000000003</v>
          </cell>
          <cell r="L39555">
            <v>33.059999999999995</v>
          </cell>
          <cell r="M39555">
            <v>37.879999999999995</v>
          </cell>
          <cell r="N39555">
            <v>64.900000000000006</v>
          </cell>
          <cell r="O39555">
            <v>65.02000000000001</v>
          </cell>
          <cell r="P39555">
            <v>86.42</v>
          </cell>
          <cell r="Q39555">
            <v>86.570000000000007</v>
          </cell>
          <cell r="R39555">
            <v>86.72</v>
          </cell>
          <cell r="S39555">
            <v>12.72</v>
          </cell>
        </row>
        <row r="39556">
          <cell r="A39556">
            <v>81570411</v>
          </cell>
          <cell r="B39556">
            <v>81570419</v>
          </cell>
          <cell r="C39556">
            <v>236598</v>
          </cell>
          <cell r="D39556" t="str">
            <v>PR</v>
          </cell>
          <cell r="E39556" t="str">
            <v>Capital</v>
          </cell>
          <cell r="F39556">
            <v>1.4999999999999999E-2</v>
          </cell>
          <cell r="G39556">
            <v>2</v>
          </cell>
          <cell r="H39556">
            <v>24.5</v>
          </cell>
          <cell r="I39556">
            <v>30.37</v>
          </cell>
          <cell r="J39556">
            <v>33.75</v>
          </cell>
          <cell r="K39556">
            <v>35.75</v>
          </cell>
          <cell r="L39556">
            <v>37.339999999999996</v>
          </cell>
          <cell r="M39556">
            <v>39.07</v>
          </cell>
          <cell r="N39556">
            <v>55.949999999999996</v>
          </cell>
          <cell r="O39556">
            <v>60.04</v>
          </cell>
          <cell r="P39556">
            <v>63.919999999999995</v>
          </cell>
          <cell r="Q39556">
            <v>66.320000000000007</v>
          </cell>
          <cell r="R39556">
            <v>68.09</v>
          </cell>
          <cell r="S39556">
            <v>3.26</v>
          </cell>
        </row>
        <row r="39557">
          <cell r="A39557">
            <v>81570420</v>
          </cell>
          <cell r="B39557">
            <v>81570420</v>
          </cell>
          <cell r="C39557">
            <v>236599</v>
          </cell>
          <cell r="D39557" t="str">
            <v>PR</v>
          </cell>
          <cell r="E39557" t="str">
            <v>Capital</v>
          </cell>
          <cell r="F39557">
            <v>8.0000000000000002E-3</v>
          </cell>
          <cell r="G39557">
            <v>1</v>
          </cell>
          <cell r="H39557">
            <v>15.97</v>
          </cell>
          <cell r="I39557">
            <v>19.75</v>
          </cell>
          <cell r="J39557">
            <v>26.270000000000003</v>
          </cell>
          <cell r="K39557">
            <v>29.200000000000003</v>
          </cell>
          <cell r="L39557">
            <v>33.059999999999995</v>
          </cell>
          <cell r="M39557">
            <v>37.879999999999995</v>
          </cell>
          <cell r="N39557">
            <v>64.900000000000006</v>
          </cell>
          <cell r="O39557">
            <v>65.02000000000001</v>
          </cell>
          <cell r="P39557">
            <v>86.42</v>
          </cell>
          <cell r="Q39557">
            <v>86.570000000000007</v>
          </cell>
          <cell r="R39557">
            <v>86.72</v>
          </cell>
          <cell r="S39557">
            <v>12.72</v>
          </cell>
        </row>
        <row r="39558">
          <cell r="A39558">
            <v>81570421</v>
          </cell>
          <cell r="B39558">
            <v>81570429</v>
          </cell>
          <cell r="C39558">
            <v>236601</v>
          </cell>
          <cell r="D39558" t="str">
            <v>PR</v>
          </cell>
          <cell r="E39558" t="str">
            <v>Capital</v>
          </cell>
          <cell r="F39558">
            <v>1.4999999999999999E-2</v>
          </cell>
          <cell r="G39558">
            <v>2</v>
          </cell>
          <cell r="H39558">
            <v>24.5</v>
          </cell>
          <cell r="I39558">
            <v>30.37</v>
          </cell>
          <cell r="J39558">
            <v>33.75</v>
          </cell>
          <cell r="K39558">
            <v>35.75</v>
          </cell>
          <cell r="L39558">
            <v>37.339999999999996</v>
          </cell>
          <cell r="M39558">
            <v>39.07</v>
          </cell>
          <cell r="N39558">
            <v>55.949999999999996</v>
          </cell>
          <cell r="O39558">
            <v>60.04</v>
          </cell>
          <cell r="P39558">
            <v>63.919999999999995</v>
          </cell>
          <cell r="Q39558">
            <v>66.320000000000007</v>
          </cell>
          <cell r="R39558">
            <v>68.09</v>
          </cell>
          <cell r="S39558">
            <v>3.26</v>
          </cell>
        </row>
        <row r="39559">
          <cell r="A39559">
            <v>81570430</v>
          </cell>
          <cell r="B39559">
            <v>81570430</v>
          </cell>
          <cell r="C39559">
            <v>236602</v>
          </cell>
          <cell r="D39559" t="str">
            <v>PR</v>
          </cell>
          <cell r="E39559" t="str">
            <v>Capital</v>
          </cell>
          <cell r="F39559">
            <v>8.0000000000000002E-3</v>
          </cell>
          <cell r="G39559">
            <v>1</v>
          </cell>
          <cell r="H39559">
            <v>15.97</v>
          </cell>
          <cell r="I39559">
            <v>19.75</v>
          </cell>
          <cell r="J39559">
            <v>26.270000000000003</v>
          </cell>
          <cell r="K39559">
            <v>29.200000000000003</v>
          </cell>
          <cell r="L39559">
            <v>33.059999999999995</v>
          </cell>
          <cell r="M39559">
            <v>37.879999999999995</v>
          </cell>
          <cell r="N39559">
            <v>64.900000000000006</v>
          </cell>
          <cell r="O39559">
            <v>65.02000000000001</v>
          </cell>
          <cell r="P39559">
            <v>86.42</v>
          </cell>
          <cell r="Q39559">
            <v>86.570000000000007</v>
          </cell>
          <cell r="R39559">
            <v>86.72</v>
          </cell>
          <cell r="S39559">
            <v>12.72</v>
          </cell>
        </row>
        <row r="39560">
          <cell r="A39560">
            <v>81570431</v>
          </cell>
          <cell r="B39560">
            <v>81570439</v>
          </cell>
          <cell r="C39560">
            <v>236604</v>
          </cell>
          <cell r="D39560" t="str">
            <v>PR</v>
          </cell>
          <cell r="E39560" t="str">
            <v>Capital</v>
          </cell>
          <cell r="F39560">
            <v>1.4999999999999999E-2</v>
          </cell>
          <cell r="G39560">
            <v>2</v>
          </cell>
          <cell r="H39560">
            <v>24.5</v>
          </cell>
          <cell r="I39560">
            <v>30.37</v>
          </cell>
          <cell r="J39560">
            <v>33.75</v>
          </cell>
          <cell r="K39560">
            <v>35.75</v>
          </cell>
          <cell r="L39560">
            <v>37.339999999999996</v>
          </cell>
          <cell r="M39560">
            <v>39.07</v>
          </cell>
          <cell r="N39560">
            <v>55.949999999999996</v>
          </cell>
          <cell r="O39560">
            <v>60.04</v>
          </cell>
          <cell r="P39560">
            <v>63.919999999999995</v>
          </cell>
          <cell r="Q39560">
            <v>66.320000000000007</v>
          </cell>
          <cell r="R39560">
            <v>68.09</v>
          </cell>
          <cell r="S39560">
            <v>3.26</v>
          </cell>
        </row>
        <row r="39561">
          <cell r="A39561">
            <v>81570440</v>
          </cell>
          <cell r="B39561">
            <v>81570440</v>
          </cell>
          <cell r="C39561">
            <v>236605</v>
          </cell>
          <cell r="D39561" t="str">
            <v>PR</v>
          </cell>
          <cell r="E39561" t="str">
            <v>Capital</v>
          </cell>
          <cell r="F39561">
            <v>8.0000000000000002E-3</v>
          </cell>
          <cell r="G39561">
            <v>1</v>
          </cell>
          <cell r="H39561">
            <v>15.97</v>
          </cell>
          <cell r="I39561">
            <v>19.75</v>
          </cell>
          <cell r="J39561">
            <v>26.270000000000003</v>
          </cell>
          <cell r="K39561">
            <v>29.200000000000003</v>
          </cell>
          <cell r="L39561">
            <v>33.059999999999995</v>
          </cell>
          <cell r="M39561">
            <v>37.879999999999995</v>
          </cell>
          <cell r="N39561">
            <v>64.900000000000006</v>
          </cell>
          <cell r="O39561">
            <v>65.02000000000001</v>
          </cell>
          <cell r="P39561">
            <v>86.42</v>
          </cell>
          <cell r="Q39561">
            <v>86.570000000000007</v>
          </cell>
          <cell r="R39561">
            <v>86.72</v>
          </cell>
          <cell r="S39561">
            <v>12.72</v>
          </cell>
        </row>
        <row r="39562">
          <cell r="A39562">
            <v>81570441</v>
          </cell>
          <cell r="B39562">
            <v>81570449</v>
          </cell>
          <cell r="C39562">
            <v>236607</v>
          </cell>
          <cell r="D39562" t="str">
            <v>PR</v>
          </cell>
          <cell r="E39562" t="str">
            <v>Capital</v>
          </cell>
          <cell r="F39562">
            <v>1.4999999999999999E-2</v>
          </cell>
          <cell r="G39562">
            <v>2</v>
          </cell>
          <cell r="H39562">
            <v>24.5</v>
          </cell>
          <cell r="I39562">
            <v>30.37</v>
          </cell>
          <cell r="J39562">
            <v>33.75</v>
          </cell>
          <cell r="K39562">
            <v>35.75</v>
          </cell>
          <cell r="L39562">
            <v>37.339999999999996</v>
          </cell>
          <cell r="M39562">
            <v>39.07</v>
          </cell>
          <cell r="N39562">
            <v>55.949999999999996</v>
          </cell>
          <cell r="O39562">
            <v>60.04</v>
          </cell>
          <cell r="P39562">
            <v>63.919999999999995</v>
          </cell>
          <cell r="Q39562">
            <v>66.320000000000007</v>
          </cell>
          <cell r="R39562">
            <v>68.09</v>
          </cell>
          <cell r="S39562">
            <v>3.26</v>
          </cell>
        </row>
        <row r="39563">
          <cell r="A39563">
            <v>81570450</v>
          </cell>
          <cell r="B39563">
            <v>81570450</v>
          </cell>
          <cell r="C39563">
            <v>236608</v>
          </cell>
          <cell r="D39563" t="str">
            <v>PR</v>
          </cell>
          <cell r="E39563" t="str">
            <v>Capital</v>
          </cell>
          <cell r="F39563">
            <v>8.0000000000000002E-3</v>
          </cell>
          <cell r="G39563">
            <v>1</v>
          </cell>
          <cell r="H39563">
            <v>15.97</v>
          </cell>
          <cell r="I39563">
            <v>19.75</v>
          </cell>
          <cell r="J39563">
            <v>26.270000000000003</v>
          </cell>
          <cell r="K39563">
            <v>29.200000000000003</v>
          </cell>
          <cell r="L39563">
            <v>33.059999999999995</v>
          </cell>
          <cell r="M39563">
            <v>37.879999999999995</v>
          </cell>
          <cell r="N39563">
            <v>64.900000000000006</v>
          </cell>
          <cell r="O39563">
            <v>65.02000000000001</v>
          </cell>
          <cell r="P39563">
            <v>86.42</v>
          </cell>
          <cell r="Q39563">
            <v>86.570000000000007</v>
          </cell>
          <cell r="R39563">
            <v>86.72</v>
          </cell>
          <cell r="S39563">
            <v>12.72</v>
          </cell>
        </row>
        <row r="39564">
          <cell r="A39564">
            <v>81570451</v>
          </cell>
          <cell r="B39564">
            <v>81570459</v>
          </cell>
          <cell r="C39564">
            <v>236610</v>
          </cell>
          <cell r="D39564" t="str">
            <v>PR</v>
          </cell>
          <cell r="E39564" t="str">
            <v>Capital</v>
          </cell>
          <cell r="F39564">
            <v>1.4999999999999999E-2</v>
          </cell>
          <cell r="G39564">
            <v>2</v>
          </cell>
          <cell r="H39564">
            <v>24.5</v>
          </cell>
          <cell r="I39564">
            <v>30.37</v>
          </cell>
          <cell r="J39564">
            <v>33.75</v>
          </cell>
          <cell r="K39564">
            <v>35.75</v>
          </cell>
          <cell r="L39564">
            <v>37.339999999999996</v>
          </cell>
          <cell r="M39564">
            <v>39.07</v>
          </cell>
          <cell r="N39564">
            <v>55.949999999999996</v>
          </cell>
          <cell r="O39564">
            <v>60.04</v>
          </cell>
          <cell r="P39564">
            <v>63.919999999999995</v>
          </cell>
          <cell r="Q39564">
            <v>66.320000000000007</v>
          </cell>
          <cell r="R39564">
            <v>68.09</v>
          </cell>
          <cell r="S39564">
            <v>3.26</v>
          </cell>
        </row>
        <row r="39565">
          <cell r="A39565">
            <v>81570460</v>
          </cell>
          <cell r="B39565">
            <v>81570460</v>
          </cell>
          <cell r="C39565">
            <v>236611</v>
          </cell>
          <cell r="D39565" t="str">
            <v>PR</v>
          </cell>
          <cell r="E39565" t="str">
            <v>Capital</v>
          </cell>
          <cell r="F39565">
            <v>8.0000000000000002E-3</v>
          </cell>
          <cell r="G39565">
            <v>1</v>
          </cell>
          <cell r="H39565">
            <v>15.97</v>
          </cell>
          <cell r="I39565">
            <v>19.75</v>
          </cell>
          <cell r="J39565">
            <v>26.270000000000003</v>
          </cell>
          <cell r="K39565">
            <v>29.200000000000003</v>
          </cell>
          <cell r="L39565">
            <v>33.059999999999995</v>
          </cell>
          <cell r="M39565">
            <v>37.879999999999995</v>
          </cell>
          <cell r="N39565">
            <v>64.900000000000006</v>
          </cell>
          <cell r="O39565">
            <v>65.02000000000001</v>
          </cell>
          <cell r="P39565">
            <v>86.42</v>
          </cell>
          <cell r="Q39565">
            <v>86.570000000000007</v>
          </cell>
          <cell r="R39565">
            <v>86.72</v>
          </cell>
          <cell r="S39565">
            <v>12.72</v>
          </cell>
        </row>
        <row r="39566">
          <cell r="A39566">
            <v>81570461</v>
          </cell>
          <cell r="B39566">
            <v>81570469</v>
          </cell>
          <cell r="C39566">
            <v>236613</v>
          </cell>
          <cell r="D39566" t="str">
            <v>PR</v>
          </cell>
          <cell r="E39566" t="str">
            <v>Capital</v>
          </cell>
          <cell r="F39566">
            <v>1.4999999999999999E-2</v>
          </cell>
          <cell r="G39566">
            <v>2</v>
          </cell>
          <cell r="H39566">
            <v>24.5</v>
          </cell>
          <cell r="I39566">
            <v>30.37</v>
          </cell>
          <cell r="J39566">
            <v>33.75</v>
          </cell>
          <cell r="K39566">
            <v>35.75</v>
          </cell>
          <cell r="L39566">
            <v>37.339999999999996</v>
          </cell>
          <cell r="M39566">
            <v>39.07</v>
          </cell>
          <cell r="N39566">
            <v>55.949999999999996</v>
          </cell>
          <cell r="O39566">
            <v>60.04</v>
          </cell>
          <cell r="P39566">
            <v>63.919999999999995</v>
          </cell>
          <cell r="Q39566">
            <v>66.320000000000007</v>
          </cell>
          <cell r="R39566">
            <v>68.09</v>
          </cell>
          <cell r="S39566">
            <v>3.26</v>
          </cell>
        </row>
        <row r="39567">
          <cell r="A39567">
            <v>81570470</v>
          </cell>
          <cell r="B39567">
            <v>81570470</v>
          </cell>
          <cell r="C39567">
            <v>236614</v>
          </cell>
          <cell r="D39567" t="str">
            <v>PR</v>
          </cell>
          <cell r="E39567" t="str">
            <v>Capital</v>
          </cell>
          <cell r="F39567">
            <v>8.0000000000000002E-3</v>
          </cell>
          <cell r="G39567">
            <v>1</v>
          </cell>
          <cell r="H39567">
            <v>15.97</v>
          </cell>
          <cell r="I39567">
            <v>19.75</v>
          </cell>
          <cell r="J39567">
            <v>26.270000000000003</v>
          </cell>
          <cell r="K39567">
            <v>29.200000000000003</v>
          </cell>
          <cell r="L39567">
            <v>33.059999999999995</v>
          </cell>
          <cell r="M39567">
            <v>37.879999999999995</v>
          </cell>
          <cell r="N39567">
            <v>64.900000000000006</v>
          </cell>
          <cell r="O39567">
            <v>65.02000000000001</v>
          </cell>
          <cell r="P39567">
            <v>86.42</v>
          </cell>
          <cell r="Q39567">
            <v>86.570000000000007</v>
          </cell>
          <cell r="R39567">
            <v>86.72</v>
          </cell>
          <cell r="S39567">
            <v>12.72</v>
          </cell>
        </row>
        <row r="39568">
          <cell r="A39568">
            <v>81570471</v>
          </cell>
          <cell r="B39568">
            <v>81570479</v>
          </cell>
          <cell r="C39568">
            <v>236616</v>
          </cell>
          <cell r="D39568" t="str">
            <v>PR</v>
          </cell>
          <cell r="E39568" t="str">
            <v>Capital</v>
          </cell>
          <cell r="F39568">
            <v>1.4999999999999999E-2</v>
          </cell>
          <cell r="G39568">
            <v>2</v>
          </cell>
          <cell r="H39568">
            <v>24.5</v>
          </cell>
          <cell r="I39568">
            <v>30.37</v>
          </cell>
          <cell r="J39568">
            <v>33.75</v>
          </cell>
          <cell r="K39568">
            <v>35.75</v>
          </cell>
          <cell r="L39568">
            <v>37.339999999999996</v>
          </cell>
          <cell r="M39568">
            <v>39.07</v>
          </cell>
          <cell r="N39568">
            <v>55.949999999999996</v>
          </cell>
          <cell r="O39568">
            <v>60.04</v>
          </cell>
          <cell r="P39568">
            <v>63.919999999999995</v>
          </cell>
          <cell r="Q39568">
            <v>66.320000000000007</v>
          </cell>
          <cell r="R39568">
            <v>68.09</v>
          </cell>
          <cell r="S39568">
            <v>3.26</v>
          </cell>
        </row>
        <row r="39569">
          <cell r="A39569">
            <v>81570480</v>
          </cell>
          <cell r="B39569">
            <v>81570480</v>
          </cell>
          <cell r="C39569">
            <v>236617</v>
          </cell>
          <cell r="D39569" t="str">
            <v>PR</v>
          </cell>
          <cell r="E39569" t="str">
            <v>Capital</v>
          </cell>
          <cell r="F39569">
            <v>8.0000000000000002E-3</v>
          </cell>
          <cell r="G39569">
            <v>1</v>
          </cell>
          <cell r="H39569">
            <v>15.97</v>
          </cell>
          <cell r="I39569">
            <v>19.75</v>
          </cell>
          <cell r="J39569">
            <v>26.270000000000003</v>
          </cell>
          <cell r="K39569">
            <v>29.200000000000003</v>
          </cell>
          <cell r="L39569">
            <v>33.059999999999995</v>
          </cell>
          <cell r="M39569">
            <v>37.879999999999995</v>
          </cell>
          <cell r="N39569">
            <v>64.900000000000006</v>
          </cell>
          <cell r="O39569">
            <v>65.02000000000001</v>
          </cell>
          <cell r="P39569">
            <v>86.42</v>
          </cell>
          <cell r="Q39569">
            <v>86.570000000000007</v>
          </cell>
          <cell r="R39569">
            <v>86.72</v>
          </cell>
          <cell r="S39569">
            <v>12.72</v>
          </cell>
        </row>
        <row r="39570">
          <cell r="A39570">
            <v>81570481</v>
          </cell>
          <cell r="B39570">
            <v>81570489</v>
          </cell>
          <cell r="C39570">
            <v>236619</v>
          </cell>
          <cell r="D39570" t="str">
            <v>PR</v>
          </cell>
          <cell r="E39570" t="str">
            <v>Capital</v>
          </cell>
          <cell r="F39570">
            <v>1.4999999999999999E-2</v>
          </cell>
          <cell r="G39570">
            <v>2</v>
          </cell>
          <cell r="H39570">
            <v>24.5</v>
          </cell>
          <cell r="I39570">
            <v>30.37</v>
          </cell>
          <cell r="J39570">
            <v>33.75</v>
          </cell>
          <cell r="K39570">
            <v>35.75</v>
          </cell>
          <cell r="L39570">
            <v>37.339999999999996</v>
          </cell>
          <cell r="M39570">
            <v>39.07</v>
          </cell>
          <cell r="N39570">
            <v>55.949999999999996</v>
          </cell>
          <cell r="O39570">
            <v>60.04</v>
          </cell>
          <cell r="P39570">
            <v>63.919999999999995</v>
          </cell>
          <cell r="Q39570">
            <v>66.320000000000007</v>
          </cell>
          <cell r="R39570">
            <v>68.09</v>
          </cell>
          <cell r="S39570">
            <v>3.26</v>
          </cell>
        </row>
        <row r="39571">
          <cell r="A39571">
            <v>81570490</v>
          </cell>
          <cell r="B39571">
            <v>81570490</v>
          </cell>
          <cell r="C39571">
            <v>236620</v>
          </cell>
          <cell r="D39571" t="str">
            <v>PR</v>
          </cell>
          <cell r="E39571" t="str">
            <v>Capital</v>
          </cell>
          <cell r="F39571">
            <v>8.0000000000000002E-3</v>
          </cell>
          <cell r="G39571">
            <v>1</v>
          </cell>
          <cell r="H39571">
            <v>15.97</v>
          </cell>
          <cell r="I39571">
            <v>19.75</v>
          </cell>
          <cell r="J39571">
            <v>26.270000000000003</v>
          </cell>
          <cell r="K39571">
            <v>29.200000000000003</v>
          </cell>
          <cell r="L39571">
            <v>33.059999999999995</v>
          </cell>
          <cell r="M39571">
            <v>37.879999999999995</v>
          </cell>
          <cell r="N39571">
            <v>64.900000000000006</v>
          </cell>
          <cell r="O39571">
            <v>65.02000000000001</v>
          </cell>
          <cell r="P39571">
            <v>86.42</v>
          </cell>
          <cell r="Q39571">
            <v>86.570000000000007</v>
          </cell>
          <cell r="R39571">
            <v>86.72</v>
          </cell>
          <cell r="S39571">
            <v>12.72</v>
          </cell>
        </row>
        <row r="39572">
          <cell r="A39572">
            <v>81570491</v>
          </cell>
          <cell r="B39572">
            <v>81570499</v>
          </cell>
          <cell r="C39572">
            <v>236622</v>
          </cell>
          <cell r="D39572" t="str">
            <v>PR</v>
          </cell>
          <cell r="E39572" t="str">
            <v>Capital</v>
          </cell>
          <cell r="F39572">
            <v>1.4999999999999999E-2</v>
          </cell>
          <cell r="G39572">
            <v>2</v>
          </cell>
          <cell r="H39572">
            <v>24.5</v>
          </cell>
          <cell r="I39572">
            <v>30.37</v>
          </cell>
          <cell r="J39572">
            <v>33.75</v>
          </cell>
          <cell r="K39572">
            <v>35.75</v>
          </cell>
          <cell r="L39572">
            <v>37.339999999999996</v>
          </cell>
          <cell r="M39572">
            <v>39.07</v>
          </cell>
          <cell r="N39572">
            <v>55.949999999999996</v>
          </cell>
          <cell r="O39572">
            <v>60.04</v>
          </cell>
          <cell r="P39572">
            <v>63.919999999999995</v>
          </cell>
          <cell r="Q39572">
            <v>66.320000000000007</v>
          </cell>
          <cell r="R39572">
            <v>68.09</v>
          </cell>
          <cell r="S39572">
            <v>3.26</v>
          </cell>
        </row>
        <row r="39573">
          <cell r="A39573">
            <v>81570500</v>
          </cell>
          <cell r="B39573">
            <v>81570500</v>
          </cell>
          <cell r="C39573">
            <v>236623</v>
          </cell>
          <cell r="D39573" t="str">
            <v>PR</v>
          </cell>
          <cell r="E39573" t="str">
            <v>Capital</v>
          </cell>
          <cell r="F39573">
            <v>8.0000000000000002E-3</v>
          </cell>
          <cell r="G39573">
            <v>1</v>
          </cell>
          <cell r="H39573">
            <v>15.97</v>
          </cell>
          <cell r="I39573">
            <v>19.75</v>
          </cell>
          <cell r="J39573">
            <v>26.270000000000003</v>
          </cell>
          <cell r="K39573">
            <v>29.200000000000003</v>
          </cell>
          <cell r="L39573">
            <v>33.059999999999995</v>
          </cell>
          <cell r="M39573">
            <v>37.879999999999995</v>
          </cell>
          <cell r="N39573">
            <v>64.900000000000006</v>
          </cell>
          <cell r="O39573">
            <v>65.02000000000001</v>
          </cell>
          <cell r="P39573">
            <v>86.42</v>
          </cell>
          <cell r="Q39573">
            <v>86.570000000000007</v>
          </cell>
          <cell r="R39573">
            <v>86.72</v>
          </cell>
          <cell r="S39573">
            <v>12.72</v>
          </cell>
        </row>
        <row r="39574">
          <cell r="A39574">
            <v>81570501</v>
          </cell>
          <cell r="B39574">
            <v>81570501</v>
          </cell>
          <cell r="C39574">
            <v>236624</v>
          </cell>
          <cell r="D39574" t="str">
            <v>PR</v>
          </cell>
          <cell r="E39574" t="str">
            <v>Capital</v>
          </cell>
          <cell r="F39574">
            <v>1.4999999999999999E-2</v>
          </cell>
          <cell r="G39574">
            <v>2</v>
          </cell>
          <cell r="H39574">
            <v>24.5</v>
          </cell>
          <cell r="I39574">
            <v>30.37</v>
          </cell>
          <cell r="J39574">
            <v>33.75</v>
          </cell>
          <cell r="K39574">
            <v>35.75</v>
          </cell>
          <cell r="L39574">
            <v>37.339999999999996</v>
          </cell>
          <cell r="M39574">
            <v>39.07</v>
          </cell>
          <cell r="N39574">
            <v>55.949999999999996</v>
          </cell>
          <cell r="O39574">
            <v>60.04</v>
          </cell>
          <cell r="P39574">
            <v>63.919999999999995</v>
          </cell>
          <cell r="Q39574">
            <v>66.320000000000007</v>
          </cell>
          <cell r="R39574">
            <v>68.09</v>
          </cell>
          <cell r="S39574">
            <v>3.26</v>
          </cell>
        </row>
        <row r="39575">
          <cell r="A39575">
            <v>81570502</v>
          </cell>
          <cell r="B39575">
            <v>81570502</v>
          </cell>
          <cell r="C39575">
            <v>236625</v>
          </cell>
          <cell r="D39575" t="str">
            <v>PR</v>
          </cell>
          <cell r="E39575" t="str">
            <v>Capital</v>
          </cell>
          <cell r="F39575">
            <v>8.0000000000000002E-3</v>
          </cell>
          <cell r="G39575">
            <v>1</v>
          </cell>
          <cell r="H39575">
            <v>15.97</v>
          </cell>
          <cell r="I39575">
            <v>19.75</v>
          </cell>
          <cell r="J39575">
            <v>26.270000000000003</v>
          </cell>
          <cell r="K39575">
            <v>29.200000000000003</v>
          </cell>
          <cell r="L39575">
            <v>33.059999999999995</v>
          </cell>
          <cell r="M39575">
            <v>37.879999999999995</v>
          </cell>
          <cell r="N39575">
            <v>64.900000000000006</v>
          </cell>
          <cell r="O39575">
            <v>65.02000000000001</v>
          </cell>
          <cell r="P39575">
            <v>86.42</v>
          </cell>
          <cell r="Q39575">
            <v>86.570000000000007</v>
          </cell>
          <cell r="R39575">
            <v>86.72</v>
          </cell>
          <cell r="S39575">
            <v>12.72</v>
          </cell>
        </row>
        <row r="39576">
          <cell r="A39576">
            <v>81570503</v>
          </cell>
          <cell r="B39576">
            <v>81570509</v>
          </cell>
          <cell r="C39576">
            <v>236627</v>
          </cell>
          <cell r="D39576" t="str">
            <v>PR</v>
          </cell>
          <cell r="E39576" t="str">
            <v>Capital</v>
          </cell>
          <cell r="F39576">
            <v>1.4999999999999999E-2</v>
          </cell>
          <cell r="G39576">
            <v>2</v>
          </cell>
          <cell r="H39576">
            <v>24.5</v>
          </cell>
          <cell r="I39576">
            <v>30.37</v>
          </cell>
          <cell r="J39576">
            <v>33.75</v>
          </cell>
          <cell r="K39576">
            <v>35.75</v>
          </cell>
          <cell r="L39576">
            <v>37.339999999999996</v>
          </cell>
          <cell r="M39576">
            <v>39.07</v>
          </cell>
          <cell r="N39576">
            <v>55.949999999999996</v>
          </cell>
          <cell r="O39576">
            <v>60.04</v>
          </cell>
          <cell r="P39576">
            <v>63.919999999999995</v>
          </cell>
          <cell r="Q39576">
            <v>66.320000000000007</v>
          </cell>
          <cell r="R39576">
            <v>68.09</v>
          </cell>
          <cell r="S39576">
            <v>3.26</v>
          </cell>
        </row>
        <row r="39577">
          <cell r="A39577">
            <v>81570510</v>
          </cell>
          <cell r="B39577">
            <v>81570510</v>
          </cell>
          <cell r="C39577">
            <v>236628</v>
          </cell>
          <cell r="D39577" t="str">
            <v>PR</v>
          </cell>
          <cell r="E39577" t="str">
            <v>Capital</v>
          </cell>
          <cell r="F39577">
            <v>8.0000000000000002E-3</v>
          </cell>
          <cell r="G39577">
            <v>1</v>
          </cell>
          <cell r="H39577">
            <v>15.97</v>
          </cell>
          <cell r="I39577">
            <v>19.75</v>
          </cell>
          <cell r="J39577">
            <v>26.270000000000003</v>
          </cell>
          <cell r="K39577">
            <v>29.200000000000003</v>
          </cell>
          <cell r="L39577">
            <v>33.059999999999995</v>
          </cell>
          <cell r="M39577">
            <v>37.879999999999995</v>
          </cell>
          <cell r="N39577">
            <v>64.900000000000006</v>
          </cell>
          <cell r="O39577">
            <v>65.02000000000001</v>
          </cell>
          <cell r="P39577">
            <v>86.42</v>
          </cell>
          <cell r="Q39577">
            <v>86.570000000000007</v>
          </cell>
          <cell r="R39577">
            <v>86.72</v>
          </cell>
          <cell r="S39577">
            <v>12.72</v>
          </cell>
        </row>
        <row r="39578">
          <cell r="A39578">
            <v>81570511</v>
          </cell>
          <cell r="B39578">
            <v>81570519</v>
          </cell>
          <cell r="C39578">
            <v>236630</v>
          </cell>
          <cell r="D39578" t="str">
            <v>PR</v>
          </cell>
          <cell r="E39578" t="str">
            <v>Capital</v>
          </cell>
          <cell r="F39578">
            <v>1.4999999999999999E-2</v>
          </cell>
          <cell r="G39578">
            <v>2</v>
          </cell>
          <cell r="H39578">
            <v>24.5</v>
          </cell>
          <cell r="I39578">
            <v>30.37</v>
          </cell>
          <cell r="J39578">
            <v>33.75</v>
          </cell>
          <cell r="K39578">
            <v>35.75</v>
          </cell>
          <cell r="L39578">
            <v>37.339999999999996</v>
          </cell>
          <cell r="M39578">
            <v>39.07</v>
          </cell>
          <cell r="N39578">
            <v>55.949999999999996</v>
          </cell>
          <cell r="O39578">
            <v>60.04</v>
          </cell>
          <cell r="P39578">
            <v>63.919999999999995</v>
          </cell>
          <cell r="Q39578">
            <v>66.320000000000007</v>
          </cell>
          <cell r="R39578">
            <v>68.09</v>
          </cell>
          <cell r="S39578">
            <v>3.26</v>
          </cell>
        </row>
        <row r="39579">
          <cell r="A39579">
            <v>81570520</v>
          </cell>
          <cell r="B39579">
            <v>81570520</v>
          </cell>
          <cell r="C39579">
            <v>236631</v>
          </cell>
          <cell r="D39579" t="str">
            <v>PR</v>
          </cell>
          <cell r="E39579" t="str">
            <v>Capital</v>
          </cell>
          <cell r="F39579">
            <v>8.0000000000000002E-3</v>
          </cell>
          <cell r="G39579">
            <v>1</v>
          </cell>
          <cell r="H39579">
            <v>15.97</v>
          </cell>
          <cell r="I39579">
            <v>19.75</v>
          </cell>
          <cell r="J39579">
            <v>26.270000000000003</v>
          </cell>
          <cell r="K39579">
            <v>29.200000000000003</v>
          </cell>
          <cell r="L39579">
            <v>33.059999999999995</v>
          </cell>
          <cell r="M39579">
            <v>37.879999999999995</v>
          </cell>
          <cell r="N39579">
            <v>64.900000000000006</v>
          </cell>
          <cell r="O39579">
            <v>65.02000000000001</v>
          </cell>
          <cell r="P39579">
            <v>86.42</v>
          </cell>
          <cell r="Q39579">
            <v>86.570000000000007</v>
          </cell>
          <cell r="R39579">
            <v>86.72</v>
          </cell>
          <cell r="S39579">
            <v>12.72</v>
          </cell>
        </row>
        <row r="39580">
          <cell r="A39580">
            <v>81570521</v>
          </cell>
          <cell r="B39580">
            <v>81570529</v>
          </cell>
          <cell r="C39580">
            <v>236633</v>
          </cell>
          <cell r="D39580" t="str">
            <v>PR</v>
          </cell>
          <cell r="E39580" t="str">
            <v>Capital</v>
          </cell>
          <cell r="F39580">
            <v>1.4999999999999999E-2</v>
          </cell>
          <cell r="G39580">
            <v>2</v>
          </cell>
          <cell r="H39580">
            <v>24.5</v>
          </cell>
          <cell r="I39580">
            <v>30.37</v>
          </cell>
          <cell r="J39580">
            <v>33.75</v>
          </cell>
          <cell r="K39580">
            <v>35.75</v>
          </cell>
          <cell r="L39580">
            <v>37.339999999999996</v>
          </cell>
          <cell r="M39580">
            <v>39.07</v>
          </cell>
          <cell r="N39580">
            <v>55.949999999999996</v>
          </cell>
          <cell r="O39580">
            <v>60.04</v>
          </cell>
          <cell r="P39580">
            <v>63.919999999999995</v>
          </cell>
          <cell r="Q39580">
            <v>66.320000000000007</v>
          </cell>
          <cell r="R39580">
            <v>68.09</v>
          </cell>
          <cell r="S39580">
            <v>3.26</v>
          </cell>
        </row>
        <row r="39581">
          <cell r="A39581">
            <v>81570530</v>
          </cell>
          <cell r="B39581">
            <v>81570530</v>
          </cell>
          <cell r="C39581">
            <v>236634</v>
          </cell>
          <cell r="D39581" t="str">
            <v>PR</v>
          </cell>
          <cell r="E39581" t="str">
            <v>Capital</v>
          </cell>
          <cell r="F39581">
            <v>8.0000000000000002E-3</v>
          </cell>
          <cell r="G39581">
            <v>1</v>
          </cell>
          <cell r="H39581">
            <v>15.97</v>
          </cell>
          <cell r="I39581">
            <v>19.75</v>
          </cell>
          <cell r="J39581">
            <v>26.270000000000003</v>
          </cell>
          <cell r="K39581">
            <v>29.200000000000003</v>
          </cell>
          <cell r="L39581">
            <v>33.059999999999995</v>
          </cell>
          <cell r="M39581">
            <v>37.879999999999995</v>
          </cell>
          <cell r="N39581">
            <v>64.900000000000006</v>
          </cell>
          <cell r="O39581">
            <v>65.02000000000001</v>
          </cell>
          <cell r="P39581">
            <v>86.42</v>
          </cell>
          <cell r="Q39581">
            <v>86.570000000000007</v>
          </cell>
          <cell r="R39581">
            <v>86.72</v>
          </cell>
          <cell r="S39581">
            <v>12.72</v>
          </cell>
        </row>
        <row r="39582">
          <cell r="A39582">
            <v>81570531</v>
          </cell>
          <cell r="B39582">
            <v>81570539</v>
          </cell>
          <cell r="C39582">
            <v>236636</v>
          </cell>
          <cell r="D39582" t="str">
            <v>PR</v>
          </cell>
          <cell r="E39582" t="str">
            <v>Capital</v>
          </cell>
          <cell r="F39582">
            <v>1.4999999999999999E-2</v>
          </cell>
          <cell r="G39582">
            <v>2</v>
          </cell>
          <cell r="H39582">
            <v>24.5</v>
          </cell>
          <cell r="I39582">
            <v>30.37</v>
          </cell>
          <cell r="J39582">
            <v>33.75</v>
          </cell>
          <cell r="K39582">
            <v>35.75</v>
          </cell>
          <cell r="L39582">
            <v>37.339999999999996</v>
          </cell>
          <cell r="M39582">
            <v>39.07</v>
          </cell>
          <cell r="N39582">
            <v>55.949999999999996</v>
          </cell>
          <cell r="O39582">
            <v>60.04</v>
          </cell>
          <cell r="P39582">
            <v>63.919999999999995</v>
          </cell>
          <cell r="Q39582">
            <v>66.320000000000007</v>
          </cell>
          <cell r="R39582">
            <v>68.09</v>
          </cell>
          <cell r="S39582">
            <v>3.26</v>
          </cell>
        </row>
        <row r="39583">
          <cell r="A39583">
            <v>81570540</v>
          </cell>
          <cell r="B39583">
            <v>81570540</v>
          </cell>
          <cell r="C39583">
            <v>236637</v>
          </cell>
          <cell r="D39583" t="str">
            <v>PR</v>
          </cell>
          <cell r="E39583" t="str">
            <v>Capital</v>
          </cell>
          <cell r="F39583">
            <v>8.0000000000000002E-3</v>
          </cell>
          <cell r="G39583">
            <v>1</v>
          </cell>
          <cell r="H39583">
            <v>15.97</v>
          </cell>
          <cell r="I39583">
            <v>19.75</v>
          </cell>
          <cell r="J39583">
            <v>26.270000000000003</v>
          </cell>
          <cell r="K39583">
            <v>29.200000000000003</v>
          </cell>
          <cell r="L39583">
            <v>33.059999999999995</v>
          </cell>
          <cell r="M39583">
            <v>37.879999999999995</v>
          </cell>
          <cell r="N39583">
            <v>64.900000000000006</v>
          </cell>
          <cell r="O39583">
            <v>65.02000000000001</v>
          </cell>
          <cell r="P39583">
            <v>86.42</v>
          </cell>
          <cell r="Q39583">
            <v>86.570000000000007</v>
          </cell>
          <cell r="R39583">
            <v>86.72</v>
          </cell>
          <cell r="S39583">
            <v>12.72</v>
          </cell>
        </row>
        <row r="39584">
          <cell r="A39584">
            <v>81570541</v>
          </cell>
          <cell r="B39584">
            <v>81570549</v>
          </cell>
          <cell r="C39584">
            <v>236639</v>
          </cell>
          <cell r="D39584" t="str">
            <v>PR</v>
          </cell>
          <cell r="E39584" t="str">
            <v>Capital</v>
          </cell>
          <cell r="F39584">
            <v>1.4999999999999999E-2</v>
          </cell>
          <cell r="G39584">
            <v>2</v>
          </cell>
          <cell r="H39584">
            <v>24.5</v>
          </cell>
          <cell r="I39584">
            <v>30.37</v>
          </cell>
          <cell r="J39584">
            <v>33.75</v>
          </cell>
          <cell r="K39584">
            <v>35.75</v>
          </cell>
          <cell r="L39584">
            <v>37.339999999999996</v>
          </cell>
          <cell r="M39584">
            <v>39.07</v>
          </cell>
          <cell r="N39584">
            <v>55.949999999999996</v>
          </cell>
          <cell r="O39584">
            <v>60.04</v>
          </cell>
          <cell r="P39584">
            <v>63.919999999999995</v>
          </cell>
          <cell r="Q39584">
            <v>66.320000000000007</v>
          </cell>
          <cell r="R39584">
            <v>68.09</v>
          </cell>
          <cell r="S39584">
            <v>3.26</v>
          </cell>
        </row>
        <row r="39585">
          <cell r="A39585">
            <v>81570550</v>
          </cell>
          <cell r="B39585">
            <v>81570550</v>
          </cell>
          <cell r="C39585">
            <v>236640</v>
          </cell>
          <cell r="D39585" t="str">
            <v>PR</v>
          </cell>
          <cell r="E39585" t="str">
            <v>Capital</v>
          </cell>
          <cell r="F39585">
            <v>8.0000000000000002E-3</v>
          </cell>
          <cell r="G39585">
            <v>1</v>
          </cell>
          <cell r="H39585">
            <v>15.97</v>
          </cell>
          <cell r="I39585">
            <v>19.75</v>
          </cell>
          <cell r="J39585">
            <v>26.270000000000003</v>
          </cell>
          <cell r="K39585">
            <v>29.200000000000003</v>
          </cell>
          <cell r="L39585">
            <v>33.059999999999995</v>
          </cell>
          <cell r="M39585">
            <v>37.879999999999995</v>
          </cell>
          <cell r="N39585">
            <v>64.900000000000006</v>
          </cell>
          <cell r="O39585">
            <v>65.02000000000001</v>
          </cell>
          <cell r="P39585">
            <v>86.42</v>
          </cell>
          <cell r="Q39585">
            <v>86.570000000000007</v>
          </cell>
          <cell r="R39585">
            <v>86.72</v>
          </cell>
          <cell r="S39585">
            <v>12.72</v>
          </cell>
        </row>
        <row r="39586">
          <cell r="A39586">
            <v>81570551</v>
          </cell>
          <cell r="B39586">
            <v>81570559</v>
          </cell>
          <cell r="C39586">
            <v>236642</v>
          </cell>
          <cell r="D39586" t="str">
            <v>PR</v>
          </cell>
          <cell r="E39586" t="str">
            <v>Capital</v>
          </cell>
          <cell r="F39586">
            <v>1.4999999999999999E-2</v>
          </cell>
          <cell r="G39586">
            <v>2</v>
          </cell>
          <cell r="H39586">
            <v>24.5</v>
          </cell>
          <cell r="I39586">
            <v>30.37</v>
          </cell>
          <cell r="J39586">
            <v>33.75</v>
          </cell>
          <cell r="K39586">
            <v>35.75</v>
          </cell>
          <cell r="L39586">
            <v>37.339999999999996</v>
          </cell>
          <cell r="M39586">
            <v>39.07</v>
          </cell>
          <cell r="N39586">
            <v>55.949999999999996</v>
          </cell>
          <cell r="O39586">
            <v>60.04</v>
          </cell>
          <cell r="P39586">
            <v>63.919999999999995</v>
          </cell>
          <cell r="Q39586">
            <v>66.320000000000007</v>
          </cell>
          <cell r="R39586">
            <v>68.09</v>
          </cell>
          <cell r="S39586">
            <v>3.26</v>
          </cell>
        </row>
        <row r="39587">
          <cell r="A39587">
            <v>81570560</v>
          </cell>
          <cell r="B39587">
            <v>81570560</v>
          </cell>
          <cell r="C39587">
            <v>236643</v>
          </cell>
          <cell r="D39587" t="str">
            <v>PR</v>
          </cell>
          <cell r="E39587" t="str">
            <v>Capital</v>
          </cell>
          <cell r="F39587">
            <v>8.0000000000000002E-3</v>
          </cell>
          <cell r="G39587">
            <v>1</v>
          </cell>
          <cell r="H39587">
            <v>15.97</v>
          </cell>
          <cell r="I39587">
            <v>19.75</v>
          </cell>
          <cell r="J39587">
            <v>26.270000000000003</v>
          </cell>
          <cell r="K39587">
            <v>29.200000000000003</v>
          </cell>
          <cell r="L39587">
            <v>33.059999999999995</v>
          </cell>
          <cell r="M39587">
            <v>37.879999999999995</v>
          </cell>
          <cell r="N39587">
            <v>64.900000000000006</v>
          </cell>
          <cell r="O39587">
            <v>65.02000000000001</v>
          </cell>
          <cell r="P39587">
            <v>86.42</v>
          </cell>
          <cell r="Q39587">
            <v>86.570000000000007</v>
          </cell>
          <cell r="R39587">
            <v>86.72</v>
          </cell>
          <cell r="S39587">
            <v>12.72</v>
          </cell>
        </row>
        <row r="39588">
          <cell r="A39588">
            <v>81570561</v>
          </cell>
          <cell r="B39588">
            <v>81579999</v>
          </cell>
          <cell r="C39588" t="str">
            <v/>
          </cell>
          <cell r="D39588" t="str">
            <v/>
          </cell>
          <cell r="E39588" t="str">
            <v/>
          </cell>
          <cell r="F39588" t="str">
            <v/>
          </cell>
          <cell r="G39588" t="str">
            <v/>
          </cell>
          <cell r="H39588" t="str">
            <v/>
          </cell>
          <cell r="I39588" t="str">
            <v/>
          </cell>
          <cell r="J39588" t="str">
            <v/>
          </cell>
          <cell r="K39588" t="str">
            <v/>
          </cell>
          <cell r="L39588" t="str">
            <v/>
          </cell>
          <cell r="M39588" t="str">
            <v/>
          </cell>
          <cell r="N39588" t="str">
            <v/>
          </cell>
          <cell r="O39588" t="str">
            <v/>
          </cell>
          <cell r="P39588" t="str">
            <v/>
          </cell>
          <cell r="Q39588" t="str">
            <v/>
          </cell>
          <cell r="R39588" t="str">
            <v/>
          </cell>
          <cell r="S39588" t="str">
            <v/>
          </cell>
        </row>
        <row r="39589">
          <cell r="A39589">
            <v>81580000</v>
          </cell>
          <cell r="B39589">
            <v>81580000</v>
          </cell>
          <cell r="C39589">
            <v>236646</v>
          </cell>
          <cell r="D39589" t="str">
            <v>PR</v>
          </cell>
          <cell r="E39589" t="str">
            <v>Capital</v>
          </cell>
          <cell r="F39589">
            <v>8.0000000000000002E-3</v>
          </cell>
          <cell r="G39589">
            <v>1</v>
          </cell>
          <cell r="H39589">
            <v>15.97</v>
          </cell>
          <cell r="I39589">
            <v>19.75</v>
          </cell>
          <cell r="J39589">
            <v>26.270000000000003</v>
          </cell>
          <cell r="K39589">
            <v>29.200000000000003</v>
          </cell>
          <cell r="L39589">
            <v>33.059999999999995</v>
          </cell>
          <cell r="M39589">
            <v>37.879999999999995</v>
          </cell>
          <cell r="N39589">
            <v>64.900000000000006</v>
          </cell>
          <cell r="O39589">
            <v>65.02000000000001</v>
          </cell>
          <cell r="P39589">
            <v>86.42</v>
          </cell>
          <cell r="Q39589">
            <v>86.570000000000007</v>
          </cell>
          <cell r="R39589">
            <v>86.72</v>
          </cell>
          <cell r="S39589">
            <v>12.72</v>
          </cell>
        </row>
        <row r="39590">
          <cell r="A39590">
            <v>81580001</v>
          </cell>
          <cell r="B39590">
            <v>81580009</v>
          </cell>
          <cell r="C39590">
            <v>236648</v>
          </cell>
          <cell r="D39590" t="str">
            <v>PR</v>
          </cell>
          <cell r="E39590" t="str">
            <v>Capital</v>
          </cell>
          <cell r="F39590">
            <v>1.4999999999999999E-2</v>
          </cell>
          <cell r="G39590">
            <v>2</v>
          </cell>
          <cell r="H39590">
            <v>24.5</v>
          </cell>
          <cell r="I39590">
            <v>30.37</v>
          </cell>
          <cell r="J39590">
            <v>33.75</v>
          </cell>
          <cell r="K39590">
            <v>35.75</v>
          </cell>
          <cell r="L39590">
            <v>37.339999999999996</v>
          </cell>
          <cell r="M39590">
            <v>39.07</v>
          </cell>
          <cell r="N39590">
            <v>55.949999999999996</v>
          </cell>
          <cell r="O39590">
            <v>60.04</v>
          </cell>
          <cell r="P39590">
            <v>63.919999999999995</v>
          </cell>
          <cell r="Q39590">
            <v>66.320000000000007</v>
          </cell>
          <cell r="R39590">
            <v>68.09</v>
          </cell>
          <cell r="S39590">
            <v>3.26</v>
          </cell>
        </row>
        <row r="39591">
          <cell r="A39591">
            <v>81580010</v>
          </cell>
          <cell r="B39591">
            <v>81580010</v>
          </cell>
          <cell r="C39591">
            <v>236649</v>
          </cell>
          <cell r="D39591" t="str">
            <v>PR</v>
          </cell>
          <cell r="E39591" t="str">
            <v>Capital</v>
          </cell>
          <cell r="F39591">
            <v>8.0000000000000002E-3</v>
          </cell>
          <cell r="G39591">
            <v>1</v>
          </cell>
          <cell r="H39591">
            <v>15.97</v>
          </cell>
          <cell r="I39591">
            <v>19.75</v>
          </cell>
          <cell r="J39591">
            <v>26.270000000000003</v>
          </cell>
          <cell r="K39591">
            <v>29.200000000000003</v>
          </cell>
          <cell r="L39591">
            <v>33.059999999999995</v>
          </cell>
          <cell r="M39591">
            <v>37.879999999999995</v>
          </cell>
          <cell r="N39591">
            <v>64.900000000000006</v>
          </cell>
          <cell r="O39591">
            <v>65.02000000000001</v>
          </cell>
          <cell r="P39591">
            <v>86.42</v>
          </cell>
          <cell r="Q39591">
            <v>86.570000000000007</v>
          </cell>
          <cell r="R39591">
            <v>86.72</v>
          </cell>
          <cell r="S39591">
            <v>12.72</v>
          </cell>
        </row>
        <row r="39592">
          <cell r="A39592">
            <v>81580011</v>
          </cell>
          <cell r="B39592">
            <v>81580019</v>
          </cell>
          <cell r="C39592">
            <v>236651</v>
          </cell>
          <cell r="D39592" t="str">
            <v>PR</v>
          </cell>
          <cell r="E39592" t="str">
            <v>Capital</v>
          </cell>
          <cell r="F39592">
            <v>1.4999999999999999E-2</v>
          </cell>
          <cell r="G39592">
            <v>2</v>
          </cell>
          <cell r="H39592">
            <v>24.5</v>
          </cell>
          <cell r="I39592">
            <v>30.37</v>
          </cell>
          <cell r="J39592">
            <v>33.75</v>
          </cell>
          <cell r="K39592">
            <v>35.75</v>
          </cell>
          <cell r="L39592">
            <v>37.339999999999996</v>
          </cell>
          <cell r="M39592">
            <v>39.07</v>
          </cell>
          <cell r="N39592">
            <v>55.949999999999996</v>
          </cell>
          <cell r="O39592">
            <v>60.04</v>
          </cell>
          <cell r="P39592">
            <v>63.919999999999995</v>
          </cell>
          <cell r="Q39592">
            <v>66.320000000000007</v>
          </cell>
          <cell r="R39592">
            <v>68.09</v>
          </cell>
          <cell r="S39592">
            <v>3.26</v>
          </cell>
        </row>
        <row r="39593">
          <cell r="A39593">
            <v>81580020</v>
          </cell>
          <cell r="B39593">
            <v>81580020</v>
          </cell>
          <cell r="C39593">
            <v>236652</v>
          </cell>
          <cell r="D39593" t="str">
            <v>PR</v>
          </cell>
          <cell r="E39593" t="str">
            <v>Capital</v>
          </cell>
          <cell r="F39593">
            <v>8.0000000000000002E-3</v>
          </cell>
          <cell r="G39593">
            <v>1</v>
          </cell>
          <cell r="H39593">
            <v>15.97</v>
          </cell>
          <cell r="I39593">
            <v>19.75</v>
          </cell>
          <cell r="J39593">
            <v>26.270000000000003</v>
          </cell>
          <cell r="K39593">
            <v>29.200000000000003</v>
          </cell>
          <cell r="L39593">
            <v>33.059999999999995</v>
          </cell>
          <cell r="M39593">
            <v>37.879999999999995</v>
          </cell>
          <cell r="N39593">
            <v>64.900000000000006</v>
          </cell>
          <cell r="O39593">
            <v>65.02000000000001</v>
          </cell>
          <cell r="P39593">
            <v>86.42</v>
          </cell>
          <cell r="Q39593">
            <v>86.570000000000007</v>
          </cell>
          <cell r="R39593">
            <v>86.72</v>
          </cell>
          <cell r="S39593">
            <v>12.72</v>
          </cell>
        </row>
        <row r="39594">
          <cell r="A39594">
            <v>81580021</v>
          </cell>
          <cell r="B39594">
            <v>81580029</v>
          </cell>
          <cell r="C39594">
            <v>236654</v>
          </cell>
          <cell r="D39594" t="str">
            <v>PR</v>
          </cell>
          <cell r="E39594" t="str">
            <v>Capital</v>
          </cell>
          <cell r="F39594">
            <v>1.4999999999999999E-2</v>
          </cell>
          <cell r="G39594">
            <v>2</v>
          </cell>
          <cell r="H39594">
            <v>24.5</v>
          </cell>
          <cell r="I39594">
            <v>30.37</v>
          </cell>
          <cell r="J39594">
            <v>33.75</v>
          </cell>
          <cell r="K39594">
            <v>35.75</v>
          </cell>
          <cell r="L39594">
            <v>37.339999999999996</v>
          </cell>
          <cell r="M39594">
            <v>39.07</v>
          </cell>
          <cell r="N39594">
            <v>55.949999999999996</v>
          </cell>
          <cell r="O39594">
            <v>60.04</v>
          </cell>
          <cell r="P39594">
            <v>63.919999999999995</v>
          </cell>
          <cell r="Q39594">
            <v>66.320000000000007</v>
          </cell>
          <cell r="R39594">
            <v>68.09</v>
          </cell>
          <cell r="S39594">
            <v>3.26</v>
          </cell>
        </row>
        <row r="39595">
          <cell r="A39595">
            <v>81580030</v>
          </cell>
          <cell r="B39595">
            <v>81580030</v>
          </cell>
          <cell r="C39595">
            <v>236655</v>
          </cell>
          <cell r="D39595" t="str">
            <v>PR</v>
          </cell>
          <cell r="E39595" t="str">
            <v>Capital</v>
          </cell>
          <cell r="F39595">
            <v>8.0000000000000002E-3</v>
          </cell>
          <cell r="G39595">
            <v>1</v>
          </cell>
          <cell r="H39595">
            <v>15.97</v>
          </cell>
          <cell r="I39595">
            <v>19.75</v>
          </cell>
          <cell r="J39595">
            <v>26.270000000000003</v>
          </cell>
          <cell r="K39595">
            <v>29.200000000000003</v>
          </cell>
          <cell r="L39595">
            <v>33.059999999999995</v>
          </cell>
          <cell r="M39595">
            <v>37.879999999999995</v>
          </cell>
          <cell r="N39595">
            <v>64.900000000000006</v>
          </cell>
          <cell r="O39595">
            <v>65.02000000000001</v>
          </cell>
          <cell r="P39595">
            <v>86.42</v>
          </cell>
          <cell r="Q39595">
            <v>86.570000000000007</v>
          </cell>
          <cell r="R39595">
            <v>86.72</v>
          </cell>
          <cell r="S39595">
            <v>12.72</v>
          </cell>
        </row>
        <row r="39596">
          <cell r="A39596">
            <v>81580031</v>
          </cell>
          <cell r="B39596">
            <v>81580039</v>
          </cell>
          <cell r="C39596">
            <v>236657</v>
          </cell>
          <cell r="D39596" t="str">
            <v>PR</v>
          </cell>
          <cell r="E39596" t="str">
            <v>Capital</v>
          </cell>
          <cell r="F39596">
            <v>1.4999999999999999E-2</v>
          </cell>
          <cell r="G39596">
            <v>2</v>
          </cell>
          <cell r="H39596">
            <v>24.5</v>
          </cell>
          <cell r="I39596">
            <v>30.37</v>
          </cell>
          <cell r="J39596">
            <v>33.75</v>
          </cell>
          <cell r="K39596">
            <v>35.75</v>
          </cell>
          <cell r="L39596">
            <v>37.339999999999996</v>
          </cell>
          <cell r="M39596">
            <v>39.07</v>
          </cell>
          <cell r="N39596">
            <v>55.949999999999996</v>
          </cell>
          <cell r="O39596">
            <v>60.04</v>
          </cell>
          <cell r="P39596">
            <v>63.919999999999995</v>
          </cell>
          <cell r="Q39596">
            <v>66.320000000000007</v>
          </cell>
          <cell r="R39596">
            <v>68.09</v>
          </cell>
          <cell r="S39596">
            <v>3.26</v>
          </cell>
        </row>
        <row r="39597">
          <cell r="A39597">
            <v>81580040</v>
          </cell>
          <cell r="B39597">
            <v>81580040</v>
          </cell>
          <cell r="C39597">
            <v>236658</v>
          </cell>
          <cell r="D39597" t="str">
            <v>PR</v>
          </cell>
          <cell r="E39597" t="str">
            <v>Capital</v>
          </cell>
          <cell r="F39597">
            <v>8.0000000000000002E-3</v>
          </cell>
          <cell r="G39597">
            <v>1</v>
          </cell>
          <cell r="H39597">
            <v>15.97</v>
          </cell>
          <cell r="I39597">
            <v>19.75</v>
          </cell>
          <cell r="J39597">
            <v>26.270000000000003</v>
          </cell>
          <cell r="K39597">
            <v>29.200000000000003</v>
          </cell>
          <cell r="L39597">
            <v>33.059999999999995</v>
          </cell>
          <cell r="M39597">
            <v>37.879999999999995</v>
          </cell>
          <cell r="N39597">
            <v>64.900000000000006</v>
          </cell>
          <cell r="O39597">
            <v>65.02000000000001</v>
          </cell>
          <cell r="P39597">
            <v>86.42</v>
          </cell>
          <cell r="Q39597">
            <v>86.570000000000007</v>
          </cell>
          <cell r="R39597">
            <v>86.72</v>
          </cell>
          <cell r="S39597">
            <v>12.72</v>
          </cell>
        </row>
        <row r="39598">
          <cell r="A39598">
            <v>81580041</v>
          </cell>
          <cell r="B39598">
            <v>81580049</v>
          </cell>
          <cell r="C39598">
            <v>236660</v>
          </cell>
          <cell r="D39598" t="str">
            <v>PR</v>
          </cell>
          <cell r="E39598" t="str">
            <v>Capital</v>
          </cell>
          <cell r="F39598">
            <v>1.4999999999999999E-2</v>
          </cell>
          <cell r="G39598">
            <v>2</v>
          </cell>
          <cell r="H39598">
            <v>24.5</v>
          </cell>
          <cell r="I39598">
            <v>30.37</v>
          </cell>
          <cell r="J39598">
            <v>33.75</v>
          </cell>
          <cell r="K39598">
            <v>35.75</v>
          </cell>
          <cell r="L39598">
            <v>37.339999999999996</v>
          </cell>
          <cell r="M39598">
            <v>39.07</v>
          </cell>
          <cell r="N39598">
            <v>55.949999999999996</v>
          </cell>
          <cell r="O39598">
            <v>60.04</v>
          </cell>
          <cell r="P39598">
            <v>63.919999999999995</v>
          </cell>
          <cell r="Q39598">
            <v>66.320000000000007</v>
          </cell>
          <cell r="R39598">
            <v>68.09</v>
          </cell>
          <cell r="S39598">
            <v>3.26</v>
          </cell>
        </row>
        <row r="39599">
          <cell r="A39599">
            <v>81580050</v>
          </cell>
          <cell r="B39599">
            <v>81580050</v>
          </cell>
          <cell r="C39599">
            <v>236661</v>
          </cell>
          <cell r="D39599" t="str">
            <v>PR</v>
          </cell>
          <cell r="E39599" t="str">
            <v>Capital</v>
          </cell>
          <cell r="F39599">
            <v>8.0000000000000002E-3</v>
          </cell>
          <cell r="G39599">
            <v>1</v>
          </cell>
          <cell r="H39599">
            <v>15.97</v>
          </cell>
          <cell r="I39599">
            <v>19.75</v>
          </cell>
          <cell r="J39599">
            <v>26.270000000000003</v>
          </cell>
          <cell r="K39599">
            <v>29.200000000000003</v>
          </cell>
          <cell r="L39599">
            <v>33.059999999999995</v>
          </cell>
          <cell r="M39599">
            <v>37.879999999999995</v>
          </cell>
          <cell r="N39599">
            <v>64.900000000000006</v>
          </cell>
          <cell r="O39599">
            <v>65.02000000000001</v>
          </cell>
          <cell r="P39599">
            <v>86.42</v>
          </cell>
          <cell r="Q39599">
            <v>86.570000000000007</v>
          </cell>
          <cell r="R39599">
            <v>86.72</v>
          </cell>
          <cell r="S39599">
            <v>12.72</v>
          </cell>
        </row>
        <row r="39600">
          <cell r="A39600">
            <v>81580051</v>
          </cell>
          <cell r="B39600">
            <v>81580059</v>
          </cell>
          <cell r="C39600">
            <v>236663</v>
          </cell>
          <cell r="D39600" t="str">
            <v>PR</v>
          </cell>
          <cell r="E39600" t="str">
            <v>Capital</v>
          </cell>
          <cell r="F39600">
            <v>1.4999999999999999E-2</v>
          </cell>
          <cell r="G39600">
            <v>2</v>
          </cell>
          <cell r="H39600">
            <v>24.5</v>
          </cell>
          <cell r="I39600">
            <v>30.37</v>
          </cell>
          <cell r="J39600">
            <v>33.75</v>
          </cell>
          <cell r="K39600">
            <v>35.75</v>
          </cell>
          <cell r="L39600">
            <v>37.339999999999996</v>
          </cell>
          <cell r="M39600">
            <v>39.07</v>
          </cell>
          <cell r="N39600">
            <v>55.949999999999996</v>
          </cell>
          <cell r="O39600">
            <v>60.04</v>
          </cell>
          <cell r="P39600">
            <v>63.919999999999995</v>
          </cell>
          <cell r="Q39600">
            <v>66.320000000000007</v>
          </cell>
          <cell r="R39600">
            <v>68.09</v>
          </cell>
          <cell r="S39600">
            <v>3.26</v>
          </cell>
        </row>
        <row r="39601">
          <cell r="A39601">
            <v>81580060</v>
          </cell>
          <cell r="B39601">
            <v>81580060</v>
          </cell>
          <cell r="C39601">
            <v>236664</v>
          </cell>
          <cell r="D39601" t="str">
            <v>PR</v>
          </cell>
          <cell r="E39601" t="str">
            <v>Capital</v>
          </cell>
          <cell r="F39601">
            <v>8.0000000000000002E-3</v>
          </cell>
          <cell r="G39601">
            <v>1</v>
          </cell>
          <cell r="H39601">
            <v>15.97</v>
          </cell>
          <cell r="I39601">
            <v>19.75</v>
          </cell>
          <cell r="J39601">
            <v>26.270000000000003</v>
          </cell>
          <cell r="K39601">
            <v>29.200000000000003</v>
          </cell>
          <cell r="L39601">
            <v>33.059999999999995</v>
          </cell>
          <cell r="M39601">
            <v>37.879999999999995</v>
          </cell>
          <cell r="N39601">
            <v>64.900000000000006</v>
          </cell>
          <cell r="O39601">
            <v>65.02000000000001</v>
          </cell>
          <cell r="P39601">
            <v>86.42</v>
          </cell>
          <cell r="Q39601">
            <v>86.570000000000007</v>
          </cell>
          <cell r="R39601">
            <v>86.72</v>
          </cell>
          <cell r="S39601">
            <v>12.72</v>
          </cell>
        </row>
        <row r="39602">
          <cell r="A39602">
            <v>81580061</v>
          </cell>
          <cell r="B39602">
            <v>81580069</v>
          </cell>
          <cell r="C39602">
            <v>236666</v>
          </cell>
          <cell r="D39602" t="str">
            <v>PR</v>
          </cell>
          <cell r="E39602" t="str">
            <v>Capital</v>
          </cell>
          <cell r="F39602">
            <v>1.4999999999999999E-2</v>
          </cell>
          <cell r="G39602">
            <v>2</v>
          </cell>
          <cell r="H39602">
            <v>24.5</v>
          </cell>
          <cell r="I39602">
            <v>30.37</v>
          </cell>
          <cell r="J39602">
            <v>33.75</v>
          </cell>
          <cell r="K39602">
            <v>35.75</v>
          </cell>
          <cell r="L39602">
            <v>37.339999999999996</v>
          </cell>
          <cell r="M39602">
            <v>39.07</v>
          </cell>
          <cell r="N39602">
            <v>55.949999999999996</v>
          </cell>
          <cell r="O39602">
            <v>60.04</v>
          </cell>
          <cell r="P39602">
            <v>63.919999999999995</v>
          </cell>
          <cell r="Q39602">
            <v>66.320000000000007</v>
          </cell>
          <cell r="R39602">
            <v>68.09</v>
          </cell>
          <cell r="S39602">
            <v>3.26</v>
          </cell>
        </row>
        <row r="39603">
          <cell r="A39603">
            <v>81580070</v>
          </cell>
          <cell r="B39603">
            <v>81580070</v>
          </cell>
          <cell r="C39603">
            <v>236667</v>
          </cell>
          <cell r="D39603" t="str">
            <v>PR</v>
          </cell>
          <cell r="E39603" t="str">
            <v>Capital</v>
          </cell>
          <cell r="F39603">
            <v>8.0000000000000002E-3</v>
          </cell>
          <cell r="G39603">
            <v>1</v>
          </cell>
          <cell r="H39603">
            <v>15.97</v>
          </cell>
          <cell r="I39603">
            <v>19.75</v>
          </cell>
          <cell r="J39603">
            <v>26.270000000000003</v>
          </cell>
          <cell r="K39603">
            <v>29.200000000000003</v>
          </cell>
          <cell r="L39603">
            <v>33.059999999999995</v>
          </cell>
          <cell r="M39603">
            <v>37.879999999999995</v>
          </cell>
          <cell r="N39603">
            <v>64.900000000000006</v>
          </cell>
          <cell r="O39603">
            <v>65.02000000000001</v>
          </cell>
          <cell r="P39603">
            <v>86.42</v>
          </cell>
          <cell r="Q39603">
            <v>86.570000000000007</v>
          </cell>
          <cell r="R39603">
            <v>86.72</v>
          </cell>
          <cell r="S39603">
            <v>12.72</v>
          </cell>
        </row>
        <row r="39604">
          <cell r="A39604">
            <v>81580071</v>
          </cell>
          <cell r="B39604">
            <v>81580079</v>
          </cell>
          <cell r="C39604">
            <v>236669</v>
          </cell>
          <cell r="D39604" t="str">
            <v>PR</v>
          </cell>
          <cell r="E39604" t="str">
            <v>Capital</v>
          </cell>
          <cell r="F39604">
            <v>1.4999999999999999E-2</v>
          </cell>
          <cell r="G39604">
            <v>2</v>
          </cell>
          <cell r="H39604">
            <v>24.5</v>
          </cell>
          <cell r="I39604">
            <v>30.37</v>
          </cell>
          <cell r="J39604">
            <v>33.75</v>
          </cell>
          <cell r="K39604">
            <v>35.75</v>
          </cell>
          <cell r="L39604">
            <v>37.339999999999996</v>
          </cell>
          <cell r="M39604">
            <v>39.07</v>
          </cell>
          <cell r="N39604">
            <v>55.949999999999996</v>
          </cell>
          <cell r="O39604">
            <v>60.04</v>
          </cell>
          <cell r="P39604">
            <v>63.919999999999995</v>
          </cell>
          <cell r="Q39604">
            <v>66.320000000000007</v>
          </cell>
          <cell r="R39604">
            <v>68.09</v>
          </cell>
          <cell r="S39604">
            <v>3.26</v>
          </cell>
        </row>
        <row r="39605">
          <cell r="A39605">
            <v>81580080</v>
          </cell>
          <cell r="B39605">
            <v>81580080</v>
          </cell>
          <cell r="C39605">
            <v>236670</v>
          </cell>
          <cell r="D39605" t="str">
            <v>PR</v>
          </cell>
          <cell r="E39605" t="str">
            <v>Capital</v>
          </cell>
          <cell r="F39605">
            <v>8.0000000000000002E-3</v>
          </cell>
          <cell r="G39605">
            <v>1</v>
          </cell>
          <cell r="H39605">
            <v>15.97</v>
          </cell>
          <cell r="I39605">
            <v>19.75</v>
          </cell>
          <cell r="J39605">
            <v>26.270000000000003</v>
          </cell>
          <cell r="K39605">
            <v>29.200000000000003</v>
          </cell>
          <cell r="L39605">
            <v>33.059999999999995</v>
          </cell>
          <cell r="M39605">
            <v>37.879999999999995</v>
          </cell>
          <cell r="N39605">
            <v>64.900000000000006</v>
          </cell>
          <cell r="O39605">
            <v>65.02000000000001</v>
          </cell>
          <cell r="P39605">
            <v>86.42</v>
          </cell>
          <cell r="Q39605">
            <v>86.570000000000007</v>
          </cell>
          <cell r="R39605">
            <v>86.72</v>
          </cell>
          <cell r="S39605">
            <v>12.72</v>
          </cell>
        </row>
        <row r="39606">
          <cell r="A39606">
            <v>81580081</v>
          </cell>
          <cell r="B39606">
            <v>81580089</v>
          </cell>
          <cell r="C39606" t="str">
            <v/>
          </cell>
          <cell r="D39606" t="str">
            <v/>
          </cell>
          <cell r="E39606" t="str">
            <v/>
          </cell>
          <cell r="F39606" t="str">
            <v/>
          </cell>
          <cell r="G39606" t="str">
            <v/>
          </cell>
          <cell r="H39606" t="str">
            <v/>
          </cell>
          <cell r="I39606" t="str">
            <v/>
          </cell>
          <cell r="J39606" t="str">
            <v/>
          </cell>
          <cell r="K39606" t="str">
            <v/>
          </cell>
          <cell r="L39606" t="str">
            <v/>
          </cell>
          <cell r="M39606" t="str">
            <v/>
          </cell>
          <cell r="N39606" t="str">
            <v/>
          </cell>
          <cell r="O39606" t="str">
            <v/>
          </cell>
          <cell r="P39606" t="str">
            <v/>
          </cell>
          <cell r="Q39606" t="str">
            <v/>
          </cell>
          <cell r="R39606" t="str">
            <v/>
          </cell>
          <cell r="S39606" t="str">
            <v/>
          </cell>
        </row>
        <row r="39607">
          <cell r="A39607">
            <v>81580090</v>
          </cell>
          <cell r="B39607">
            <v>81580090</v>
          </cell>
          <cell r="C39607">
            <v>236673</v>
          </cell>
          <cell r="D39607" t="str">
            <v>PR</v>
          </cell>
          <cell r="E39607" t="str">
            <v>Capital</v>
          </cell>
          <cell r="F39607">
            <v>8.0000000000000002E-3</v>
          </cell>
          <cell r="G39607">
            <v>1</v>
          </cell>
          <cell r="H39607">
            <v>15.97</v>
          </cell>
          <cell r="I39607">
            <v>19.75</v>
          </cell>
          <cell r="J39607">
            <v>26.270000000000003</v>
          </cell>
          <cell r="K39607">
            <v>29.200000000000003</v>
          </cell>
          <cell r="L39607">
            <v>33.059999999999995</v>
          </cell>
          <cell r="M39607">
            <v>37.879999999999995</v>
          </cell>
          <cell r="N39607">
            <v>64.900000000000006</v>
          </cell>
          <cell r="O39607">
            <v>65.02000000000001</v>
          </cell>
          <cell r="P39607">
            <v>86.42</v>
          </cell>
          <cell r="Q39607">
            <v>86.570000000000007</v>
          </cell>
          <cell r="R39607">
            <v>86.72</v>
          </cell>
          <cell r="S39607">
            <v>12.72</v>
          </cell>
        </row>
        <row r="39608">
          <cell r="A39608">
            <v>81580091</v>
          </cell>
          <cell r="B39608">
            <v>81580099</v>
          </cell>
          <cell r="C39608">
            <v>236675</v>
          </cell>
          <cell r="D39608" t="str">
            <v>PR</v>
          </cell>
          <cell r="E39608" t="str">
            <v>Capital</v>
          </cell>
          <cell r="F39608">
            <v>8.0000000000000002E-3</v>
          </cell>
          <cell r="G39608">
            <v>2</v>
          </cell>
          <cell r="H39608">
            <v>24.5</v>
          </cell>
          <cell r="I39608">
            <v>30.37</v>
          </cell>
          <cell r="J39608">
            <v>33.75</v>
          </cell>
          <cell r="K39608">
            <v>35.75</v>
          </cell>
          <cell r="L39608">
            <v>37.339999999999996</v>
          </cell>
          <cell r="M39608">
            <v>39.07</v>
          </cell>
          <cell r="N39608">
            <v>55.949999999999996</v>
          </cell>
          <cell r="O39608">
            <v>60.04</v>
          </cell>
          <cell r="P39608">
            <v>63.919999999999995</v>
          </cell>
          <cell r="Q39608">
            <v>66.320000000000007</v>
          </cell>
          <cell r="R39608">
            <v>68.09</v>
          </cell>
          <cell r="S39608">
            <v>3.26</v>
          </cell>
        </row>
        <row r="39609">
          <cell r="A39609">
            <v>81580100</v>
          </cell>
          <cell r="B39609">
            <v>81580100</v>
          </cell>
          <cell r="C39609">
            <v>236676</v>
          </cell>
          <cell r="D39609" t="str">
            <v>PR</v>
          </cell>
          <cell r="E39609" t="str">
            <v>Capital</v>
          </cell>
          <cell r="F39609">
            <v>8.0000000000000002E-3</v>
          </cell>
          <cell r="G39609">
            <v>1</v>
          </cell>
          <cell r="H39609">
            <v>15.97</v>
          </cell>
          <cell r="I39609">
            <v>19.75</v>
          </cell>
          <cell r="J39609">
            <v>26.270000000000003</v>
          </cell>
          <cell r="K39609">
            <v>29.200000000000003</v>
          </cell>
          <cell r="L39609">
            <v>33.059999999999995</v>
          </cell>
          <cell r="M39609">
            <v>37.879999999999995</v>
          </cell>
          <cell r="N39609">
            <v>64.900000000000006</v>
          </cell>
          <cell r="O39609">
            <v>65.02000000000001</v>
          </cell>
          <cell r="P39609">
            <v>86.42</v>
          </cell>
          <cell r="Q39609">
            <v>86.570000000000007</v>
          </cell>
          <cell r="R39609">
            <v>86.72</v>
          </cell>
          <cell r="S39609">
            <v>12.72</v>
          </cell>
        </row>
        <row r="39610">
          <cell r="A39610">
            <v>81580101</v>
          </cell>
          <cell r="B39610">
            <v>81580109</v>
          </cell>
          <cell r="C39610">
            <v>236678</v>
          </cell>
          <cell r="D39610" t="str">
            <v>PR</v>
          </cell>
          <cell r="E39610" t="str">
            <v>Capital</v>
          </cell>
          <cell r="F39610">
            <v>8.0000000000000002E-3</v>
          </cell>
          <cell r="G39610">
            <v>2</v>
          </cell>
          <cell r="H39610">
            <v>24.5</v>
          </cell>
          <cell r="I39610">
            <v>30.37</v>
          </cell>
          <cell r="J39610">
            <v>33.75</v>
          </cell>
          <cell r="K39610">
            <v>35.75</v>
          </cell>
          <cell r="L39610">
            <v>37.339999999999996</v>
          </cell>
          <cell r="M39610">
            <v>39.07</v>
          </cell>
          <cell r="N39610">
            <v>55.949999999999996</v>
          </cell>
          <cell r="O39610">
            <v>60.04</v>
          </cell>
          <cell r="P39610">
            <v>63.919999999999995</v>
          </cell>
          <cell r="Q39610">
            <v>66.320000000000007</v>
          </cell>
          <cell r="R39610">
            <v>68.09</v>
          </cell>
          <cell r="S39610">
            <v>3.26</v>
          </cell>
        </row>
        <row r="39611">
          <cell r="A39611">
            <v>81580110</v>
          </cell>
          <cell r="B39611">
            <v>81580110</v>
          </cell>
          <cell r="C39611">
            <v>236679</v>
          </cell>
          <cell r="D39611" t="str">
            <v>PR</v>
          </cell>
          <cell r="E39611" t="str">
            <v>Capital</v>
          </cell>
          <cell r="F39611">
            <v>8.0000000000000002E-3</v>
          </cell>
          <cell r="G39611">
            <v>1</v>
          </cell>
          <cell r="H39611">
            <v>15.97</v>
          </cell>
          <cell r="I39611">
            <v>19.75</v>
          </cell>
          <cell r="J39611">
            <v>26.270000000000003</v>
          </cell>
          <cell r="K39611">
            <v>29.200000000000003</v>
          </cell>
          <cell r="L39611">
            <v>33.059999999999995</v>
          </cell>
          <cell r="M39611">
            <v>37.879999999999995</v>
          </cell>
          <cell r="N39611">
            <v>64.900000000000006</v>
          </cell>
          <cell r="O39611">
            <v>65.02000000000001</v>
          </cell>
          <cell r="P39611">
            <v>86.42</v>
          </cell>
          <cell r="Q39611">
            <v>86.570000000000007</v>
          </cell>
          <cell r="R39611">
            <v>86.72</v>
          </cell>
          <cell r="S39611">
            <v>12.72</v>
          </cell>
        </row>
        <row r="39612">
          <cell r="A39612">
            <v>81580111</v>
          </cell>
          <cell r="B39612">
            <v>81580119</v>
          </cell>
          <cell r="C39612">
            <v>236681</v>
          </cell>
          <cell r="D39612" t="str">
            <v>PR</v>
          </cell>
          <cell r="E39612" t="str">
            <v>Capital</v>
          </cell>
          <cell r="F39612">
            <v>8.0000000000000002E-3</v>
          </cell>
          <cell r="G39612">
            <v>2</v>
          </cell>
          <cell r="H39612">
            <v>24.5</v>
          </cell>
          <cell r="I39612">
            <v>30.37</v>
          </cell>
          <cell r="J39612">
            <v>33.75</v>
          </cell>
          <cell r="K39612">
            <v>35.75</v>
          </cell>
          <cell r="L39612">
            <v>37.339999999999996</v>
          </cell>
          <cell r="M39612">
            <v>39.07</v>
          </cell>
          <cell r="N39612">
            <v>55.949999999999996</v>
          </cell>
          <cell r="O39612">
            <v>60.04</v>
          </cell>
          <cell r="P39612">
            <v>63.919999999999995</v>
          </cell>
          <cell r="Q39612">
            <v>66.320000000000007</v>
          </cell>
          <cell r="R39612">
            <v>68.09</v>
          </cell>
          <cell r="S39612">
            <v>3.26</v>
          </cell>
        </row>
        <row r="39613">
          <cell r="A39613">
            <v>81580120</v>
          </cell>
          <cell r="B39613">
            <v>81580120</v>
          </cell>
          <cell r="C39613">
            <v>236682</v>
          </cell>
          <cell r="D39613" t="str">
            <v>PR</v>
          </cell>
          <cell r="E39613" t="str">
            <v>Capital</v>
          </cell>
          <cell r="F39613">
            <v>8.0000000000000002E-3</v>
          </cell>
          <cell r="G39613">
            <v>1</v>
          </cell>
          <cell r="H39613">
            <v>15.97</v>
          </cell>
          <cell r="I39613">
            <v>19.75</v>
          </cell>
          <cell r="J39613">
            <v>26.270000000000003</v>
          </cell>
          <cell r="K39613">
            <v>29.200000000000003</v>
          </cell>
          <cell r="L39613">
            <v>33.059999999999995</v>
          </cell>
          <cell r="M39613">
            <v>37.879999999999995</v>
          </cell>
          <cell r="N39613">
            <v>64.900000000000006</v>
          </cell>
          <cell r="O39613">
            <v>65.02000000000001</v>
          </cell>
          <cell r="P39613">
            <v>86.42</v>
          </cell>
          <cell r="Q39613">
            <v>86.570000000000007</v>
          </cell>
          <cell r="R39613">
            <v>86.72</v>
          </cell>
          <cell r="S39613">
            <v>12.72</v>
          </cell>
        </row>
        <row r="39614">
          <cell r="A39614">
            <v>81580121</v>
          </cell>
          <cell r="B39614">
            <v>81580129</v>
          </cell>
          <cell r="C39614">
            <v>236684</v>
          </cell>
          <cell r="D39614" t="str">
            <v>PR</v>
          </cell>
          <cell r="E39614" t="str">
            <v>Capital</v>
          </cell>
          <cell r="F39614">
            <v>8.0000000000000002E-3</v>
          </cell>
          <cell r="G39614">
            <v>2</v>
          </cell>
          <cell r="H39614">
            <v>24.5</v>
          </cell>
          <cell r="I39614">
            <v>30.37</v>
          </cell>
          <cell r="J39614">
            <v>33.75</v>
          </cell>
          <cell r="K39614">
            <v>35.75</v>
          </cell>
          <cell r="L39614">
            <v>37.339999999999996</v>
          </cell>
          <cell r="M39614">
            <v>39.07</v>
          </cell>
          <cell r="N39614">
            <v>55.949999999999996</v>
          </cell>
          <cell r="O39614">
            <v>60.04</v>
          </cell>
          <cell r="P39614">
            <v>63.919999999999995</v>
          </cell>
          <cell r="Q39614">
            <v>66.320000000000007</v>
          </cell>
          <cell r="R39614">
            <v>68.09</v>
          </cell>
          <cell r="S39614">
            <v>3.26</v>
          </cell>
        </row>
        <row r="39615">
          <cell r="A39615">
            <v>81580130</v>
          </cell>
          <cell r="B39615">
            <v>81580130</v>
          </cell>
          <cell r="C39615">
            <v>236685</v>
          </cell>
          <cell r="D39615" t="str">
            <v>PR</v>
          </cell>
          <cell r="E39615" t="str">
            <v>Capital</v>
          </cell>
          <cell r="F39615">
            <v>8.0000000000000002E-3</v>
          </cell>
          <cell r="G39615">
            <v>1</v>
          </cell>
          <cell r="H39615">
            <v>15.97</v>
          </cell>
          <cell r="I39615">
            <v>19.75</v>
          </cell>
          <cell r="J39615">
            <v>26.270000000000003</v>
          </cell>
          <cell r="K39615">
            <v>29.200000000000003</v>
          </cell>
          <cell r="L39615">
            <v>33.059999999999995</v>
          </cell>
          <cell r="M39615">
            <v>37.879999999999995</v>
          </cell>
          <cell r="N39615">
            <v>64.900000000000006</v>
          </cell>
          <cell r="O39615">
            <v>65.02000000000001</v>
          </cell>
          <cell r="P39615">
            <v>86.42</v>
          </cell>
          <cell r="Q39615">
            <v>86.570000000000007</v>
          </cell>
          <cell r="R39615">
            <v>86.72</v>
          </cell>
          <cell r="S39615">
            <v>12.72</v>
          </cell>
        </row>
        <row r="39616">
          <cell r="A39616">
            <v>81580131</v>
          </cell>
          <cell r="B39616">
            <v>81580139</v>
          </cell>
          <cell r="C39616">
            <v>236687</v>
          </cell>
          <cell r="D39616" t="str">
            <v>PR</v>
          </cell>
          <cell r="E39616" t="str">
            <v>Capital</v>
          </cell>
          <cell r="F39616">
            <v>8.0000000000000002E-3</v>
          </cell>
          <cell r="G39616">
            <v>2</v>
          </cell>
          <cell r="H39616">
            <v>24.5</v>
          </cell>
          <cell r="I39616">
            <v>30.37</v>
          </cell>
          <cell r="J39616">
            <v>33.75</v>
          </cell>
          <cell r="K39616">
            <v>35.75</v>
          </cell>
          <cell r="L39616">
            <v>37.339999999999996</v>
          </cell>
          <cell r="M39616">
            <v>39.07</v>
          </cell>
          <cell r="N39616">
            <v>55.949999999999996</v>
          </cell>
          <cell r="O39616">
            <v>60.04</v>
          </cell>
          <cell r="P39616">
            <v>63.919999999999995</v>
          </cell>
          <cell r="Q39616">
            <v>66.320000000000007</v>
          </cell>
          <cell r="R39616">
            <v>68.09</v>
          </cell>
          <cell r="S39616">
            <v>3.26</v>
          </cell>
        </row>
        <row r="39617">
          <cell r="A39617">
            <v>81580140</v>
          </cell>
          <cell r="B39617">
            <v>81580140</v>
          </cell>
          <cell r="C39617">
            <v>236688</v>
          </cell>
          <cell r="D39617" t="str">
            <v>PR</v>
          </cell>
          <cell r="E39617" t="str">
            <v>Capital</v>
          </cell>
          <cell r="F39617">
            <v>8.0000000000000002E-3</v>
          </cell>
          <cell r="G39617">
            <v>1</v>
          </cell>
          <cell r="H39617">
            <v>15.97</v>
          </cell>
          <cell r="I39617">
            <v>19.75</v>
          </cell>
          <cell r="J39617">
            <v>26.270000000000003</v>
          </cell>
          <cell r="K39617">
            <v>29.200000000000003</v>
          </cell>
          <cell r="L39617">
            <v>33.059999999999995</v>
          </cell>
          <cell r="M39617">
            <v>37.879999999999995</v>
          </cell>
          <cell r="N39617">
            <v>64.900000000000006</v>
          </cell>
          <cell r="O39617">
            <v>65.02000000000001</v>
          </cell>
          <cell r="P39617">
            <v>86.42</v>
          </cell>
          <cell r="Q39617">
            <v>86.570000000000007</v>
          </cell>
          <cell r="R39617">
            <v>86.72</v>
          </cell>
          <cell r="S39617">
            <v>12.72</v>
          </cell>
        </row>
        <row r="39618">
          <cell r="A39618">
            <v>81580141</v>
          </cell>
          <cell r="B39618">
            <v>81580149</v>
          </cell>
          <cell r="C39618">
            <v>236690</v>
          </cell>
          <cell r="D39618" t="str">
            <v>PR</v>
          </cell>
          <cell r="E39618" t="str">
            <v>Capital</v>
          </cell>
          <cell r="F39618">
            <v>8.0000000000000002E-3</v>
          </cell>
          <cell r="G39618">
            <v>2</v>
          </cell>
          <cell r="H39618">
            <v>24.5</v>
          </cell>
          <cell r="I39618">
            <v>30.37</v>
          </cell>
          <cell r="J39618">
            <v>33.75</v>
          </cell>
          <cell r="K39618">
            <v>35.75</v>
          </cell>
          <cell r="L39618">
            <v>37.339999999999996</v>
          </cell>
          <cell r="M39618">
            <v>39.07</v>
          </cell>
          <cell r="N39618">
            <v>55.949999999999996</v>
          </cell>
          <cell r="O39618">
            <v>60.04</v>
          </cell>
          <cell r="P39618">
            <v>63.919999999999995</v>
          </cell>
          <cell r="Q39618">
            <v>66.320000000000007</v>
          </cell>
          <cell r="R39618">
            <v>68.09</v>
          </cell>
          <cell r="S39618">
            <v>3.26</v>
          </cell>
        </row>
        <row r="39619">
          <cell r="A39619">
            <v>81580150</v>
          </cell>
          <cell r="B39619">
            <v>81580150</v>
          </cell>
          <cell r="C39619">
            <v>236691</v>
          </cell>
          <cell r="D39619" t="str">
            <v>PR</v>
          </cell>
          <cell r="E39619" t="str">
            <v>Capital</v>
          </cell>
          <cell r="F39619">
            <v>8.0000000000000002E-3</v>
          </cell>
          <cell r="G39619">
            <v>1</v>
          </cell>
          <cell r="H39619">
            <v>15.97</v>
          </cell>
          <cell r="I39619">
            <v>19.75</v>
          </cell>
          <cell r="J39619">
            <v>26.270000000000003</v>
          </cell>
          <cell r="K39619">
            <v>29.200000000000003</v>
          </cell>
          <cell r="L39619">
            <v>33.059999999999995</v>
          </cell>
          <cell r="M39619">
            <v>37.879999999999995</v>
          </cell>
          <cell r="N39619">
            <v>64.900000000000006</v>
          </cell>
          <cell r="O39619">
            <v>65.02000000000001</v>
          </cell>
          <cell r="P39619">
            <v>86.42</v>
          </cell>
          <cell r="Q39619">
            <v>86.570000000000007</v>
          </cell>
          <cell r="R39619">
            <v>86.72</v>
          </cell>
          <cell r="S39619">
            <v>12.72</v>
          </cell>
        </row>
        <row r="39620">
          <cell r="A39620">
            <v>81580151</v>
          </cell>
          <cell r="B39620">
            <v>81580159</v>
          </cell>
          <cell r="C39620">
            <v>236693</v>
          </cell>
          <cell r="D39620" t="str">
            <v>PR</v>
          </cell>
          <cell r="E39620" t="str">
            <v>Capital</v>
          </cell>
          <cell r="F39620">
            <v>8.0000000000000002E-3</v>
          </cell>
          <cell r="G39620">
            <v>2</v>
          </cell>
          <cell r="H39620">
            <v>24.5</v>
          </cell>
          <cell r="I39620">
            <v>30.37</v>
          </cell>
          <cell r="J39620">
            <v>33.75</v>
          </cell>
          <cell r="K39620">
            <v>35.75</v>
          </cell>
          <cell r="L39620">
            <v>37.339999999999996</v>
          </cell>
          <cell r="M39620">
            <v>39.07</v>
          </cell>
          <cell r="N39620">
            <v>55.949999999999996</v>
          </cell>
          <cell r="O39620">
            <v>60.04</v>
          </cell>
          <cell r="P39620">
            <v>63.919999999999995</v>
          </cell>
          <cell r="Q39620">
            <v>66.320000000000007</v>
          </cell>
          <cell r="R39620">
            <v>68.09</v>
          </cell>
          <cell r="S39620">
            <v>3.26</v>
          </cell>
        </row>
        <row r="39621">
          <cell r="A39621">
            <v>81580160</v>
          </cell>
          <cell r="B39621">
            <v>81580160</v>
          </cell>
          <cell r="C39621">
            <v>236694</v>
          </cell>
          <cell r="D39621" t="str">
            <v>PR</v>
          </cell>
          <cell r="E39621" t="str">
            <v>Capital</v>
          </cell>
          <cell r="F39621">
            <v>8.0000000000000002E-3</v>
          </cell>
          <cell r="G39621">
            <v>1</v>
          </cell>
          <cell r="H39621">
            <v>15.97</v>
          </cell>
          <cell r="I39621">
            <v>19.75</v>
          </cell>
          <cell r="J39621">
            <v>26.270000000000003</v>
          </cell>
          <cell r="K39621">
            <v>29.200000000000003</v>
          </cell>
          <cell r="L39621">
            <v>33.059999999999995</v>
          </cell>
          <cell r="M39621">
            <v>37.879999999999995</v>
          </cell>
          <cell r="N39621">
            <v>64.900000000000006</v>
          </cell>
          <cell r="O39621">
            <v>65.02000000000001</v>
          </cell>
          <cell r="P39621">
            <v>86.42</v>
          </cell>
          <cell r="Q39621">
            <v>86.570000000000007</v>
          </cell>
          <cell r="R39621">
            <v>86.72</v>
          </cell>
          <cell r="S39621">
            <v>12.72</v>
          </cell>
        </row>
        <row r="39622">
          <cell r="A39622">
            <v>81580161</v>
          </cell>
          <cell r="B39622">
            <v>81580169</v>
          </cell>
          <cell r="C39622">
            <v>236696</v>
          </cell>
          <cell r="D39622" t="str">
            <v>PR</v>
          </cell>
          <cell r="E39622" t="str">
            <v>Capital</v>
          </cell>
          <cell r="F39622">
            <v>8.0000000000000002E-3</v>
          </cell>
          <cell r="G39622">
            <v>2</v>
          </cell>
          <cell r="H39622">
            <v>24.5</v>
          </cell>
          <cell r="I39622">
            <v>30.37</v>
          </cell>
          <cell r="J39622">
            <v>33.75</v>
          </cell>
          <cell r="K39622">
            <v>35.75</v>
          </cell>
          <cell r="L39622">
            <v>37.339999999999996</v>
          </cell>
          <cell r="M39622">
            <v>39.07</v>
          </cell>
          <cell r="N39622">
            <v>55.949999999999996</v>
          </cell>
          <cell r="O39622">
            <v>60.04</v>
          </cell>
          <cell r="P39622">
            <v>63.919999999999995</v>
          </cell>
          <cell r="Q39622">
            <v>66.320000000000007</v>
          </cell>
          <cell r="R39622">
            <v>68.09</v>
          </cell>
          <cell r="S39622">
            <v>3.26</v>
          </cell>
        </row>
        <row r="39623">
          <cell r="A39623">
            <v>81580170</v>
          </cell>
          <cell r="B39623">
            <v>81580170</v>
          </cell>
          <cell r="C39623">
            <v>236697</v>
          </cell>
          <cell r="D39623" t="str">
            <v>PR</v>
          </cell>
          <cell r="E39623" t="str">
            <v>Capital</v>
          </cell>
          <cell r="F39623">
            <v>8.0000000000000002E-3</v>
          </cell>
          <cell r="G39623">
            <v>1</v>
          </cell>
          <cell r="H39623">
            <v>15.97</v>
          </cell>
          <cell r="I39623">
            <v>19.75</v>
          </cell>
          <cell r="J39623">
            <v>26.270000000000003</v>
          </cell>
          <cell r="K39623">
            <v>29.200000000000003</v>
          </cell>
          <cell r="L39623">
            <v>33.059999999999995</v>
          </cell>
          <cell r="M39623">
            <v>37.879999999999995</v>
          </cell>
          <cell r="N39623">
            <v>64.900000000000006</v>
          </cell>
          <cell r="O39623">
            <v>65.02000000000001</v>
          </cell>
          <cell r="P39623">
            <v>86.42</v>
          </cell>
          <cell r="Q39623">
            <v>86.570000000000007</v>
          </cell>
          <cell r="R39623">
            <v>86.72</v>
          </cell>
          <cell r="S39623">
            <v>12.72</v>
          </cell>
        </row>
        <row r="39624">
          <cell r="A39624">
            <v>81580171</v>
          </cell>
          <cell r="B39624">
            <v>81580174</v>
          </cell>
          <cell r="C39624">
            <v>236699</v>
          </cell>
          <cell r="D39624" t="str">
            <v>PR</v>
          </cell>
          <cell r="E39624" t="str">
            <v>Capital</v>
          </cell>
          <cell r="F39624">
            <v>8.0000000000000002E-3</v>
          </cell>
          <cell r="G39624">
            <v>2</v>
          </cell>
          <cell r="H39624">
            <v>24.5</v>
          </cell>
          <cell r="I39624">
            <v>30.37</v>
          </cell>
          <cell r="J39624">
            <v>33.75</v>
          </cell>
          <cell r="K39624">
            <v>35.75</v>
          </cell>
          <cell r="L39624">
            <v>37.339999999999996</v>
          </cell>
          <cell r="M39624">
            <v>39.07</v>
          </cell>
          <cell r="N39624">
            <v>55.949999999999996</v>
          </cell>
          <cell r="O39624">
            <v>60.04</v>
          </cell>
          <cell r="P39624">
            <v>63.919999999999995</v>
          </cell>
          <cell r="Q39624">
            <v>66.320000000000007</v>
          </cell>
          <cell r="R39624">
            <v>68.09</v>
          </cell>
          <cell r="S39624">
            <v>3.26</v>
          </cell>
        </row>
        <row r="39625">
          <cell r="A39625">
            <v>81580175</v>
          </cell>
          <cell r="B39625">
            <v>81580176</v>
          </cell>
          <cell r="C39625">
            <v>236701</v>
          </cell>
          <cell r="D39625" t="str">
            <v>PR</v>
          </cell>
          <cell r="E39625" t="str">
            <v>Capital</v>
          </cell>
          <cell r="F39625">
            <v>8.0000000000000002E-3</v>
          </cell>
          <cell r="G39625">
            <v>1</v>
          </cell>
          <cell r="H39625">
            <v>15.97</v>
          </cell>
          <cell r="I39625">
            <v>19.75</v>
          </cell>
          <cell r="J39625">
            <v>26.270000000000003</v>
          </cell>
          <cell r="K39625">
            <v>29.200000000000003</v>
          </cell>
          <cell r="L39625">
            <v>33.059999999999995</v>
          </cell>
          <cell r="M39625">
            <v>37.879999999999995</v>
          </cell>
          <cell r="N39625">
            <v>64.900000000000006</v>
          </cell>
          <cell r="O39625">
            <v>65.02000000000001</v>
          </cell>
          <cell r="P39625">
            <v>86.42</v>
          </cell>
          <cell r="Q39625">
            <v>86.570000000000007</v>
          </cell>
          <cell r="R39625">
            <v>86.72</v>
          </cell>
          <cell r="S39625">
            <v>12.72</v>
          </cell>
        </row>
        <row r="39626">
          <cell r="A39626">
            <v>81580177</v>
          </cell>
          <cell r="B39626">
            <v>81580177</v>
          </cell>
          <cell r="C39626">
            <v>236702</v>
          </cell>
          <cell r="D39626" t="str">
            <v>PR</v>
          </cell>
          <cell r="E39626" t="str">
            <v>Capital</v>
          </cell>
          <cell r="F39626">
            <v>8.0000000000000002E-3</v>
          </cell>
          <cell r="G39626">
            <v>2</v>
          </cell>
          <cell r="H39626">
            <v>24.5</v>
          </cell>
          <cell r="I39626">
            <v>30.37</v>
          </cell>
          <cell r="J39626">
            <v>33.75</v>
          </cell>
          <cell r="K39626">
            <v>35.75</v>
          </cell>
          <cell r="L39626">
            <v>37.339999999999996</v>
          </cell>
          <cell r="M39626">
            <v>39.07</v>
          </cell>
          <cell r="N39626">
            <v>55.949999999999996</v>
          </cell>
          <cell r="O39626">
            <v>60.04</v>
          </cell>
          <cell r="P39626">
            <v>63.919999999999995</v>
          </cell>
          <cell r="Q39626">
            <v>66.320000000000007</v>
          </cell>
          <cell r="R39626">
            <v>68.09</v>
          </cell>
          <cell r="S39626">
            <v>3.26</v>
          </cell>
        </row>
        <row r="39627">
          <cell r="A39627">
            <v>81580178</v>
          </cell>
          <cell r="B39627">
            <v>81580180</v>
          </cell>
          <cell r="C39627">
            <v>236704</v>
          </cell>
          <cell r="D39627" t="str">
            <v>PR</v>
          </cell>
          <cell r="E39627" t="str">
            <v>Capital</v>
          </cell>
          <cell r="F39627">
            <v>8.0000000000000002E-3</v>
          </cell>
          <cell r="G39627">
            <v>1</v>
          </cell>
          <cell r="H39627">
            <v>15.97</v>
          </cell>
          <cell r="I39627">
            <v>19.75</v>
          </cell>
          <cell r="J39627">
            <v>26.270000000000003</v>
          </cell>
          <cell r="K39627">
            <v>29.200000000000003</v>
          </cell>
          <cell r="L39627">
            <v>33.059999999999995</v>
          </cell>
          <cell r="M39627">
            <v>37.879999999999995</v>
          </cell>
          <cell r="N39627">
            <v>64.900000000000006</v>
          </cell>
          <cell r="O39627">
            <v>65.02000000000001</v>
          </cell>
          <cell r="P39627">
            <v>86.42</v>
          </cell>
          <cell r="Q39627">
            <v>86.570000000000007</v>
          </cell>
          <cell r="R39627">
            <v>86.72</v>
          </cell>
          <cell r="S39627">
            <v>12.72</v>
          </cell>
        </row>
        <row r="39628">
          <cell r="A39628">
            <v>81580181</v>
          </cell>
          <cell r="B39628">
            <v>81580189</v>
          </cell>
          <cell r="C39628">
            <v>236706</v>
          </cell>
          <cell r="D39628" t="str">
            <v>PR</v>
          </cell>
          <cell r="E39628" t="str">
            <v>Capital</v>
          </cell>
          <cell r="F39628">
            <v>8.0000000000000002E-3</v>
          </cell>
          <cell r="G39628">
            <v>2</v>
          </cell>
          <cell r="H39628">
            <v>24.5</v>
          </cell>
          <cell r="I39628">
            <v>30.37</v>
          </cell>
          <cell r="J39628">
            <v>33.75</v>
          </cell>
          <cell r="K39628">
            <v>35.75</v>
          </cell>
          <cell r="L39628">
            <v>37.339999999999996</v>
          </cell>
          <cell r="M39628">
            <v>39.07</v>
          </cell>
          <cell r="N39628">
            <v>55.949999999999996</v>
          </cell>
          <cell r="O39628">
            <v>60.04</v>
          </cell>
          <cell r="P39628">
            <v>63.919999999999995</v>
          </cell>
          <cell r="Q39628">
            <v>66.320000000000007</v>
          </cell>
          <cell r="R39628">
            <v>68.09</v>
          </cell>
          <cell r="S39628">
            <v>3.26</v>
          </cell>
        </row>
        <row r="39629">
          <cell r="A39629">
            <v>81580190</v>
          </cell>
          <cell r="B39629">
            <v>81580190</v>
          </cell>
          <cell r="C39629">
            <v>236707</v>
          </cell>
          <cell r="D39629" t="str">
            <v>PR</v>
          </cell>
          <cell r="E39629" t="str">
            <v>Capital</v>
          </cell>
          <cell r="F39629">
            <v>8.0000000000000002E-3</v>
          </cell>
          <cell r="G39629">
            <v>1</v>
          </cell>
          <cell r="H39629">
            <v>15.97</v>
          </cell>
          <cell r="I39629">
            <v>19.75</v>
          </cell>
          <cell r="J39629">
            <v>26.270000000000003</v>
          </cell>
          <cell r="K39629">
            <v>29.200000000000003</v>
          </cell>
          <cell r="L39629">
            <v>33.059999999999995</v>
          </cell>
          <cell r="M39629">
            <v>37.879999999999995</v>
          </cell>
          <cell r="N39629">
            <v>64.900000000000006</v>
          </cell>
          <cell r="O39629">
            <v>65.02000000000001</v>
          </cell>
          <cell r="P39629">
            <v>86.42</v>
          </cell>
          <cell r="Q39629">
            <v>86.570000000000007</v>
          </cell>
          <cell r="R39629">
            <v>86.72</v>
          </cell>
          <cell r="S39629">
            <v>12.72</v>
          </cell>
        </row>
        <row r="39630">
          <cell r="A39630">
            <v>81580191</v>
          </cell>
          <cell r="B39630">
            <v>81580199</v>
          </cell>
          <cell r="C39630">
            <v>236709</v>
          </cell>
          <cell r="D39630" t="str">
            <v>PR</v>
          </cell>
          <cell r="E39630" t="str">
            <v>Capital</v>
          </cell>
          <cell r="F39630">
            <v>8.0000000000000002E-3</v>
          </cell>
          <cell r="G39630">
            <v>2</v>
          </cell>
          <cell r="H39630">
            <v>24.5</v>
          </cell>
          <cell r="I39630">
            <v>30.37</v>
          </cell>
          <cell r="J39630">
            <v>33.75</v>
          </cell>
          <cell r="K39630">
            <v>35.75</v>
          </cell>
          <cell r="L39630">
            <v>37.339999999999996</v>
          </cell>
          <cell r="M39630">
            <v>39.07</v>
          </cell>
          <cell r="N39630">
            <v>55.949999999999996</v>
          </cell>
          <cell r="O39630">
            <v>60.04</v>
          </cell>
          <cell r="P39630">
            <v>63.919999999999995</v>
          </cell>
          <cell r="Q39630">
            <v>66.320000000000007</v>
          </cell>
          <cell r="R39630">
            <v>68.09</v>
          </cell>
          <cell r="S39630">
            <v>3.26</v>
          </cell>
        </row>
        <row r="39631">
          <cell r="A39631">
            <v>81580200</v>
          </cell>
          <cell r="B39631">
            <v>81580200</v>
          </cell>
          <cell r="C39631">
            <v>236710</v>
          </cell>
          <cell r="D39631" t="str">
            <v>PR</v>
          </cell>
          <cell r="E39631" t="str">
            <v>Capital</v>
          </cell>
          <cell r="F39631">
            <v>8.0000000000000002E-3</v>
          </cell>
          <cell r="G39631">
            <v>1</v>
          </cell>
          <cell r="H39631">
            <v>15.97</v>
          </cell>
          <cell r="I39631">
            <v>19.75</v>
          </cell>
          <cell r="J39631">
            <v>26.270000000000003</v>
          </cell>
          <cell r="K39631">
            <v>29.200000000000003</v>
          </cell>
          <cell r="L39631">
            <v>33.059999999999995</v>
          </cell>
          <cell r="M39631">
            <v>37.879999999999995</v>
          </cell>
          <cell r="N39631">
            <v>64.900000000000006</v>
          </cell>
          <cell r="O39631">
            <v>65.02000000000001</v>
          </cell>
          <cell r="P39631">
            <v>86.42</v>
          </cell>
          <cell r="Q39631">
            <v>86.570000000000007</v>
          </cell>
          <cell r="R39631">
            <v>86.72</v>
          </cell>
          <cell r="S39631">
            <v>12.72</v>
          </cell>
        </row>
        <row r="39632">
          <cell r="A39632">
            <v>81580201</v>
          </cell>
          <cell r="B39632">
            <v>81580209</v>
          </cell>
          <cell r="C39632">
            <v>236712</v>
          </cell>
          <cell r="D39632" t="str">
            <v>PR</v>
          </cell>
          <cell r="E39632" t="str">
            <v>Capital</v>
          </cell>
          <cell r="F39632">
            <v>8.0000000000000002E-3</v>
          </cell>
          <cell r="G39632">
            <v>2</v>
          </cell>
          <cell r="H39632">
            <v>24.5</v>
          </cell>
          <cell r="I39632">
            <v>30.37</v>
          </cell>
          <cell r="J39632">
            <v>33.75</v>
          </cell>
          <cell r="K39632">
            <v>35.75</v>
          </cell>
          <cell r="L39632">
            <v>37.339999999999996</v>
          </cell>
          <cell r="M39632">
            <v>39.07</v>
          </cell>
          <cell r="N39632">
            <v>55.949999999999996</v>
          </cell>
          <cell r="O39632">
            <v>60.04</v>
          </cell>
          <cell r="P39632">
            <v>63.919999999999995</v>
          </cell>
          <cell r="Q39632">
            <v>66.320000000000007</v>
          </cell>
          <cell r="R39632">
            <v>68.09</v>
          </cell>
          <cell r="S39632">
            <v>3.26</v>
          </cell>
        </row>
        <row r="39633">
          <cell r="A39633">
            <v>81580210</v>
          </cell>
          <cell r="B39633">
            <v>81580210</v>
          </cell>
          <cell r="C39633">
            <v>236713</v>
          </cell>
          <cell r="D39633" t="str">
            <v>PR</v>
          </cell>
          <cell r="E39633" t="str">
            <v>Capital</v>
          </cell>
          <cell r="F39633">
            <v>8.0000000000000002E-3</v>
          </cell>
          <cell r="G39633">
            <v>1</v>
          </cell>
          <cell r="H39633">
            <v>15.97</v>
          </cell>
          <cell r="I39633">
            <v>19.75</v>
          </cell>
          <cell r="J39633">
            <v>26.270000000000003</v>
          </cell>
          <cell r="K39633">
            <v>29.200000000000003</v>
          </cell>
          <cell r="L39633">
            <v>33.059999999999995</v>
          </cell>
          <cell r="M39633">
            <v>37.879999999999995</v>
          </cell>
          <cell r="N39633">
            <v>64.900000000000006</v>
          </cell>
          <cell r="O39633">
            <v>65.02000000000001</v>
          </cell>
          <cell r="P39633">
            <v>86.42</v>
          </cell>
          <cell r="Q39633">
            <v>86.570000000000007</v>
          </cell>
          <cell r="R39633">
            <v>86.72</v>
          </cell>
          <cell r="S39633">
            <v>12.72</v>
          </cell>
        </row>
        <row r="39634">
          <cell r="A39634">
            <v>81580211</v>
          </cell>
          <cell r="B39634">
            <v>81580219</v>
          </cell>
          <cell r="C39634">
            <v>236715</v>
          </cell>
          <cell r="D39634" t="str">
            <v>PR</v>
          </cell>
          <cell r="E39634" t="str">
            <v>Capital</v>
          </cell>
          <cell r="F39634">
            <v>8.0000000000000002E-3</v>
          </cell>
          <cell r="G39634">
            <v>2</v>
          </cell>
          <cell r="H39634">
            <v>24.5</v>
          </cell>
          <cell r="I39634">
            <v>30.37</v>
          </cell>
          <cell r="J39634">
            <v>33.75</v>
          </cell>
          <cell r="K39634">
            <v>35.75</v>
          </cell>
          <cell r="L39634">
            <v>37.339999999999996</v>
          </cell>
          <cell r="M39634">
            <v>39.07</v>
          </cell>
          <cell r="N39634">
            <v>55.949999999999996</v>
          </cell>
          <cell r="O39634">
            <v>60.04</v>
          </cell>
          <cell r="P39634">
            <v>63.919999999999995</v>
          </cell>
          <cell r="Q39634">
            <v>66.320000000000007</v>
          </cell>
          <cell r="R39634">
            <v>68.09</v>
          </cell>
          <cell r="S39634">
            <v>3.26</v>
          </cell>
        </row>
        <row r="39635">
          <cell r="A39635">
            <v>81580220</v>
          </cell>
          <cell r="B39635">
            <v>81580220</v>
          </cell>
          <cell r="C39635">
            <v>236716</v>
          </cell>
          <cell r="D39635" t="str">
            <v>PR</v>
          </cell>
          <cell r="E39635" t="str">
            <v>Capital</v>
          </cell>
          <cell r="F39635">
            <v>8.0000000000000002E-3</v>
          </cell>
          <cell r="G39635">
            <v>1</v>
          </cell>
          <cell r="H39635">
            <v>15.97</v>
          </cell>
          <cell r="I39635">
            <v>19.75</v>
          </cell>
          <cell r="J39635">
            <v>26.270000000000003</v>
          </cell>
          <cell r="K39635">
            <v>29.200000000000003</v>
          </cell>
          <cell r="L39635">
            <v>33.059999999999995</v>
          </cell>
          <cell r="M39635">
            <v>37.879999999999995</v>
          </cell>
          <cell r="N39635">
            <v>64.900000000000006</v>
          </cell>
          <cell r="O39635">
            <v>65.02000000000001</v>
          </cell>
          <cell r="P39635">
            <v>86.42</v>
          </cell>
          <cell r="Q39635">
            <v>86.570000000000007</v>
          </cell>
          <cell r="R39635">
            <v>86.72</v>
          </cell>
          <cell r="S39635">
            <v>12.72</v>
          </cell>
        </row>
        <row r="39636">
          <cell r="A39636">
            <v>81580221</v>
          </cell>
          <cell r="B39636">
            <v>81580229</v>
          </cell>
          <cell r="C39636">
            <v>236718</v>
          </cell>
          <cell r="D39636" t="str">
            <v>PR</v>
          </cell>
          <cell r="E39636" t="str">
            <v>Capital</v>
          </cell>
          <cell r="F39636">
            <v>8.0000000000000002E-3</v>
          </cell>
          <cell r="G39636">
            <v>2</v>
          </cell>
          <cell r="H39636">
            <v>24.5</v>
          </cell>
          <cell r="I39636">
            <v>30.37</v>
          </cell>
          <cell r="J39636">
            <v>33.75</v>
          </cell>
          <cell r="K39636">
            <v>35.75</v>
          </cell>
          <cell r="L39636">
            <v>37.339999999999996</v>
          </cell>
          <cell r="M39636">
            <v>39.07</v>
          </cell>
          <cell r="N39636">
            <v>55.949999999999996</v>
          </cell>
          <cell r="O39636">
            <v>60.04</v>
          </cell>
          <cell r="P39636">
            <v>63.919999999999995</v>
          </cell>
          <cell r="Q39636">
            <v>66.320000000000007</v>
          </cell>
          <cell r="R39636">
            <v>68.09</v>
          </cell>
          <cell r="S39636">
            <v>3.26</v>
          </cell>
        </row>
        <row r="39637">
          <cell r="A39637">
            <v>81580230</v>
          </cell>
          <cell r="B39637">
            <v>81580230</v>
          </cell>
          <cell r="C39637">
            <v>236719</v>
          </cell>
          <cell r="D39637" t="str">
            <v>PR</v>
          </cell>
          <cell r="E39637" t="str">
            <v>Capital</v>
          </cell>
          <cell r="F39637">
            <v>8.0000000000000002E-3</v>
          </cell>
          <cell r="G39637">
            <v>1</v>
          </cell>
          <cell r="H39637">
            <v>15.97</v>
          </cell>
          <cell r="I39637">
            <v>19.75</v>
          </cell>
          <cell r="J39637">
            <v>26.270000000000003</v>
          </cell>
          <cell r="K39637">
            <v>29.200000000000003</v>
          </cell>
          <cell r="L39637">
            <v>33.059999999999995</v>
          </cell>
          <cell r="M39637">
            <v>37.879999999999995</v>
          </cell>
          <cell r="N39637">
            <v>64.900000000000006</v>
          </cell>
          <cell r="O39637">
            <v>65.02000000000001</v>
          </cell>
          <cell r="P39637">
            <v>86.42</v>
          </cell>
          <cell r="Q39637">
            <v>86.570000000000007</v>
          </cell>
          <cell r="R39637">
            <v>86.72</v>
          </cell>
          <cell r="S39637">
            <v>12.72</v>
          </cell>
        </row>
        <row r="39638">
          <cell r="A39638">
            <v>81580231</v>
          </cell>
          <cell r="B39638">
            <v>81580239</v>
          </cell>
          <cell r="C39638">
            <v>236721</v>
          </cell>
          <cell r="D39638" t="str">
            <v>PR</v>
          </cell>
          <cell r="E39638" t="str">
            <v>Capital</v>
          </cell>
          <cell r="F39638">
            <v>8.0000000000000002E-3</v>
          </cell>
          <cell r="G39638">
            <v>2</v>
          </cell>
          <cell r="H39638">
            <v>24.5</v>
          </cell>
          <cell r="I39638">
            <v>30.37</v>
          </cell>
          <cell r="J39638">
            <v>33.75</v>
          </cell>
          <cell r="K39638">
            <v>35.75</v>
          </cell>
          <cell r="L39638">
            <v>37.339999999999996</v>
          </cell>
          <cell r="M39638">
            <v>39.07</v>
          </cell>
          <cell r="N39638">
            <v>55.949999999999996</v>
          </cell>
          <cell r="O39638">
            <v>60.04</v>
          </cell>
          <cell r="P39638">
            <v>63.919999999999995</v>
          </cell>
          <cell r="Q39638">
            <v>66.320000000000007</v>
          </cell>
          <cell r="R39638">
            <v>68.09</v>
          </cell>
          <cell r="S39638">
            <v>3.26</v>
          </cell>
        </row>
        <row r="39639">
          <cell r="A39639">
            <v>81580240</v>
          </cell>
          <cell r="B39639">
            <v>81580240</v>
          </cell>
          <cell r="C39639">
            <v>236722</v>
          </cell>
          <cell r="D39639" t="str">
            <v>PR</v>
          </cell>
          <cell r="E39639" t="str">
            <v>Capital</v>
          </cell>
          <cell r="F39639">
            <v>8.0000000000000002E-3</v>
          </cell>
          <cell r="G39639">
            <v>1</v>
          </cell>
          <cell r="H39639">
            <v>15.97</v>
          </cell>
          <cell r="I39639">
            <v>19.75</v>
          </cell>
          <cell r="J39639">
            <v>26.270000000000003</v>
          </cell>
          <cell r="K39639">
            <v>29.200000000000003</v>
          </cell>
          <cell r="L39639">
            <v>33.059999999999995</v>
          </cell>
          <cell r="M39639">
            <v>37.879999999999995</v>
          </cell>
          <cell r="N39639">
            <v>64.900000000000006</v>
          </cell>
          <cell r="O39639">
            <v>65.02000000000001</v>
          </cell>
          <cell r="P39639">
            <v>86.42</v>
          </cell>
          <cell r="Q39639">
            <v>86.570000000000007</v>
          </cell>
          <cell r="R39639">
            <v>86.72</v>
          </cell>
          <cell r="S39639">
            <v>12.72</v>
          </cell>
        </row>
        <row r="39640">
          <cell r="A39640">
            <v>81580241</v>
          </cell>
          <cell r="B39640">
            <v>81580249</v>
          </cell>
          <cell r="C39640">
            <v>236724</v>
          </cell>
          <cell r="D39640" t="str">
            <v>PR</v>
          </cell>
          <cell r="E39640" t="str">
            <v>Capital</v>
          </cell>
          <cell r="F39640">
            <v>8.0000000000000002E-3</v>
          </cell>
          <cell r="G39640">
            <v>2</v>
          </cell>
          <cell r="H39640">
            <v>24.5</v>
          </cell>
          <cell r="I39640">
            <v>30.37</v>
          </cell>
          <cell r="J39640">
            <v>33.75</v>
          </cell>
          <cell r="K39640">
            <v>35.75</v>
          </cell>
          <cell r="L39640">
            <v>37.339999999999996</v>
          </cell>
          <cell r="M39640">
            <v>39.07</v>
          </cell>
          <cell r="N39640">
            <v>55.949999999999996</v>
          </cell>
          <cell r="O39640">
            <v>60.04</v>
          </cell>
          <cell r="P39640">
            <v>63.919999999999995</v>
          </cell>
          <cell r="Q39640">
            <v>66.320000000000007</v>
          </cell>
          <cell r="R39640">
            <v>68.09</v>
          </cell>
          <cell r="S39640">
            <v>3.26</v>
          </cell>
        </row>
        <row r="39641">
          <cell r="A39641">
            <v>81580250</v>
          </cell>
          <cell r="B39641">
            <v>81580250</v>
          </cell>
          <cell r="C39641">
            <v>236725</v>
          </cell>
          <cell r="D39641" t="str">
            <v>PR</v>
          </cell>
          <cell r="E39641" t="str">
            <v>Capital</v>
          </cell>
          <cell r="F39641">
            <v>8.0000000000000002E-3</v>
          </cell>
          <cell r="G39641">
            <v>1</v>
          </cell>
          <cell r="H39641">
            <v>15.97</v>
          </cell>
          <cell r="I39641">
            <v>19.75</v>
          </cell>
          <cell r="J39641">
            <v>26.270000000000003</v>
          </cell>
          <cell r="K39641">
            <v>29.200000000000003</v>
          </cell>
          <cell r="L39641">
            <v>33.059999999999995</v>
          </cell>
          <cell r="M39641">
            <v>37.879999999999995</v>
          </cell>
          <cell r="N39641">
            <v>64.900000000000006</v>
          </cell>
          <cell r="O39641">
            <v>65.02000000000001</v>
          </cell>
          <cell r="P39641">
            <v>86.42</v>
          </cell>
          <cell r="Q39641">
            <v>86.570000000000007</v>
          </cell>
          <cell r="R39641">
            <v>86.72</v>
          </cell>
          <cell r="S39641">
            <v>12.72</v>
          </cell>
        </row>
        <row r="39642">
          <cell r="A39642">
            <v>81580251</v>
          </cell>
          <cell r="B39642">
            <v>81580259</v>
          </cell>
          <cell r="C39642">
            <v>236727</v>
          </cell>
          <cell r="D39642" t="str">
            <v>PR</v>
          </cell>
          <cell r="E39642" t="str">
            <v>Capital</v>
          </cell>
          <cell r="F39642">
            <v>8.0000000000000002E-3</v>
          </cell>
          <cell r="G39642">
            <v>2</v>
          </cell>
          <cell r="H39642">
            <v>24.5</v>
          </cell>
          <cell r="I39642">
            <v>30.37</v>
          </cell>
          <cell r="J39642">
            <v>33.75</v>
          </cell>
          <cell r="K39642">
            <v>35.75</v>
          </cell>
          <cell r="L39642">
            <v>37.339999999999996</v>
          </cell>
          <cell r="M39642">
            <v>39.07</v>
          </cell>
          <cell r="N39642">
            <v>55.949999999999996</v>
          </cell>
          <cell r="O39642">
            <v>60.04</v>
          </cell>
          <cell r="P39642">
            <v>63.919999999999995</v>
          </cell>
          <cell r="Q39642">
            <v>66.320000000000007</v>
          </cell>
          <cell r="R39642">
            <v>68.09</v>
          </cell>
          <cell r="S39642">
            <v>3.26</v>
          </cell>
        </row>
        <row r="39643">
          <cell r="A39643">
            <v>81580260</v>
          </cell>
          <cell r="B39643">
            <v>81580260</v>
          </cell>
          <cell r="C39643">
            <v>236728</v>
          </cell>
          <cell r="D39643" t="str">
            <v>PR</v>
          </cell>
          <cell r="E39643" t="str">
            <v>Capital</v>
          </cell>
          <cell r="F39643">
            <v>8.0000000000000002E-3</v>
          </cell>
          <cell r="G39643">
            <v>1</v>
          </cell>
          <cell r="H39643">
            <v>15.97</v>
          </cell>
          <cell r="I39643">
            <v>19.75</v>
          </cell>
          <cell r="J39643">
            <v>26.270000000000003</v>
          </cell>
          <cell r="K39643">
            <v>29.200000000000003</v>
          </cell>
          <cell r="L39643">
            <v>33.059999999999995</v>
          </cell>
          <cell r="M39643">
            <v>37.879999999999995</v>
          </cell>
          <cell r="N39643">
            <v>64.900000000000006</v>
          </cell>
          <cell r="O39643">
            <v>65.02000000000001</v>
          </cell>
          <cell r="P39643">
            <v>86.42</v>
          </cell>
          <cell r="Q39643">
            <v>86.570000000000007</v>
          </cell>
          <cell r="R39643">
            <v>86.72</v>
          </cell>
          <cell r="S39643">
            <v>12.72</v>
          </cell>
        </row>
        <row r="39644">
          <cell r="A39644">
            <v>81580261</v>
          </cell>
          <cell r="B39644">
            <v>81580269</v>
          </cell>
          <cell r="C39644">
            <v>236730</v>
          </cell>
          <cell r="D39644" t="str">
            <v>PR</v>
          </cell>
          <cell r="E39644" t="str">
            <v>Capital</v>
          </cell>
          <cell r="F39644">
            <v>8.0000000000000002E-3</v>
          </cell>
          <cell r="G39644">
            <v>2</v>
          </cell>
          <cell r="H39644">
            <v>24.5</v>
          </cell>
          <cell r="I39644">
            <v>30.37</v>
          </cell>
          <cell r="J39644">
            <v>33.75</v>
          </cell>
          <cell r="K39644">
            <v>35.75</v>
          </cell>
          <cell r="L39644">
            <v>37.339999999999996</v>
          </cell>
          <cell r="M39644">
            <v>39.07</v>
          </cell>
          <cell r="N39644">
            <v>55.949999999999996</v>
          </cell>
          <cell r="O39644">
            <v>60.04</v>
          </cell>
          <cell r="P39644">
            <v>63.919999999999995</v>
          </cell>
          <cell r="Q39644">
            <v>66.320000000000007</v>
          </cell>
          <cell r="R39644">
            <v>68.09</v>
          </cell>
          <cell r="S39644">
            <v>3.26</v>
          </cell>
        </row>
        <row r="39645">
          <cell r="A39645">
            <v>81580270</v>
          </cell>
          <cell r="B39645">
            <v>81580270</v>
          </cell>
          <cell r="C39645">
            <v>236731</v>
          </cell>
          <cell r="D39645" t="str">
            <v>PR</v>
          </cell>
          <cell r="E39645" t="str">
            <v>Capital</v>
          </cell>
          <cell r="F39645">
            <v>8.0000000000000002E-3</v>
          </cell>
          <cell r="G39645">
            <v>1</v>
          </cell>
          <cell r="H39645">
            <v>15.97</v>
          </cell>
          <cell r="I39645">
            <v>19.75</v>
          </cell>
          <cell r="J39645">
            <v>26.270000000000003</v>
          </cell>
          <cell r="K39645">
            <v>29.200000000000003</v>
          </cell>
          <cell r="L39645">
            <v>33.059999999999995</v>
          </cell>
          <cell r="M39645">
            <v>37.879999999999995</v>
          </cell>
          <cell r="N39645">
            <v>64.900000000000006</v>
          </cell>
          <cell r="O39645">
            <v>65.02000000000001</v>
          </cell>
          <cell r="P39645">
            <v>86.42</v>
          </cell>
          <cell r="Q39645">
            <v>86.570000000000007</v>
          </cell>
          <cell r="R39645">
            <v>86.72</v>
          </cell>
          <cell r="S39645">
            <v>12.72</v>
          </cell>
        </row>
        <row r="39646">
          <cell r="A39646">
            <v>81580271</v>
          </cell>
          <cell r="B39646">
            <v>81580271</v>
          </cell>
          <cell r="C39646">
            <v>236732</v>
          </cell>
          <cell r="D39646" t="str">
            <v>PR</v>
          </cell>
          <cell r="E39646" t="str">
            <v>Capital</v>
          </cell>
          <cell r="F39646">
            <v>8.0000000000000002E-3</v>
          </cell>
          <cell r="G39646">
            <v>2</v>
          </cell>
          <cell r="H39646">
            <v>24.5</v>
          </cell>
          <cell r="I39646">
            <v>30.37</v>
          </cell>
          <cell r="J39646">
            <v>33.75</v>
          </cell>
          <cell r="K39646">
            <v>35.75</v>
          </cell>
          <cell r="L39646">
            <v>37.339999999999996</v>
          </cell>
          <cell r="M39646">
            <v>39.07</v>
          </cell>
          <cell r="N39646">
            <v>55.949999999999996</v>
          </cell>
          <cell r="O39646">
            <v>60.04</v>
          </cell>
          <cell r="P39646">
            <v>63.919999999999995</v>
          </cell>
          <cell r="Q39646">
            <v>66.320000000000007</v>
          </cell>
          <cell r="R39646">
            <v>68.09</v>
          </cell>
          <cell r="S39646">
            <v>3.26</v>
          </cell>
        </row>
        <row r="39647">
          <cell r="A39647">
            <v>81580272</v>
          </cell>
          <cell r="B39647">
            <v>81580272</v>
          </cell>
          <cell r="C39647">
            <v>236733</v>
          </cell>
          <cell r="D39647" t="str">
            <v>PR</v>
          </cell>
          <cell r="E39647" t="str">
            <v>Capital</v>
          </cell>
          <cell r="F39647">
            <v>8.0000000000000002E-3</v>
          </cell>
          <cell r="G39647">
            <v>1</v>
          </cell>
          <cell r="H39647">
            <v>15.97</v>
          </cell>
          <cell r="I39647">
            <v>19.75</v>
          </cell>
          <cell r="J39647">
            <v>26.270000000000003</v>
          </cell>
          <cell r="K39647">
            <v>29.200000000000003</v>
          </cell>
          <cell r="L39647">
            <v>33.059999999999995</v>
          </cell>
          <cell r="M39647">
            <v>37.879999999999995</v>
          </cell>
          <cell r="N39647">
            <v>64.900000000000006</v>
          </cell>
          <cell r="O39647">
            <v>65.02000000000001</v>
          </cell>
          <cell r="P39647">
            <v>86.42</v>
          </cell>
          <cell r="Q39647">
            <v>86.570000000000007</v>
          </cell>
          <cell r="R39647">
            <v>86.72</v>
          </cell>
          <cell r="S39647">
            <v>12.72</v>
          </cell>
        </row>
        <row r="39648">
          <cell r="A39648">
            <v>81580273</v>
          </cell>
          <cell r="B39648">
            <v>81580279</v>
          </cell>
          <cell r="C39648">
            <v>236735</v>
          </cell>
          <cell r="D39648" t="str">
            <v>PR</v>
          </cell>
          <cell r="E39648" t="str">
            <v>Capital</v>
          </cell>
          <cell r="F39648">
            <v>8.0000000000000002E-3</v>
          </cell>
          <cell r="G39648">
            <v>2</v>
          </cell>
          <cell r="H39648">
            <v>24.5</v>
          </cell>
          <cell r="I39648">
            <v>30.37</v>
          </cell>
          <cell r="J39648">
            <v>33.75</v>
          </cell>
          <cell r="K39648">
            <v>35.75</v>
          </cell>
          <cell r="L39648">
            <v>37.339999999999996</v>
          </cell>
          <cell r="M39648">
            <v>39.07</v>
          </cell>
          <cell r="N39648">
            <v>55.949999999999996</v>
          </cell>
          <cell r="O39648">
            <v>60.04</v>
          </cell>
          <cell r="P39648">
            <v>63.919999999999995</v>
          </cell>
          <cell r="Q39648">
            <v>66.320000000000007</v>
          </cell>
          <cell r="R39648">
            <v>68.09</v>
          </cell>
          <cell r="S39648">
            <v>3.26</v>
          </cell>
        </row>
        <row r="39649">
          <cell r="A39649">
            <v>81580280</v>
          </cell>
          <cell r="B39649">
            <v>81580280</v>
          </cell>
          <cell r="C39649">
            <v>236736</v>
          </cell>
          <cell r="D39649" t="str">
            <v>PR</v>
          </cell>
          <cell r="E39649" t="str">
            <v>Capital</v>
          </cell>
          <cell r="F39649">
            <v>8.0000000000000002E-3</v>
          </cell>
          <cell r="G39649">
            <v>1</v>
          </cell>
          <cell r="H39649">
            <v>15.97</v>
          </cell>
          <cell r="I39649">
            <v>19.75</v>
          </cell>
          <cell r="J39649">
            <v>26.270000000000003</v>
          </cell>
          <cell r="K39649">
            <v>29.200000000000003</v>
          </cell>
          <cell r="L39649">
            <v>33.059999999999995</v>
          </cell>
          <cell r="M39649">
            <v>37.879999999999995</v>
          </cell>
          <cell r="N39649">
            <v>64.900000000000006</v>
          </cell>
          <cell r="O39649">
            <v>65.02000000000001</v>
          </cell>
          <cell r="P39649">
            <v>86.42</v>
          </cell>
          <cell r="Q39649">
            <v>86.570000000000007</v>
          </cell>
          <cell r="R39649">
            <v>86.72</v>
          </cell>
          <cell r="S39649">
            <v>12.72</v>
          </cell>
        </row>
        <row r="39650">
          <cell r="A39650">
            <v>81580281</v>
          </cell>
          <cell r="B39650">
            <v>81580289</v>
          </cell>
          <cell r="C39650">
            <v>236738</v>
          </cell>
          <cell r="D39650" t="str">
            <v>PR</v>
          </cell>
          <cell r="E39650" t="str">
            <v>Capital</v>
          </cell>
          <cell r="F39650">
            <v>8.0000000000000002E-3</v>
          </cell>
          <cell r="G39650">
            <v>2</v>
          </cell>
          <cell r="H39650">
            <v>24.5</v>
          </cell>
          <cell r="I39650">
            <v>30.37</v>
          </cell>
          <cell r="J39650">
            <v>33.75</v>
          </cell>
          <cell r="K39650">
            <v>35.75</v>
          </cell>
          <cell r="L39650">
            <v>37.339999999999996</v>
          </cell>
          <cell r="M39650">
            <v>39.07</v>
          </cell>
          <cell r="N39650">
            <v>55.949999999999996</v>
          </cell>
          <cell r="O39650">
            <v>60.04</v>
          </cell>
          <cell r="P39650">
            <v>63.919999999999995</v>
          </cell>
          <cell r="Q39650">
            <v>66.320000000000007</v>
          </cell>
          <cell r="R39650">
            <v>68.09</v>
          </cell>
          <cell r="S39650">
            <v>3.26</v>
          </cell>
        </row>
        <row r="39651">
          <cell r="A39651">
            <v>81580290</v>
          </cell>
          <cell r="B39651">
            <v>81580290</v>
          </cell>
          <cell r="C39651">
            <v>236739</v>
          </cell>
          <cell r="D39651" t="str">
            <v>PR</v>
          </cell>
          <cell r="E39651" t="str">
            <v>Capital</v>
          </cell>
          <cell r="F39651">
            <v>8.0000000000000002E-3</v>
          </cell>
          <cell r="G39651">
            <v>1</v>
          </cell>
          <cell r="H39651">
            <v>15.97</v>
          </cell>
          <cell r="I39651">
            <v>19.75</v>
          </cell>
          <cell r="J39651">
            <v>26.270000000000003</v>
          </cell>
          <cell r="K39651">
            <v>29.200000000000003</v>
          </cell>
          <cell r="L39651">
            <v>33.059999999999995</v>
          </cell>
          <cell r="M39651">
            <v>37.879999999999995</v>
          </cell>
          <cell r="N39651">
            <v>64.900000000000006</v>
          </cell>
          <cell r="O39651">
            <v>65.02000000000001</v>
          </cell>
          <cell r="P39651">
            <v>86.42</v>
          </cell>
          <cell r="Q39651">
            <v>86.570000000000007</v>
          </cell>
          <cell r="R39651">
            <v>86.72</v>
          </cell>
          <cell r="S39651">
            <v>12.72</v>
          </cell>
        </row>
        <row r="39652">
          <cell r="A39652">
            <v>81580291</v>
          </cell>
          <cell r="B39652">
            <v>81580299</v>
          </cell>
          <cell r="C39652">
            <v>236741</v>
          </cell>
          <cell r="D39652" t="str">
            <v>PR</v>
          </cell>
          <cell r="E39652" t="str">
            <v>Capital</v>
          </cell>
          <cell r="F39652">
            <v>8.0000000000000002E-3</v>
          </cell>
          <cell r="G39652">
            <v>2</v>
          </cell>
          <cell r="H39652">
            <v>24.5</v>
          </cell>
          <cell r="I39652">
            <v>30.37</v>
          </cell>
          <cell r="J39652">
            <v>33.75</v>
          </cell>
          <cell r="K39652">
            <v>35.75</v>
          </cell>
          <cell r="L39652">
            <v>37.339999999999996</v>
          </cell>
          <cell r="M39652">
            <v>39.07</v>
          </cell>
          <cell r="N39652">
            <v>55.949999999999996</v>
          </cell>
          <cell r="O39652">
            <v>60.04</v>
          </cell>
          <cell r="P39652">
            <v>63.919999999999995</v>
          </cell>
          <cell r="Q39652">
            <v>66.320000000000007</v>
          </cell>
          <cell r="R39652">
            <v>68.09</v>
          </cell>
          <cell r="S39652">
            <v>3.26</v>
          </cell>
        </row>
        <row r="39653">
          <cell r="A39653">
            <v>81580300</v>
          </cell>
          <cell r="B39653">
            <v>81580300</v>
          </cell>
          <cell r="C39653">
            <v>236742</v>
          </cell>
          <cell r="D39653" t="str">
            <v>PR</v>
          </cell>
          <cell r="E39653" t="str">
            <v>Capital</v>
          </cell>
          <cell r="F39653">
            <v>8.0000000000000002E-3</v>
          </cell>
          <cell r="G39653">
            <v>1</v>
          </cell>
          <cell r="H39653">
            <v>15.97</v>
          </cell>
          <cell r="I39653">
            <v>19.75</v>
          </cell>
          <cell r="J39653">
            <v>26.270000000000003</v>
          </cell>
          <cell r="K39653">
            <v>29.200000000000003</v>
          </cell>
          <cell r="L39653">
            <v>33.059999999999995</v>
          </cell>
          <cell r="M39653">
            <v>37.879999999999995</v>
          </cell>
          <cell r="N39653">
            <v>64.900000000000006</v>
          </cell>
          <cell r="O39653">
            <v>65.02000000000001</v>
          </cell>
          <cell r="P39653">
            <v>86.42</v>
          </cell>
          <cell r="Q39653">
            <v>86.570000000000007</v>
          </cell>
          <cell r="R39653">
            <v>86.72</v>
          </cell>
          <cell r="S39653">
            <v>12.72</v>
          </cell>
        </row>
        <row r="39654">
          <cell r="A39654">
            <v>81580301</v>
          </cell>
          <cell r="B39654">
            <v>81580301</v>
          </cell>
          <cell r="C39654">
            <v>236743</v>
          </cell>
          <cell r="D39654" t="str">
            <v>PR</v>
          </cell>
          <cell r="E39654" t="str">
            <v>Capital</v>
          </cell>
          <cell r="F39654">
            <v>8.0000000000000002E-3</v>
          </cell>
          <cell r="G39654">
            <v>2</v>
          </cell>
          <cell r="H39654">
            <v>24.5</v>
          </cell>
          <cell r="I39654">
            <v>30.37</v>
          </cell>
          <cell r="J39654">
            <v>33.75</v>
          </cell>
          <cell r="K39654">
            <v>35.75</v>
          </cell>
          <cell r="L39654">
            <v>37.339999999999996</v>
          </cell>
          <cell r="M39654">
            <v>39.07</v>
          </cell>
          <cell r="N39654">
            <v>55.949999999999996</v>
          </cell>
          <cell r="O39654">
            <v>60.04</v>
          </cell>
          <cell r="P39654">
            <v>63.919999999999995</v>
          </cell>
          <cell r="Q39654">
            <v>66.320000000000007</v>
          </cell>
          <cell r="R39654">
            <v>68.09</v>
          </cell>
          <cell r="S39654">
            <v>3.26</v>
          </cell>
        </row>
        <row r="39655">
          <cell r="A39655">
            <v>81580302</v>
          </cell>
          <cell r="B39655">
            <v>81580302</v>
          </cell>
          <cell r="C39655">
            <v>236744</v>
          </cell>
          <cell r="D39655" t="str">
            <v>PR</v>
          </cell>
          <cell r="E39655" t="str">
            <v>Capital</v>
          </cell>
          <cell r="F39655">
            <v>8.0000000000000002E-3</v>
          </cell>
          <cell r="G39655">
            <v>1</v>
          </cell>
          <cell r="H39655">
            <v>15.97</v>
          </cell>
          <cell r="I39655">
            <v>19.75</v>
          </cell>
          <cell r="J39655">
            <v>26.270000000000003</v>
          </cell>
          <cell r="K39655">
            <v>29.200000000000003</v>
          </cell>
          <cell r="L39655">
            <v>33.059999999999995</v>
          </cell>
          <cell r="M39655">
            <v>37.879999999999995</v>
          </cell>
          <cell r="N39655">
            <v>64.900000000000006</v>
          </cell>
          <cell r="O39655">
            <v>65.02000000000001</v>
          </cell>
          <cell r="P39655">
            <v>86.42</v>
          </cell>
          <cell r="Q39655">
            <v>86.570000000000007</v>
          </cell>
          <cell r="R39655">
            <v>86.72</v>
          </cell>
          <cell r="S39655">
            <v>12.72</v>
          </cell>
        </row>
        <row r="39656">
          <cell r="A39656">
            <v>81580303</v>
          </cell>
          <cell r="B39656">
            <v>81580303</v>
          </cell>
          <cell r="C39656">
            <v>236745</v>
          </cell>
          <cell r="D39656" t="str">
            <v>PR</v>
          </cell>
          <cell r="E39656" t="str">
            <v>Capital</v>
          </cell>
          <cell r="F39656">
            <v>8.0000000000000002E-3</v>
          </cell>
          <cell r="G39656">
            <v>2</v>
          </cell>
          <cell r="H39656">
            <v>24.5</v>
          </cell>
          <cell r="I39656">
            <v>30.37</v>
          </cell>
          <cell r="J39656">
            <v>33.75</v>
          </cell>
          <cell r="K39656">
            <v>35.75</v>
          </cell>
          <cell r="L39656">
            <v>37.339999999999996</v>
          </cell>
          <cell r="M39656">
            <v>39.07</v>
          </cell>
          <cell r="N39656">
            <v>55.949999999999996</v>
          </cell>
          <cell r="O39656">
            <v>60.04</v>
          </cell>
          <cell r="P39656">
            <v>63.919999999999995</v>
          </cell>
          <cell r="Q39656">
            <v>66.320000000000007</v>
          </cell>
          <cell r="R39656">
            <v>68.09</v>
          </cell>
          <cell r="S39656">
            <v>3.26</v>
          </cell>
        </row>
        <row r="39657">
          <cell r="A39657">
            <v>81580304</v>
          </cell>
          <cell r="B39657">
            <v>81580304</v>
          </cell>
          <cell r="C39657">
            <v>236746</v>
          </cell>
          <cell r="D39657" t="str">
            <v>PR</v>
          </cell>
          <cell r="E39657" t="str">
            <v>Capital</v>
          </cell>
          <cell r="F39657">
            <v>8.0000000000000002E-3</v>
          </cell>
          <cell r="G39657">
            <v>1</v>
          </cell>
          <cell r="H39657">
            <v>15.97</v>
          </cell>
          <cell r="I39657">
            <v>19.75</v>
          </cell>
          <cell r="J39657">
            <v>26.270000000000003</v>
          </cell>
          <cell r="K39657">
            <v>29.200000000000003</v>
          </cell>
          <cell r="L39657">
            <v>33.059999999999995</v>
          </cell>
          <cell r="M39657">
            <v>37.879999999999995</v>
          </cell>
          <cell r="N39657">
            <v>64.900000000000006</v>
          </cell>
          <cell r="O39657">
            <v>65.02000000000001</v>
          </cell>
          <cell r="P39657">
            <v>86.42</v>
          </cell>
          <cell r="Q39657">
            <v>86.570000000000007</v>
          </cell>
          <cell r="R39657">
            <v>86.72</v>
          </cell>
          <cell r="S39657">
            <v>12.72</v>
          </cell>
        </row>
        <row r="39658">
          <cell r="A39658">
            <v>81580305</v>
          </cell>
          <cell r="B39658">
            <v>81580305</v>
          </cell>
          <cell r="C39658">
            <v>236747</v>
          </cell>
          <cell r="D39658" t="str">
            <v>PR</v>
          </cell>
          <cell r="E39658" t="str">
            <v>Capital</v>
          </cell>
          <cell r="F39658">
            <v>8.0000000000000002E-3</v>
          </cell>
          <cell r="G39658">
            <v>2</v>
          </cell>
          <cell r="H39658">
            <v>24.5</v>
          </cell>
          <cell r="I39658">
            <v>30.37</v>
          </cell>
          <cell r="J39658">
            <v>33.75</v>
          </cell>
          <cell r="K39658">
            <v>35.75</v>
          </cell>
          <cell r="L39658">
            <v>37.339999999999996</v>
          </cell>
          <cell r="M39658">
            <v>39.07</v>
          </cell>
          <cell r="N39658">
            <v>55.949999999999996</v>
          </cell>
          <cell r="O39658">
            <v>60.04</v>
          </cell>
          <cell r="P39658">
            <v>63.919999999999995</v>
          </cell>
          <cell r="Q39658">
            <v>66.320000000000007</v>
          </cell>
          <cell r="R39658">
            <v>68.09</v>
          </cell>
          <cell r="S39658">
            <v>3.26</v>
          </cell>
        </row>
        <row r="39659">
          <cell r="A39659">
            <v>81580306</v>
          </cell>
          <cell r="B39659">
            <v>81580306</v>
          </cell>
          <cell r="C39659">
            <v>236748</v>
          </cell>
          <cell r="D39659" t="str">
            <v>PR</v>
          </cell>
          <cell r="E39659" t="str">
            <v>Capital</v>
          </cell>
          <cell r="F39659">
            <v>8.0000000000000002E-3</v>
          </cell>
          <cell r="G39659">
            <v>1</v>
          </cell>
          <cell r="H39659">
            <v>15.97</v>
          </cell>
          <cell r="I39659">
            <v>19.75</v>
          </cell>
          <cell r="J39659">
            <v>26.270000000000003</v>
          </cell>
          <cell r="K39659">
            <v>29.200000000000003</v>
          </cell>
          <cell r="L39659">
            <v>33.059999999999995</v>
          </cell>
          <cell r="M39659">
            <v>37.879999999999995</v>
          </cell>
          <cell r="N39659">
            <v>64.900000000000006</v>
          </cell>
          <cell r="O39659">
            <v>65.02000000000001</v>
          </cell>
          <cell r="P39659">
            <v>86.42</v>
          </cell>
          <cell r="Q39659">
            <v>86.570000000000007</v>
          </cell>
          <cell r="R39659">
            <v>86.72</v>
          </cell>
          <cell r="S39659">
            <v>12.72</v>
          </cell>
        </row>
        <row r="39660">
          <cell r="A39660">
            <v>81580307</v>
          </cell>
          <cell r="B39660">
            <v>81580309</v>
          </cell>
          <cell r="C39660">
            <v>236750</v>
          </cell>
          <cell r="D39660" t="str">
            <v>PR</v>
          </cell>
          <cell r="E39660" t="str">
            <v>Capital</v>
          </cell>
          <cell r="F39660">
            <v>8.0000000000000002E-3</v>
          </cell>
          <cell r="G39660">
            <v>2</v>
          </cell>
          <cell r="H39660">
            <v>24.5</v>
          </cell>
          <cell r="I39660">
            <v>30.37</v>
          </cell>
          <cell r="J39660">
            <v>33.75</v>
          </cell>
          <cell r="K39660">
            <v>35.75</v>
          </cell>
          <cell r="L39660">
            <v>37.339999999999996</v>
          </cell>
          <cell r="M39660">
            <v>39.07</v>
          </cell>
          <cell r="N39660">
            <v>55.949999999999996</v>
          </cell>
          <cell r="O39660">
            <v>60.04</v>
          </cell>
          <cell r="P39660">
            <v>63.919999999999995</v>
          </cell>
          <cell r="Q39660">
            <v>66.320000000000007</v>
          </cell>
          <cell r="R39660">
            <v>68.09</v>
          </cell>
          <cell r="S39660">
            <v>3.26</v>
          </cell>
        </row>
        <row r="39661">
          <cell r="A39661">
            <v>81580310</v>
          </cell>
          <cell r="B39661">
            <v>81580310</v>
          </cell>
          <cell r="C39661">
            <v>236751</v>
          </cell>
          <cell r="D39661" t="str">
            <v>PR</v>
          </cell>
          <cell r="E39661" t="str">
            <v>Capital</v>
          </cell>
          <cell r="F39661">
            <v>8.0000000000000002E-3</v>
          </cell>
          <cell r="G39661">
            <v>1</v>
          </cell>
          <cell r="H39661">
            <v>15.97</v>
          </cell>
          <cell r="I39661">
            <v>19.75</v>
          </cell>
          <cell r="J39661">
            <v>26.270000000000003</v>
          </cell>
          <cell r="K39661">
            <v>29.200000000000003</v>
          </cell>
          <cell r="L39661">
            <v>33.059999999999995</v>
          </cell>
          <cell r="M39661">
            <v>37.879999999999995</v>
          </cell>
          <cell r="N39661">
            <v>64.900000000000006</v>
          </cell>
          <cell r="O39661">
            <v>65.02000000000001</v>
          </cell>
          <cell r="P39661">
            <v>86.42</v>
          </cell>
          <cell r="Q39661">
            <v>86.570000000000007</v>
          </cell>
          <cell r="R39661">
            <v>86.72</v>
          </cell>
          <cell r="S39661">
            <v>12.72</v>
          </cell>
        </row>
        <row r="39662">
          <cell r="A39662">
            <v>81580311</v>
          </cell>
          <cell r="B39662">
            <v>81580319</v>
          </cell>
          <cell r="C39662">
            <v>236753</v>
          </cell>
          <cell r="D39662" t="str">
            <v>PR</v>
          </cell>
          <cell r="E39662" t="str">
            <v>Capital</v>
          </cell>
          <cell r="F39662">
            <v>8.0000000000000002E-3</v>
          </cell>
          <cell r="G39662">
            <v>2</v>
          </cell>
          <cell r="H39662">
            <v>24.5</v>
          </cell>
          <cell r="I39662">
            <v>30.37</v>
          </cell>
          <cell r="J39662">
            <v>33.75</v>
          </cell>
          <cell r="K39662">
            <v>35.75</v>
          </cell>
          <cell r="L39662">
            <v>37.339999999999996</v>
          </cell>
          <cell r="M39662">
            <v>39.07</v>
          </cell>
          <cell r="N39662">
            <v>55.949999999999996</v>
          </cell>
          <cell r="O39662">
            <v>60.04</v>
          </cell>
          <cell r="P39662">
            <v>63.919999999999995</v>
          </cell>
          <cell r="Q39662">
            <v>66.320000000000007</v>
          </cell>
          <cell r="R39662">
            <v>68.09</v>
          </cell>
          <cell r="S39662">
            <v>3.26</v>
          </cell>
        </row>
        <row r="39663">
          <cell r="A39663">
            <v>81580320</v>
          </cell>
          <cell r="B39663">
            <v>81580320</v>
          </cell>
          <cell r="C39663">
            <v>236754</v>
          </cell>
          <cell r="D39663" t="str">
            <v>PR</v>
          </cell>
          <cell r="E39663" t="str">
            <v>Capital</v>
          </cell>
          <cell r="F39663">
            <v>8.0000000000000002E-3</v>
          </cell>
          <cell r="G39663">
            <v>1</v>
          </cell>
          <cell r="H39663">
            <v>15.97</v>
          </cell>
          <cell r="I39663">
            <v>19.75</v>
          </cell>
          <cell r="J39663">
            <v>26.270000000000003</v>
          </cell>
          <cell r="K39663">
            <v>29.200000000000003</v>
          </cell>
          <cell r="L39663">
            <v>33.059999999999995</v>
          </cell>
          <cell r="M39663">
            <v>37.879999999999995</v>
          </cell>
          <cell r="N39663">
            <v>64.900000000000006</v>
          </cell>
          <cell r="O39663">
            <v>65.02000000000001</v>
          </cell>
          <cell r="P39663">
            <v>86.42</v>
          </cell>
          <cell r="Q39663">
            <v>86.570000000000007</v>
          </cell>
          <cell r="R39663">
            <v>86.72</v>
          </cell>
          <cell r="S39663">
            <v>12.72</v>
          </cell>
        </row>
        <row r="39664">
          <cell r="A39664">
            <v>81580321</v>
          </cell>
          <cell r="B39664">
            <v>81580329</v>
          </cell>
          <cell r="C39664">
            <v>236756</v>
          </cell>
          <cell r="D39664" t="str">
            <v>PR</v>
          </cell>
          <cell r="E39664" t="str">
            <v>Capital</v>
          </cell>
          <cell r="F39664">
            <v>8.0000000000000002E-3</v>
          </cell>
          <cell r="G39664">
            <v>2</v>
          </cell>
          <cell r="H39664">
            <v>24.5</v>
          </cell>
          <cell r="I39664">
            <v>30.37</v>
          </cell>
          <cell r="J39664">
            <v>33.75</v>
          </cell>
          <cell r="K39664">
            <v>35.75</v>
          </cell>
          <cell r="L39664">
            <v>37.339999999999996</v>
          </cell>
          <cell r="M39664">
            <v>39.07</v>
          </cell>
          <cell r="N39664">
            <v>55.949999999999996</v>
          </cell>
          <cell r="O39664">
            <v>60.04</v>
          </cell>
          <cell r="P39664">
            <v>63.919999999999995</v>
          </cell>
          <cell r="Q39664">
            <v>66.320000000000007</v>
          </cell>
          <cell r="R39664">
            <v>68.09</v>
          </cell>
          <cell r="S39664">
            <v>3.26</v>
          </cell>
        </row>
        <row r="39665">
          <cell r="A39665">
            <v>81580330</v>
          </cell>
          <cell r="B39665">
            <v>81580330</v>
          </cell>
          <cell r="C39665">
            <v>236757</v>
          </cell>
          <cell r="D39665" t="str">
            <v>PR</v>
          </cell>
          <cell r="E39665" t="str">
            <v>Capital</v>
          </cell>
          <cell r="F39665">
            <v>8.0000000000000002E-3</v>
          </cell>
          <cell r="G39665">
            <v>1</v>
          </cell>
          <cell r="H39665">
            <v>15.97</v>
          </cell>
          <cell r="I39665">
            <v>19.75</v>
          </cell>
          <cell r="J39665">
            <v>26.270000000000003</v>
          </cell>
          <cell r="K39665">
            <v>29.200000000000003</v>
          </cell>
          <cell r="L39665">
            <v>33.059999999999995</v>
          </cell>
          <cell r="M39665">
            <v>37.879999999999995</v>
          </cell>
          <cell r="N39665">
            <v>64.900000000000006</v>
          </cell>
          <cell r="O39665">
            <v>65.02000000000001</v>
          </cell>
          <cell r="P39665">
            <v>86.42</v>
          </cell>
          <cell r="Q39665">
            <v>86.570000000000007</v>
          </cell>
          <cell r="R39665">
            <v>86.72</v>
          </cell>
          <cell r="S39665">
            <v>12.72</v>
          </cell>
        </row>
        <row r="39666">
          <cell r="A39666">
            <v>81580331</v>
          </cell>
          <cell r="B39666">
            <v>81580339</v>
          </cell>
          <cell r="C39666">
            <v>236759</v>
          </cell>
          <cell r="D39666" t="str">
            <v>PR</v>
          </cell>
          <cell r="E39666" t="str">
            <v>Capital</v>
          </cell>
          <cell r="F39666">
            <v>8.0000000000000002E-3</v>
          </cell>
          <cell r="G39666">
            <v>2</v>
          </cell>
          <cell r="H39666">
            <v>24.5</v>
          </cell>
          <cell r="I39666">
            <v>30.37</v>
          </cell>
          <cell r="J39666">
            <v>33.75</v>
          </cell>
          <cell r="K39666">
            <v>35.75</v>
          </cell>
          <cell r="L39666">
            <v>37.339999999999996</v>
          </cell>
          <cell r="M39666">
            <v>39.07</v>
          </cell>
          <cell r="N39666">
            <v>55.949999999999996</v>
          </cell>
          <cell r="O39666">
            <v>60.04</v>
          </cell>
          <cell r="P39666">
            <v>63.919999999999995</v>
          </cell>
          <cell r="Q39666">
            <v>66.320000000000007</v>
          </cell>
          <cell r="R39666">
            <v>68.09</v>
          </cell>
          <cell r="S39666">
            <v>3.26</v>
          </cell>
        </row>
        <row r="39667">
          <cell r="A39667">
            <v>81580340</v>
          </cell>
          <cell r="B39667">
            <v>81580340</v>
          </cell>
          <cell r="C39667">
            <v>236760</v>
          </cell>
          <cell r="D39667" t="str">
            <v>PR</v>
          </cell>
          <cell r="E39667" t="str">
            <v>Capital</v>
          </cell>
          <cell r="F39667">
            <v>8.0000000000000002E-3</v>
          </cell>
          <cell r="G39667">
            <v>1</v>
          </cell>
          <cell r="H39667">
            <v>15.97</v>
          </cell>
          <cell r="I39667">
            <v>19.75</v>
          </cell>
          <cell r="J39667">
            <v>26.270000000000003</v>
          </cell>
          <cell r="K39667">
            <v>29.200000000000003</v>
          </cell>
          <cell r="L39667">
            <v>33.059999999999995</v>
          </cell>
          <cell r="M39667">
            <v>37.879999999999995</v>
          </cell>
          <cell r="N39667">
            <v>64.900000000000006</v>
          </cell>
          <cell r="O39667">
            <v>65.02000000000001</v>
          </cell>
          <cell r="P39667">
            <v>86.42</v>
          </cell>
          <cell r="Q39667">
            <v>86.570000000000007</v>
          </cell>
          <cell r="R39667">
            <v>86.72</v>
          </cell>
          <cell r="S39667">
            <v>12.72</v>
          </cell>
        </row>
        <row r="39668">
          <cell r="A39668">
            <v>81580341</v>
          </cell>
          <cell r="B39668">
            <v>81580349</v>
          </cell>
          <cell r="C39668">
            <v>236762</v>
          </cell>
          <cell r="D39668" t="str">
            <v>PR</v>
          </cell>
          <cell r="E39668" t="str">
            <v>Capital</v>
          </cell>
          <cell r="F39668">
            <v>8.0000000000000002E-3</v>
          </cell>
          <cell r="G39668">
            <v>2</v>
          </cell>
          <cell r="H39668">
            <v>24.5</v>
          </cell>
          <cell r="I39668">
            <v>30.37</v>
          </cell>
          <cell r="J39668">
            <v>33.75</v>
          </cell>
          <cell r="K39668">
            <v>35.75</v>
          </cell>
          <cell r="L39668">
            <v>37.339999999999996</v>
          </cell>
          <cell r="M39668">
            <v>39.07</v>
          </cell>
          <cell r="N39668">
            <v>55.949999999999996</v>
          </cell>
          <cell r="O39668">
            <v>60.04</v>
          </cell>
          <cell r="P39668">
            <v>63.919999999999995</v>
          </cell>
          <cell r="Q39668">
            <v>66.320000000000007</v>
          </cell>
          <cell r="R39668">
            <v>68.09</v>
          </cell>
          <cell r="S39668">
            <v>3.26</v>
          </cell>
        </row>
        <row r="39669">
          <cell r="A39669">
            <v>81580350</v>
          </cell>
          <cell r="B39669">
            <v>81580350</v>
          </cell>
          <cell r="C39669">
            <v>236763</v>
          </cell>
          <cell r="D39669" t="str">
            <v>PR</v>
          </cell>
          <cell r="E39669" t="str">
            <v>Capital</v>
          </cell>
          <cell r="F39669">
            <v>8.0000000000000002E-3</v>
          </cell>
          <cell r="G39669">
            <v>1</v>
          </cell>
          <cell r="H39669">
            <v>15.97</v>
          </cell>
          <cell r="I39669">
            <v>19.75</v>
          </cell>
          <cell r="J39669">
            <v>26.270000000000003</v>
          </cell>
          <cell r="K39669">
            <v>29.200000000000003</v>
          </cell>
          <cell r="L39669">
            <v>33.059999999999995</v>
          </cell>
          <cell r="M39669">
            <v>37.879999999999995</v>
          </cell>
          <cell r="N39669">
            <v>64.900000000000006</v>
          </cell>
          <cell r="O39669">
            <v>65.02000000000001</v>
          </cell>
          <cell r="P39669">
            <v>86.42</v>
          </cell>
          <cell r="Q39669">
            <v>86.570000000000007</v>
          </cell>
          <cell r="R39669">
            <v>86.72</v>
          </cell>
          <cell r="S39669">
            <v>12.72</v>
          </cell>
        </row>
        <row r="39670">
          <cell r="A39670">
            <v>81580351</v>
          </cell>
          <cell r="B39670">
            <v>81580359</v>
          </cell>
          <cell r="C39670">
            <v>236765</v>
          </cell>
          <cell r="D39670" t="str">
            <v>PR</v>
          </cell>
          <cell r="E39670" t="str">
            <v>Capital</v>
          </cell>
          <cell r="F39670">
            <v>8.0000000000000002E-3</v>
          </cell>
          <cell r="G39670">
            <v>2</v>
          </cell>
          <cell r="H39670">
            <v>24.5</v>
          </cell>
          <cell r="I39670">
            <v>30.37</v>
          </cell>
          <cell r="J39670">
            <v>33.75</v>
          </cell>
          <cell r="K39670">
            <v>35.75</v>
          </cell>
          <cell r="L39670">
            <v>37.339999999999996</v>
          </cell>
          <cell r="M39670">
            <v>39.07</v>
          </cell>
          <cell r="N39670">
            <v>55.949999999999996</v>
          </cell>
          <cell r="O39670">
            <v>60.04</v>
          </cell>
          <cell r="P39670">
            <v>63.919999999999995</v>
          </cell>
          <cell r="Q39670">
            <v>66.320000000000007</v>
          </cell>
          <cell r="R39670">
            <v>68.09</v>
          </cell>
          <cell r="S39670">
            <v>3.26</v>
          </cell>
        </row>
        <row r="39671">
          <cell r="A39671">
            <v>81580360</v>
          </cell>
          <cell r="B39671">
            <v>81580360</v>
          </cell>
          <cell r="C39671">
            <v>236766</v>
          </cell>
          <cell r="D39671" t="str">
            <v>PR</v>
          </cell>
          <cell r="E39671" t="str">
            <v>Capital</v>
          </cell>
          <cell r="F39671">
            <v>8.0000000000000002E-3</v>
          </cell>
          <cell r="G39671">
            <v>1</v>
          </cell>
          <cell r="H39671">
            <v>15.97</v>
          </cell>
          <cell r="I39671">
            <v>19.75</v>
          </cell>
          <cell r="J39671">
            <v>26.270000000000003</v>
          </cell>
          <cell r="K39671">
            <v>29.200000000000003</v>
          </cell>
          <cell r="L39671">
            <v>33.059999999999995</v>
          </cell>
          <cell r="M39671">
            <v>37.879999999999995</v>
          </cell>
          <cell r="N39671">
            <v>64.900000000000006</v>
          </cell>
          <cell r="O39671">
            <v>65.02000000000001</v>
          </cell>
          <cell r="P39671">
            <v>86.42</v>
          </cell>
          <cell r="Q39671">
            <v>86.570000000000007</v>
          </cell>
          <cell r="R39671">
            <v>86.72</v>
          </cell>
          <cell r="S39671">
            <v>12.72</v>
          </cell>
        </row>
        <row r="39672">
          <cell r="A39672">
            <v>81580361</v>
          </cell>
          <cell r="B39672">
            <v>81580369</v>
          </cell>
          <cell r="C39672">
            <v>236768</v>
          </cell>
          <cell r="D39672" t="str">
            <v>PR</v>
          </cell>
          <cell r="E39672" t="str">
            <v>Capital</v>
          </cell>
          <cell r="F39672">
            <v>8.0000000000000002E-3</v>
          </cell>
          <cell r="G39672">
            <v>2</v>
          </cell>
          <cell r="H39672">
            <v>24.5</v>
          </cell>
          <cell r="I39672">
            <v>30.37</v>
          </cell>
          <cell r="J39672">
            <v>33.75</v>
          </cell>
          <cell r="K39672">
            <v>35.75</v>
          </cell>
          <cell r="L39672">
            <v>37.339999999999996</v>
          </cell>
          <cell r="M39672">
            <v>39.07</v>
          </cell>
          <cell r="N39672">
            <v>55.949999999999996</v>
          </cell>
          <cell r="O39672">
            <v>60.04</v>
          </cell>
          <cell r="P39672">
            <v>63.919999999999995</v>
          </cell>
          <cell r="Q39672">
            <v>66.320000000000007</v>
          </cell>
          <cell r="R39672">
            <v>68.09</v>
          </cell>
          <cell r="S39672">
            <v>3.26</v>
          </cell>
        </row>
        <row r="39673">
          <cell r="A39673">
            <v>81580370</v>
          </cell>
          <cell r="B39673">
            <v>81580370</v>
          </cell>
          <cell r="C39673">
            <v>236769</v>
          </cell>
          <cell r="D39673" t="str">
            <v>PR</v>
          </cell>
          <cell r="E39673" t="str">
            <v>Capital</v>
          </cell>
          <cell r="F39673">
            <v>8.0000000000000002E-3</v>
          </cell>
          <cell r="G39673">
            <v>1</v>
          </cell>
          <cell r="H39673">
            <v>15.97</v>
          </cell>
          <cell r="I39673">
            <v>19.75</v>
          </cell>
          <cell r="J39673">
            <v>26.270000000000003</v>
          </cell>
          <cell r="K39673">
            <v>29.200000000000003</v>
          </cell>
          <cell r="L39673">
            <v>33.059999999999995</v>
          </cell>
          <cell r="M39673">
            <v>37.879999999999995</v>
          </cell>
          <cell r="N39673">
            <v>64.900000000000006</v>
          </cell>
          <cell r="O39673">
            <v>65.02000000000001</v>
          </cell>
          <cell r="P39673">
            <v>86.42</v>
          </cell>
          <cell r="Q39673">
            <v>86.570000000000007</v>
          </cell>
          <cell r="R39673">
            <v>86.72</v>
          </cell>
          <cell r="S39673">
            <v>12.72</v>
          </cell>
        </row>
        <row r="39674">
          <cell r="A39674">
            <v>81580371</v>
          </cell>
          <cell r="B39674">
            <v>81580379</v>
          </cell>
          <cell r="C39674">
            <v>236771</v>
          </cell>
          <cell r="D39674" t="str">
            <v>PR</v>
          </cell>
          <cell r="E39674" t="str">
            <v>Capital</v>
          </cell>
          <cell r="F39674">
            <v>8.0000000000000002E-3</v>
          </cell>
          <cell r="G39674">
            <v>2</v>
          </cell>
          <cell r="H39674">
            <v>24.5</v>
          </cell>
          <cell r="I39674">
            <v>30.37</v>
          </cell>
          <cell r="J39674">
            <v>33.75</v>
          </cell>
          <cell r="K39674">
            <v>35.75</v>
          </cell>
          <cell r="L39674">
            <v>37.339999999999996</v>
          </cell>
          <cell r="M39674">
            <v>39.07</v>
          </cell>
          <cell r="N39674">
            <v>55.949999999999996</v>
          </cell>
          <cell r="O39674">
            <v>60.04</v>
          </cell>
          <cell r="P39674">
            <v>63.919999999999995</v>
          </cell>
          <cell r="Q39674">
            <v>66.320000000000007</v>
          </cell>
          <cell r="R39674">
            <v>68.09</v>
          </cell>
          <cell r="S39674">
            <v>3.26</v>
          </cell>
        </row>
        <row r="39675">
          <cell r="A39675">
            <v>81580380</v>
          </cell>
          <cell r="B39675">
            <v>81580380</v>
          </cell>
          <cell r="C39675">
            <v>236772</v>
          </cell>
          <cell r="D39675" t="str">
            <v>PR</v>
          </cell>
          <cell r="E39675" t="str">
            <v>Capital</v>
          </cell>
          <cell r="F39675">
            <v>8.0000000000000002E-3</v>
          </cell>
          <cell r="G39675">
            <v>1</v>
          </cell>
          <cell r="H39675">
            <v>15.97</v>
          </cell>
          <cell r="I39675">
            <v>19.75</v>
          </cell>
          <cell r="J39675">
            <v>26.270000000000003</v>
          </cell>
          <cell r="K39675">
            <v>29.200000000000003</v>
          </cell>
          <cell r="L39675">
            <v>33.059999999999995</v>
          </cell>
          <cell r="M39675">
            <v>37.879999999999995</v>
          </cell>
          <cell r="N39675">
            <v>64.900000000000006</v>
          </cell>
          <cell r="O39675">
            <v>65.02000000000001</v>
          </cell>
          <cell r="P39675">
            <v>86.42</v>
          </cell>
          <cell r="Q39675">
            <v>86.570000000000007</v>
          </cell>
          <cell r="R39675">
            <v>86.72</v>
          </cell>
          <cell r="S39675">
            <v>12.72</v>
          </cell>
        </row>
        <row r="39676">
          <cell r="A39676">
            <v>81580381</v>
          </cell>
          <cell r="B39676">
            <v>81580389</v>
          </cell>
          <cell r="C39676">
            <v>236774</v>
          </cell>
          <cell r="D39676" t="str">
            <v>PR</v>
          </cell>
          <cell r="E39676" t="str">
            <v>Capital</v>
          </cell>
          <cell r="F39676">
            <v>8.0000000000000002E-3</v>
          </cell>
          <cell r="G39676">
            <v>2</v>
          </cell>
          <cell r="H39676">
            <v>24.5</v>
          </cell>
          <cell r="I39676">
            <v>30.37</v>
          </cell>
          <cell r="J39676">
            <v>33.75</v>
          </cell>
          <cell r="K39676">
            <v>35.75</v>
          </cell>
          <cell r="L39676">
            <v>37.339999999999996</v>
          </cell>
          <cell r="M39676">
            <v>39.07</v>
          </cell>
          <cell r="N39676">
            <v>55.949999999999996</v>
          </cell>
          <cell r="O39676">
            <v>60.04</v>
          </cell>
          <cell r="P39676">
            <v>63.919999999999995</v>
          </cell>
          <cell r="Q39676">
            <v>66.320000000000007</v>
          </cell>
          <cell r="R39676">
            <v>68.09</v>
          </cell>
          <cell r="S39676">
            <v>3.26</v>
          </cell>
        </row>
        <row r="39677">
          <cell r="A39677">
            <v>81580390</v>
          </cell>
          <cell r="B39677">
            <v>81580390</v>
          </cell>
          <cell r="C39677">
            <v>236775</v>
          </cell>
          <cell r="D39677" t="str">
            <v>PR</v>
          </cell>
          <cell r="E39677" t="str">
            <v>Capital</v>
          </cell>
          <cell r="F39677">
            <v>8.0000000000000002E-3</v>
          </cell>
          <cell r="G39677">
            <v>1</v>
          </cell>
          <cell r="H39677">
            <v>15.97</v>
          </cell>
          <cell r="I39677">
            <v>19.75</v>
          </cell>
          <cell r="J39677">
            <v>26.270000000000003</v>
          </cell>
          <cell r="K39677">
            <v>29.200000000000003</v>
          </cell>
          <cell r="L39677">
            <v>33.059999999999995</v>
          </cell>
          <cell r="M39677">
            <v>37.879999999999995</v>
          </cell>
          <cell r="N39677">
            <v>64.900000000000006</v>
          </cell>
          <cell r="O39677">
            <v>65.02000000000001</v>
          </cell>
          <cell r="P39677">
            <v>86.42</v>
          </cell>
          <cell r="Q39677">
            <v>86.570000000000007</v>
          </cell>
          <cell r="R39677">
            <v>86.72</v>
          </cell>
          <cell r="S39677">
            <v>12.72</v>
          </cell>
        </row>
        <row r="39678">
          <cell r="A39678">
            <v>81580391</v>
          </cell>
          <cell r="B39678">
            <v>81580399</v>
          </cell>
          <cell r="C39678">
            <v>236777</v>
          </cell>
          <cell r="D39678" t="str">
            <v>PR</v>
          </cell>
          <cell r="E39678" t="str">
            <v>Capital</v>
          </cell>
          <cell r="F39678">
            <v>8.0000000000000002E-3</v>
          </cell>
          <cell r="G39678">
            <v>2</v>
          </cell>
          <cell r="H39678">
            <v>24.5</v>
          </cell>
          <cell r="I39678">
            <v>30.37</v>
          </cell>
          <cell r="J39678">
            <v>33.75</v>
          </cell>
          <cell r="K39678">
            <v>35.75</v>
          </cell>
          <cell r="L39678">
            <v>37.339999999999996</v>
          </cell>
          <cell r="M39678">
            <v>39.07</v>
          </cell>
          <cell r="N39678">
            <v>55.949999999999996</v>
          </cell>
          <cell r="O39678">
            <v>60.04</v>
          </cell>
          <cell r="P39678">
            <v>63.919999999999995</v>
          </cell>
          <cell r="Q39678">
            <v>66.320000000000007</v>
          </cell>
          <cell r="R39678">
            <v>68.09</v>
          </cell>
          <cell r="S39678">
            <v>3.26</v>
          </cell>
        </row>
        <row r="39679">
          <cell r="A39679">
            <v>81580400</v>
          </cell>
          <cell r="B39679">
            <v>81580400</v>
          </cell>
          <cell r="C39679">
            <v>236778</v>
          </cell>
          <cell r="D39679" t="str">
            <v>PR</v>
          </cell>
          <cell r="E39679" t="str">
            <v>Capital</v>
          </cell>
          <cell r="F39679">
            <v>8.0000000000000002E-3</v>
          </cell>
          <cell r="G39679">
            <v>1</v>
          </cell>
          <cell r="H39679">
            <v>15.97</v>
          </cell>
          <cell r="I39679">
            <v>19.75</v>
          </cell>
          <cell r="J39679">
            <v>26.270000000000003</v>
          </cell>
          <cell r="K39679">
            <v>29.200000000000003</v>
          </cell>
          <cell r="L39679">
            <v>33.059999999999995</v>
          </cell>
          <cell r="M39679">
            <v>37.879999999999995</v>
          </cell>
          <cell r="N39679">
            <v>64.900000000000006</v>
          </cell>
          <cell r="O39679">
            <v>65.02000000000001</v>
          </cell>
          <cell r="P39679">
            <v>86.42</v>
          </cell>
          <cell r="Q39679">
            <v>86.570000000000007</v>
          </cell>
          <cell r="R39679">
            <v>86.72</v>
          </cell>
          <cell r="S39679">
            <v>12.72</v>
          </cell>
        </row>
        <row r="39680">
          <cell r="A39680">
            <v>81580401</v>
          </cell>
          <cell r="B39680">
            <v>81580401</v>
          </cell>
          <cell r="C39680">
            <v>236779</v>
          </cell>
          <cell r="D39680" t="str">
            <v>PR</v>
          </cell>
          <cell r="E39680" t="str">
            <v>Capital</v>
          </cell>
          <cell r="F39680">
            <v>8.0000000000000002E-3</v>
          </cell>
          <cell r="G39680">
            <v>2</v>
          </cell>
          <cell r="H39680">
            <v>24.5</v>
          </cell>
          <cell r="I39680">
            <v>30.37</v>
          </cell>
          <cell r="J39680">
            <v>33.75</v>
          </cell>
          <cell r="K39680">
            <v>35.75</v>
          </cell>
          <cell r="L39680">
            <v>37.339999999999996</v>
          </cell>
          <cell r="M39680">
            <v>39.07</v>
          </cell>
          <cell r="N39680">
            <v>55.949999999999996</v>
          </cell>
          <cell r="O39680">
            <v>60.04</v>
          </cell>
          <cell r="P39680">
            <v>63.919999999999995</v>
          </cell>
          <cell r="Q39680">
            <v>66.320000000000007</v>
          </cell>
          <cell r="R39680">
            <v>68.09</v>
          </cell>
          <cell r="S39680">
            <v>3.26</v>
          </cell>
        </row>
        <row r="39681">
          <cell r="A39681">
            <v>81580402</v>
          </cell>
          <cell r="B39681">
            <v>81580402</v>
          </cell>
          <cell r="C39681">
            <v>236780</v>
          </cell>
          <cell r="D39681" t="str">
            <v>PR</v>
          </cell>
          <cell r="E39681" t="str">
            <v>Capital</v>
          </cell>
          <cell r="F39681">
            <v>8.0000000000000002E-3</v>
          </cell>
          <cell r="G39681">
            <v>1</v>
          </cell>
          <cell r="H39681">
            <v>15.97</v>
          </cell>
          <cell r="I39681">
            <v>19.75</v>
          </cell>
          <cell r="J39681">
            <v>26.270000000000003</v>
          </cell>
          <cell r="K39681">
            <v>29.200000000000003</v>
          </cell>
          <cell r="L39681">
            <v>33.059999999999995</v>
          </cell>
          <cell r="M39681">
            <v>37.879999999999995</v>
          </cell>
          <cell r="N39681">
            <v>64.900000000000006</v>
          </cell>
          <cell r="O39681">
            <v>65.02000000000001</v>
          </cell>
          <cell r="P39681">
            <v>86.42</v>
          </cell>
          <cell r="Q39681">
            <v>86.570000000000007</v>
          </cell>
          <cell r="R39681">
            <v>86.72</v>
          </cell>
          <cell r="S39681">
            <v>12.72</v>
          </cell>
        </row>
        <row r="39682">
          <cell r="A39682">
            <v>81580403</v>
          </cell>
          <cell r="B39682">
            <v>81580409</v>
          </cell>
          <cell r="C39682">
            <v>236782</v>
          </cell>
          <cell r="D39682" t="str">
            <v>PR</v>
          </cell>
          <cell r="E39682" t="str">
            <v>Capital</v>
          </cell>
          <cell r="F39682">
            <v>8.0000000000000002E-3</v>
          </cell>
          <cell r="G39682">
            <v>2</v>
          </cell>
          <cell r="H39682">
            <v>24.5</v>
          </cell>
          <cell r="I39682">
            <v>30.37</v>
          </cell>
          <cell r="J39682">
            <v>33.75</v>
          </cell>
          <cell r="K39682">
            <v>35.75</v>
          </cell>
          <cell r="L39682">
            <v>37.339999999999996</v>
          </cell>
          <cell r="M39682">
            <v>39.07</v>
          </cell>
          <cell r="N39682">
            <v>55.949999999999996</v>
          </cell>
          <cell r="O39682">
            <v>60.04</v>
          </cell>
          <cell r="P39682">
            <v>63.919999999999995</v>
          </cell>
          <cell r="Q39682">
            <v>66.320000000000007</v>
          </cell>
          <cell r="R39682">
            <v>68.09</v>
          </cell>
          <cell r="S39682">
            <v>3.26</v>
          </cell>
        </row>
        <row r="39683">
          <cell r="A39683">
            <v>81580410</v>
          </cell>
          <cell r="B39683">
            <v>81580410</v>
          </cell>
          <cell r="C39683">
            <v>236783</v>
          </cell>
          <cell r="D39683" t="str">
            <v>PR</v>
          </cell>
          <cell r="E39683" t="str">
            <v>Capital</v>
          </cell>
          <cell r="F39683">
            <v>8.0000000000000002E-3</v>
          </cell>
          <cell r="G39683">
            <v>1</v>
          </cell>
          <cell r="H39683">
            <v>15.97</v>
          </cell>
          <cell r="I39683">
            <v>19.75</v>
          </cell>
          <cell r="J39683">
            <v>26.270000000000003</v>
          </cell>
          <cell r="K39683">
            <v>29.200000000000003</v>
          </cell>
          <cell r="L39683">
            <v>33.059999999999995</v>
          </cell>
          <cell r="M39683">
            <v>37.879999999999995</v>
          </cell>
          <cell r="N39683">
            <v>64.900000000000006</v>
          </cell>
          <cell r="O39683">
            <v>65.02000000000001</v>
          </cell>
          <cell r="P39683">
            <v>86.42</v>
          </cell>
          <cell r="Q39683">
            <v>86.570000000000007</v>
          </cell>
          <cell r="R39683">
            <v>86.72</v>
          </cell>
          <cell r="S39683">
            <v>12.72</v>
          </cell>
        </row>
        <row r="39684">
          <cell r="A39684">
            <v>81580411</v>
          </cell>
          <cell r="B39684">
            <v>81580419</v>
          </cell>
          <cell r="C39684" t="str">
            <v/>
          </cell>
          <cell r="D39684" t="str">
            <v/>
          </cell>
          <cell r="E39684" t="str">
            <v/>
          </cell>
          <cell r="F39684" t="str">
            <v/>
          </cell>
          <cell r="G39684" t="str">
            <v/>
          </cell>
          <cell r="H39684" t="str">
            <v/>
          </cell>
          <cell r="I39684" t="str">
            <v/>
          </cell>
          <cell r="J39684" t="str">
            <v/>
          </cell>
          <cell r="K39684" t="str">
            <v/>
          </cell>
          <cell r="L39684" t="str">
            <v/>
          </cell>
          <cell r="M39684" t="str">
            <v/>
          </cell>
          <cell r="N39684" t="str">
            <v/>
          </cell>
          <cell r="O39684" t="str">
            <v/>
          </cell>
          <cell r="P39684" t="str">
            <v/>
          </cell>
          <cell r="Q39684" t="str">
            <v/>
          </cell>
          <cell r="R39684" t="str">
            <v/>
          </cell>
          <cell r="S39684" t="str">
            <v/>
          </cell>
        </row>
        <row r="39685">
          <cell r="A39685">
            <v>81580420</v>
          </cell>
          <cell r="B39685">
            <v>81580420</v>
          </cell>
          <cell r="C39685">
            <v>236786</v>
          </cell>
          <cell r="D39685" t="str">
            <v>PR</v>
          </cell>
          <cell r="E39685" t="str">
            <v>Capital</v>
          </cell>
          <cell r="F39685">
            <v>8.0000000000000002E-3</v>
          </cell>
          <cell r="G39685">
            <v>1</v>
          </cell>
          <cell r="H39685">
            <v>15.97</v>
          </cell>
          <cell r="I39685">
            <v>19.75</v>
          </cell>
          <cell r="J39685">
            <v>26.270000000000003</v>
          </cell>
          <cell r="K39685">
            <v>29.200000000000003</v>
          </cell>
          <cell r="L39685">
            <v>33.059999999999995</v>
          </cell>
          <cell r="M39685">
            <v>37.879999999999995</v>
          </cell>
          <cell r="N39685">
            <v>64.900000000000006</v>
          </cell>
          <cell r="O39685">
            <v>65.02000000000001</v>
          </cell>
          <cell r="P39685">
            <v>86.42</v>
          </cell>
          <cell r="Q39685">
            <v>86.570000000000007</v>
          </cell>
          <cell r="R39685">
            <v>86.72</v>
          </cell>
          <cell r="S39685">
            <v>12.72</v>
          </cell>
        </row>
        <row r="39686">
          <cell r="A39686">
            <v>81580421</v>
          </cell>
          <cell r="B39686">
            <v>81580429</v>
          </cell>
          <cell r="C39686" t="str">
            <v/>
          </cell>
          <cell r="D39686" t="str">
            <v/>
          </cell>
          <cell r="E39686" t="str">
            <v/>
          </cell>
          <cell r="F39686" t="str">
            <v/>
          </cell>
          <cell r="G39686" t="str">
            <v/>
          </cell>
          <cell r="H39686" t="str">
            <v/>
          </cell>
          <cell r="I39686" t="str">
            <v/>
          </cell>
          <cell r="J39686" t="str">
            <v/>
          </cell>
          <cell r="K39686" t="str">
            <v/>
          </cell>
          <cell r="L39686" t="str">
            <v/>
          </cell>
          <cell r="M39686" t="str">
            <v/>
          </cell>
          <cell r="N39686" t="str">
            <v/>
          </cell>
          <cell r="O39686" t="str">
            <v/>
          </cell>
          <cell r="P39686" t="str">
            <v/>
          </cell>
          <cell r="Q39686" t="str">
            <v/>
          </cell>
          <cell r="R39686" t="str">
            <v/>
          </cell>
          <cell r="S39686" t="str">
            <v/>
          </cell>
        </row>
        <row r="39687">
          <cell r="A39687">
            <v>81580430</v>
          </cell>
          <cell r="B39687">
            <v>81580430</v>
          </cell>
          <cell r="C39687">
            <v>236789</v>
          </cell>
          <cell r="D39687" t="str">
            <v>PR</v>
          </cell>
          <cell r="E39687" t="str">
            <v>Capital</v>
          </cell>
          <cell r="F39687">
            <v>8.0000000000000002E-3</v>
          </cell>
          <cell r="G39687">
            <v>1</v>
          </cell>
          <cell r="H39687">
            <v>15.97</v>
          </cell>
          <cell r="I39687">
            <v>19.75</v>
          </cell>
          <cell r="J39687">
            <v>26.270000000000003</v>
          </cell>
          <cell r="K39687">
            <v>29.200000000000003</v>
          </cell>
          <cell r="L39687">
            <v>33.059999999999995</v>
          </cell>
          <cell r="M39687">
            <v>37.879999999999995</v>
          </cell>
          <cell r="N39687">
            <v>64.900000000000006</v>
          </cell>
          <cell r="O39687">
            <v>65.02000000000001</v>
          </cell>
          <cell r="P39687">
            <v>86.42</v>
          </cell>
          <cell r="Q39687">
            <v>86.570000000000007</v>
          </cell>
          <cell r="R39687">
            <v>86.72</v>
          </cell>
          <cell r="S39687">
            <v>12.72</v>
          </cell>
        </row>
        <row r="39688">
          <cell r="A39688">
            <v>81580431</v>
          </cell>
          <cell r="B39688">
            <v>81580439</v>
          </cell>
          <cell r="C39688">
            <v>236791</v>
          </cell>
          <cell r="D39688" t="str">
            <v>PR</v>
          </cell>
          <cell r="E39688" t="str">
            <v>Capital</v>
          </cell>
          <cell r="F39688">
            <v>8.0000000000000002E-3</v>
          </cell>
          <cell r="G39688">
            <v>2</v>
          </cell>
          <cell r="H39688">
            <v>24.5</v>
          </cell>
          <cell r="I39688">
            <v>30.37</v>
          </cell>
          <cell r="J39688">
            <v>33.75</v>
          </cell>
          <cell r="K39688">
            <v>35.75</v>
          </cell>
          <cell r="L39688">
            <v>37.339999999999996</v>
          </cell>
          <cell r="M39688">
            <v>39.07</v>
          </cell>
          <cell r="N39688">
            <v>55.949999999999996</v>
          </cell>
          <cell r="O39688">
            <v>60.04</v>
          </cell>
          <cell r="P39688">
            <v>63.919999999999995</v>
          </cell>
          <cell r="Q39688">
            <v>66.320000000000007</v>
          </cell>
          <cell r="R39688">
            <v>68.09</v>
          </cell>
          <cell r="S39688">
            <v>3.26</v>
          </cell>
        </row>
        <row r="39689">
          <cell r="A39689">
            <v>81580440</v>
          </cell>
          <cell r="B39689">
            <v>81580440</v>
          </cell>
          <cell r="C39689">
            <v>236792</v>
          </cell>
          <cell r="D39689" t="str">
            <v>PR</v>
          </cell>
          <cell r="E39689" t="str">
            <v>Capital</v>
          </cell>
          <cell r="F39689">
            <v>8.0000000000000002E-3</v>
          </cell>
          <cell r="G39689">
            <v>1</v>
          </cell>
          <cell r="H39689">
            <v>15.97</v>
          </cell>
          <cell r="I39689">
            <v>19.75</v>
          </cell>
          <cell r="J39689">
            <v>26.270000000000003</v>
          </cell>
          <cell r="K39689">
            <v>29.200000000000003</v>
          </cell>
          <cell r="L39689">
            <v>33.059999999999995</v>
          </cell>
          <cell r="M39689">
            <v>37.879999999999995</v>
          </cell>
          <cell r="N39689">
            <v>64.900000000000006</v>
          </cell>
          <cell r="O39689">
            <v>65.02000000000001</v>
          </cell>
          <cell r="P39689">
            <v>86.42</v>
          </cell>
          <cell r="Q39689">
            <v>86.570000000000007</v>
          </cell>
          <cell r="R39689">
            <v>86.72</v>
          </cell>
          <cell r="S39689">
            <v>12.72</v>
          </cell>
        </row>
        <row r="39690">
          <cell r="A39690">
            <v>81580441</v>
          </cell>
          <cell r="B39690">
            <v>81580449</v>
          </cell>
          <cell r="C39690">
            <v>236794</v>
          </cell>
          <cell r="D39690" t="str">
            <v>PR</v>
          </cell>
          <cell r="E39690" t="str">
            <v>Capital</v>
          </cell>
          <cell r="F39690">
            <v>8.0000000000000002E-3</v>
          </cell>
          <cell r="G39690">
            <v>2</v>
          </cell>
          <cell r="H39690">
            <v>24.5</v>
          </cell>
          <cell r="I39690">
            <v>30.37</v>
          </cell>
          <cell r="J39690">
            <v>33.75</v>
          </cell>
          <cell r="K39690">
            <v>35.75</v>
          </cell>
          <cell r="L39690">
            <v>37.339999999999996</v>
          </cell>
          <cell r="M39690">
            <v>39.07</v>
          </cell>
          <cell r="N39690">
            <v>55.949999999999996</v>
          </cell>
          <cell r="O39690">
            <v>60.04</v>
          </cell>
          <cell r="P39690">
            <v>63.919999999999995</v>
          </cell>
          <cell r="Q39690">
            <v>66.320000000000007</v>
          </cell>
          <cell r="R39690">
            <v>68.09</v>
          </cell>
          <cell r="S39690">
            <v>3.26</v>
          </cell>
        </row>
        <row r="39691">
          <cell r="A39691">
            <v>81580450</v>
          </cell>
          <cell r="B39691">
            <v>81580450</v>
          </cell>
          <cell r="C39691">
            <v>236795</v>
          </cell>
          <cell r="D39691" t="str">
            <v>PR</v>
          </cell>
          <cell r="E39691" t="str">
            <v>Capital</v>
          </cell>
          <cell r="F39691">
            <v>8.0000000000000002E-3</v>
          </cell>
          <cell r="G39691">
            <v>1</v>
          </cell>
          <cell r="H39691">
            <v>15.97</v>
          </cell>
          <cell r="I39691">
            <v>19.75</v>
          </cell>
          <cell r="J39691">
            <v>26.270000000000003</v>
          </cell>
          <cell r="K39691">
            <v>29.200000000000003</v>
          </cell>
          <cell r="L39691">
            <v>33.059999999999995</v>
          </cell>
          <cell r="M39691">
            <v>37.879999999999995</v>
          </cell>
          <cell r="N39691">
            <v>64.900000000000006</v>
          </cell>
          <cell r="O39691">
            <v>65.02000000000001</v>
          </cell>
          <cell r="P39691">
            <v>86.42</v>
          </cell>
          <cell r="Q39691">
            <v>86.570000000000007</v>
          </cell>
          <cell r="R39691">
            <v>86.72</v>
          </cell>
          <cell r="S39691">
            <v>12.72</v>
          </cell>
        </row>
        <row r="39692">
          <cell r="A39692">
            <v>81580451</v>
          </cell>
          <cell r="B39692">
            <v>81580459</v>
          </cell>
          <cell r="C39692">
            <v>236797</v>
          </cell>
          <cell r="D39692" t="str">
            <v>PR</v>
          </cell>
          <cell r="E39692" t="str">
            <v>Capital</v>
          </cell>
          <cell r="F39692">
            <v>8.0000000000000002E-3</v>
          </cell>
          <cell r="G39692">
            <v>2</v>
          </cell>
          <cell r="H39692">
            <v>24.5</v>
          </cell>
          <cell r="I39692">
            <v>30.37</v>
          </cell>
          <cell r="J39692">
            <v>33.75</v>
          </cell>
          <cell r="K39692">
            <v>35.75</v>
          </cell>
          <cell r="L39692">
            <v>37.339999999999996</v>
          </cell>
          <cell r="M39692">
            <v>39.07</v>
          </cell>
          <cell r="N39692">
            <v>55.949999999999996</v>
          </cell>
          <cell r="O39692">
            <v>60.04</v>
          </cell>
          <cell r="P39692">
            <v>63.919999999999995</v>
          </cell>
          <cell r="Q39692">
            <v>66.320000000000007</v>
          </cell>
          <cell r="R39692">
            <v>68.09</v>
          </cell>
          <cell r="S39692">
            <v>3.26</v>
          </cell>
        </row>
        <row r="39693">
          <cell r="A39693">
            <v>81580460</v>
          </cell>
          <cell r="B39693">
            <v>81580460</v>
          </cell>
          <cell r="C39693">
            <v>236798</v>
          </cell>
          <cell r="D39693" t="str">
            <v>PR</v>
          </cell>
          <cell r="E39693" t="str">
            <v>Capital</v>
          </cell>
          <cell r="F39693">
            <v>8.0000000000000002E-3</v>
          </cell>
          <cell r="G39693">
            <v>1</v>
          </cell>
          <cell r="H39693">
            <v>15.97</v>
          </cell>
          <cell r="I39693">
            <v>19.75</v>
          </cell>
          <cell r="J39693">
            <v>26.270000000000003</v>
          </cell>
          <cell r="K39693">
            <v>29.200000000000003</v>
          </cell>
          <cell r="L39693">
            <v>33.059999999999995</v>
          </cell>
          <cell r="M39693">
            <v>37.879999999999995</v>
          </cell>
          <cell r="N39693">
            <v>64.900000000000006</v>
          </cell>
          <cell r="O39693">
            <v>65.02000000000001</v>
          </cell>
          <cell r="P39693">
            <v>86.42</v>
          </cell>
          <cell r="Q39693">
            <v>86.570000000000007</v>
          </cell>
          <cell r="R39693">
            <v>86.72</v>
          </cell>
          <cell r="S39693">
            <v>12.72</v>
          </cell>
        </row>
        <row r="39694">
          <cell r="A39694">
            <v>81580461</v>
          </cell>
          <cell r="B39694">
            <v>81580469</v>
          </cell>
          <cell r="C39694">
            <v>236800</v>
          </cell>
          <cell r="D39694" t="str">
            <v>PR</v>
          </cell>
          <cell r="E39694" t="str">
            <v>Capital</v>
          </cell>
          <cell r="F39694">
            <v>8.0000000000000002E-3</v>
          </cell>
          <cell r="G39694">
            <v>2</v>
          </cell>
          <cell r="H39694">
            <v>24.5</v>
          </cell>
          <cell r="I39694">
            <v>30.37</v>
          </cell>
          <cell r="J39694">
            <v>33.75</v>
          </cell>
          <cell r="K39694">
            <v>35.75</v>
          </cell>
          <cell r="L39694">
            <v>37.339999999999996</v>
          </cell>
          <cell r="M39694">
            <v>39.07</v>
          </cell>
          <cell r="N39694">
            <v>55.949999999999996</v>
          </cell>
          <cell r="O39694">
            <v>60.04</v>
          </cell>
          <cell r="P39694">
            <v>63.919999999999995</v>
          </cell>
          <cell r="Q39694">
            <v>66.320000000000007</v>
          </cell>
          <cell r="R39694">
            <v>68.09</v>
          </cell>
          <cell r="S39694">
            <v>3.26</v>
          </cell>
        </row>
        <row r="39695">
          <cell r="A39695">
            <v>81580470</v>
          </cell>
          <cell r="B39695">
            <v>81580470</v>
          </cell>
          <cell r="C39695">
            <v>236801</v>
          </cell>
          <cell r="D39695" t="str">
            <v>PR</v>
          </cell>
          <cell r="E39695" t="str">
            <v>Capital</v>
          </cell>
          <cell r="F39695">
            <v>8.0000000000000002E-3</v>
          </cell>
          <cell r="G39695">
            <v>1</v>
          </cell>
          <cell r="H39695">
            <v>15.97</v>
          </cell>
          <cell r="I39695">
            <v>19.75</v>
          </cell>
          <cell r="J39695">
            <v>26.270000000000003</v>
          </cell>
          <cell r="K39695">
            <v>29.200000000000003</v>
          </cell>
          <cell r="L39695">
            <v>33.059999999999995</v>
          </cell>
          <cell r="M39695">
            <v>37.879999999999995</v>
          </cell>
          <cell r="N39695">
            <v>64.900000000000006</v>
          </cell>
          <cell r="O39695">
            <v>65.02000000000001</v>
          </cell>
          <cell r="P39695">
            <v>86.42</v>
          </cell>
          <cell r="Q39695">
            <v>86.570000000000007</v>
          </cell>
          <cell r="R39695">
            <v>86.72</v>
          </cell>
          <cell r="S39695">
            <v>12.72</v>
          </cell>
        </row>
        <row r="39696">
          <cell r="A39696">
            <v>81580471</v>
          </cell>
          <cell r="B39696">
            <v>81580479</v>
          </cell>
          <cell r="C39696">
            <v>236803</v>
          </cell>
          <cell r="D39696" t="str">
            <v>PR</v>
          </cell>
          <cell r="E39696" t="str">
            <v>Capital</v>
          </cell>
          <cell r="F39696">
            <v>8.0000000000000002E-3</v>
          </cell>
          <cell r="G39696">
            <v>2</v>
          </cell>
          <cell r="H39696">
            <v>24.5</v>
          </cell>
          <cell r="I39696">
            <v>30.37</v>
          </cell>
          <cell r="J39696">
            <v>33.75</v>
          </cell>
          <cell r="K39696">
            <v>35.75</v>
          </cell>
          <cell r="L39696">
            <v>37.339999999999996</v>
          </cell>
          <cell r="M39696">
            <v>39.07</v>
          </cell>
          <cell r="N39696">
            <v>55.949999999999996</v>
          </cell>
          <cell r="O39696">
            <v>60.04</v>
          </cell>
          <cell r="P39696">
            <v>63.919999999999995</v>
          </cell>
          <cell r="Q39696">
            <v>66.320000000000007</v>
          </cell>
          <cell r="R39696">
            <v>68.09</v>
          </cell>
          <cell r="S39696">
            <v>3.26</v>
          </cell>
        </row>
        <row r="39697">
          <cell r="A39697">
            <v>81580480</v>
          </cell>
          <cell r="B39697">
            <v>81580480</v>
          </cell>
          <cell r="C39697">
            <v>236804</v>
          </cell>
          <cell r="D39697" t="str">
            <v>PR</v>
          </cell>
          <cell r="E39697" t="str">
            <v>Capital</v>
          </cell>
          <cell r="F39697">
            <v>8.0000000000000002E-3</v>
          </cell>
          <cell r="G39697">
            <v>1</v>
          </cell>
          <cell r="H39697">
            <v>15.97</v>
          </cell>
          <cell r="I39697">
            <v>19.75</v>
          </cell>
          <cell r="J39697">
            <v>26.270000000000003</v>
          </cell>
          <cell r="K39697">
            <v>29.200000000000003</v>
          </cell>
          <cell r="L39697">
            <v>33.059999999999995</v>
          </cell>
          <cell r="M39697">
            <v>37.879999999999995</v>
          </cell>
          <cell r="N39697">
            <v>64.900000000000006</v>
          </cell>
          <cell r="O39697">
            <v>65.02000000000001</v>
          </cell>
          <cell r="P39697">
            <v>86.42</v>
          </cell>
          <cell r="Q39697">
            <v>86.570000000000007</v>
          </cell>
          <cell r="R39697">
            <v>86.72</v>
          </cell>
          <cell r="S39697">
            <v>12.72</v>
          </cell>
        </row>
        <row r="39698">
          <cell r="A39698">
            <v>81580481</v>
          </cell>
          <cell r="B39698">
            <v>81580489</v>
          </cell>
          <cell r="C39698">
            <v>236806</v>
          </cell>
          <cell r="D39698" t="str">
            <v>PR</v>
          </cell>
          <cell r="E39698" t="str">
            <v>Capital</v>
          </cell>
          <cell r="F39698">
            <v>8.0000000000000002E-3</v>
          </cell>
          <cell r="G39698">
            <v>2</v>
          </cell>
          <cell r="H39698">
            <v>24.5</v>
          </cell>
          <cell r="I39698">
            <v>30.37</v>
          </cell>
          <cell r="J39698">
            <v>33.75</v>
          </cell>
          <cell r="K39698">
            <v>35.75</v>
          </cell>
          <cell r="L39698">
            <v>37.339999999999996</v>
          </cell>
          <cell r="M39698">
            <v>39.07</v>
          </cell>
          <cell r="N39698">
            <v>55.949999999999996</v>
          </cell>
          <cell r="O39698">
            <v>60.04</v>
          </cell>
          <cell r="P39698">
            <v>63.919999999999995</v>
          </cell>
          <cell r="Q39698">
            <v>66.320000000000007</v>
          </cell>
          <cell r="R39698">
            <v>68.09</v>
          </cell>
          <cell r="S39698">
            <v>3.26</v>
          </cell>
        </row>
        <row r="39699">
          <cell r="A39699">
            <v>81580490</v>
          </cell>
          <cell r="B39699">
            <v>81580490</v>
          </cell>
          <cell r="C39699">
            <v>236807</v>
          </cell>
          <cell r="D39699" t="str">
            <v>PR</v>
          </cell>
          <cell r="E39699" t="str">
            <v>Capital</v>
          </cell>
          <cell r="F39699">
            <v>8.0000000000000002E-3</v>
          </cell>
          <cell r="G39699">
            <v>1</v>
          </cell>
          <cell r="H39699">
            <v>15.97</v>
          </cell>
          <cell r="I39699">
            <v>19.75</v>
          </cell>
          <cell r="J39699">
            <v>26.270000000000003</v>
          </cell>
          <cell r="K39699">
            <v>29.200000000000003</v>
          </cell>
          <cell r="L39699">
            <v>33.059999999999995</v>
          </cell>
          <cell r="M39699">
            <v>37.879999999999995</v>
          </cell>
          <cell r="N39699">
            <v>64.900000000000006</v>
          </cell>
          <cell r="O39699">
            <v>65.02000000000001</v>
          </cell>
          <cell r="P39699">
            <v>86.42</v>
          </cell>
          <cell r="Q39699">
            <v>86.570000000000007</v>
          </cell>
          <cell r="R39699">
            <v>86.72</v>
          </cell>
          <cell r="S39699">
            <v>12.72</v>
          </cell>
        </row>
        <row r="39700">
          <cell r="A39700">
            <v>81580491</v>
          </cell>
          <cell r="B39700">
            <v>81580499</v>
          </cell>
          <cell r="C39700" t="str">
            <v/>
          </cell>
          <cell r="D39700" t="str">
            <v/>
          </cell>
          <cell r="E39700" t="str">
            <v/>
          </cell>
          <cell r="F39700" t="str">
            <v/>
          </cell>
          <cell r="G39700" t="str">
            <v/>
          </cell>
          <cell r="H39700" t="str">
            <v/>
          </cell>
          <cell r="I39700" t="str">
            <v/>
          </cell>
          <cell r="J39700" t="str">
            <v/>
          </cell>
          <cell r="K39700" t="str">
            <v/>
          </cell>
          <cell r="L39700" t="str">
            <v/>
          </cell>
          <cell r="M39700" t="str">
            <v/>
          </cell>
          <cell r="N39700" t="str">
            <v/>
          </cell>
          <cell r="O39700" t="str">
            <v/>
          </cell>
          <cell r="P39700" t="str">
            <v/>
          </cell>
          <cell r="Q39700" t="str">
            <v/>
          </cell>
          <cell r="R39700" t="str">
            <v/>
          </cell>
          <cell r="S39700" t="str">
            <v/>
          </cell>
        </row>
        <row r="39701">
          <cell r="A39701">
            <v>81580500</v>
          </cell>
          <cell r="B39701">
            <v>81580500</v>
          </cell>
          <cell r="C39701">
            <v>236810</v>
          </cell>
          <cell r="D39701" t="str">
            <v>PR</v>
          </cell>
          <cell r="E39701" t="str">
            <v>Capital</v>
          </cell>
          <cell r="F39701">
            <v>8.0000000000000002E-3</v>
          </cell>
          <cell r="G39701">
            <v>1</v>
          </cell>
          <cell r="H39701">
            <v>15.97</v>
          </cell>
          <cell r="I39701">
            <v>19.75</v>
          </cell>
          <cell r="J39701">
            <v>26.270000000000003</v>
          </cell>
          <cell r="K39701">
            <v>29.200000000000003</v>
          </cell>
          <cell r="L39701">
            <v>33.059999999999995</v>
          </cell>
          <cell r="M39701">
            <v>37.879999999999995</v>
          </cell>
          <cell r="N39701">
            <v>64.900000000000006</v>
          </cell>
          <cell r="O39701">
            <v>65.02000000000001</v>
          </cell>
          <cell r="P39701">
            <v>86.42</v>
          </cell>
          <cell r="Q39701">
            <v>86.570000000000007</v>
          </cell>
          <cell r="R39701">
            <v>86.72</v>
          </cell>
          <cell r="S39701">
            <v>12.72</v>
          </cell>
        </row>
        <row r="39702">
          <cell r="A39702">
            <v>81580501</v>
          </cell>
          <cell r="B39702">
            <v>81580509</v>
          </cell>
          <cell r="C39702">
            <v>236812</v>
          </cell>
          <cell r="D39702" t="str">
            <v>PR</v>
          </cell>
          <cell r="E39702" t="str">
            <v>Capital</v>
          </cell>
          <cell r="F39702">
            <v>1.4999999999999999E-2</v>
          </cell>
          <cell r="G39702">
            <v>2</v>
          </cell>
          <cell r="H39702">
            <v>24.5</v>
          </cell>
          <cell r="I39702">
            <v>30.37</v>
          </cell>
          <cell r="J39702">
            <v>33.75</v>
          </cell>
          <cell r="K39702">
            <v>35.75</v>
          </cell>
          <cell r="L39702">
            <v>37.339999999999996</v>
          </cell>
          <cell r="M39702">
            <v>39.07</v>
          </cell>
          <cell r="N39702">
            <v>55.949999999999996</v>
          </cell>
          <cell r="O39702">
            <v>60.04</v>
          </cell>
          <cell r="P39702">
            <v>63.919999999999995</v>
          </cell>
          <cell r="Q39702">
            <v>66.320000000000007</v>
          </cell>
          <cell r="R39702">
            <v>68.09</v>
          </cell>
          <cell r="S39702">
            <v>3.26</v>
          </cell>
        </row>
        <row r="39703">
          <cell r="A39703">
            <v>81580510</v>
          </cell>
          <cell r="B39703">
            <v>81580510</v>
          </cell>
          <cell r="C39703">
            <v>236813</v>
          </cell>
          <cell r="D39703" t="str">
            <v>PR</v>
          </cell>
          <cell r="E39703" t="str">
            <v>Capital</v>
          </cell>
          <cell r="F39703">
            <v>8.0000000000000002E-3</v>
          </cell>
          <cell r="G39703">
            <v>1</v>
          </cell>
          <cell r="H39703">
            <v>15.97</v>
          </cell>
          <cell r="I39703">
            <v>19.75</v>
          </cell>
          <cell r="J39703">
            <v>26.270000000000003</v>
          </cell>
          <cell r="K39703">
            <v>29.200000000000003</v>
          </cell>
          <cell r="L39703">
            <v>33.059999999999995</v>
          </cell>
          <cell r="M39703">
            <v>37.879999999999995</v>
          </cell>
          <cell r="N39703">
            <v>64.900000000000006</v>
          </cell>
          <cell r="O39703">
            <v>65.02000000000001</v>
          </cell>
          <cell r="P39703">
            <v>86.42</v>
          </cell>
          <cell r="Q39703">
            <v>86.570000000000007</v>
          </cell>
          <cell r="R39703">
            <v>86.72</v>
          </cell>
          <cell r="S39703">
            <v>12.72</v>
          </cell>
        </row>
        <row r="39704">
          <cell r="A39704">
            <v>81580511</v>
          </cell>
          <cell r="B39704">
            <v>81580519</v>
          </cell>
          <cell r="C39704">
            <v>236815</v>
          </cell>
          <cell r="D39704" t="str">
            <v>PR</v>
          </cell>
          <cell r="E39704" t="str">
            <v>Capital</v>
          </cell>
          <cell r="F39704">
            <v>1.4999999999999999E-2</v>
          </cell>
          <cell r="G39704">
            <v>2</v>
          </cell>
          <cell r="H39704">
            <v>24.5</v>
          </cell>
          <cell r="I39704">
            <v>30.37</v>
          </cell>
          <cell r="J39704">
            <v>33.75</v>
          </cell>
          <cell r="K39704">
            <v>35.75</v>
          </cell>
          <cell r="L39704">
            <v>37.339999999999996</v>
          </cell>
          <cell r="M39704">
            <v>39.07</v>
          </cell>
          <cell r="N39704">
            <v>55.949999999999996</v>
          </cell>
          <cell r="O39704">
            <v>60.04</v>
          </cell>
          <cell r="P39704">
            <v>63.919999999999995</v>
          </cell>
          <cell r="Q39704">
            <v>66.320000000000007</v>
          </cell>
          <cell r="R39704">
            <v>68.09</v>
          </cell>
          <cell r="S39704">
            <v>3.26</v>
          </cell>
        </row>
        <row r="39705">
          <cell r="A39705">
            <v>81580520</v>
          </cell>
          <cell r="B39705">
            <v>81580520</v>
          </cell>
          <cell r="C39705">
            <v>236816</v>
          </cell>
          <cell r="D39705" t="str">
            <v>PR</v>
          </cell>
          <cell r="E39705" t="str">
            <v>Capital</v>
          </cell>
          <cell r="F39705">
            <v>8.0000000000000002E-3</v>
          </cell>
          <cell r="G39705">
            <v>1</v>
          </cell>
          <cell r="H39705">
            <v>15.97</v>
          </cell>
          <cell r="I39705">
            <v>19.75</v>
          </cell>
          <cell r="J39705">
            <v>26.270000000000003</v>
          </cell>
          <cell r="K39705">
            <v>29.200000000000003</v>
          </cell>
          <cell r="L39705">
            <v>33.059999999999995</v>
          </cell>
          <cell r="M39705">
            <v>37.879999999999995</v>
          </cell>
          <cell r="N39705">
            <v>64.900000000000006</v>
          </cell>
          <cell r="O39705">
            <v>65.02000000000001</v>
          </cell>
          <cell r="P39705">
            <v>86.42</v>
          </cell>
          <cell r="Q39705">
            <v>86.570000000000007</v>
          </cell>
          <cell r="R39705">
            <v>86.72</v>
          </cell>
          <cell r="S39705">
            <v>12.72</v>
          </cell>
        </row>
        <row r="39706">
          <cell r="A39706">
            <v>81580521</v>
          </cell>
          <cell r="B39706">
            <v>81580529</v>
          </cell>
          <cell r="C39706">
            <v>236818</v>
          </cell>
          <cell r="D39706" t="str">
            <v>PR</v>
          </cell>
          <cell r="E39706" t="str">
            <v>Capital</v>
          </cell>
          <cell r="F39706">
            <v>1.4999999999999999E-2</v>
          </cell>
          <cell r="G39706">
            <v>2</v>
          </cell>
          <cell r="H39706">
            <v>24.5</v>
          </cell>
          <cell r="I39706">
            <v>30.37</v>
          </cell>
          <cell r="J39706">
            <v>33.75</v>
          </cell>
          <cell r="K39706">
            <v>35.75</v>
          </cell>
          <cell r="L39706">
            <v>37.339999999999996</v>
          </cell>
          <cell r="M39706">
            <v>39.07</v>
          </cell>
          <cell r="N39706">
            <v>55.949999999999996</v>
          </cell>
          <cell r="O39706">
            <v>60.04</v>
          </cell>
          <cell r="P39706">
            <v>63.919999999999995</v>
          </cell>
          <cell r="Q39706">
            <v>66.320000000000007</v>
          </cell>
          <cell r="R39706">
            <v>68.09</v>
          </cell>
          <cell r="S39706">
            <v>3.26</v>
          </cell>
        </row>
        <row r="39707">
          <cell r="A39707">
            <v>81580530</v>
          </cell>
          <cell r="B39707">
            <v>81580530</v>
          </cell>
          <cell r="C39707">
            <v>236819</v>
          </cell>
          <cell r="D39707" t="str">
            <v>PR</v>
          </cell>
          <cell r="E39707" t="str">
            <v>Capital</v>
          </cell>
          <cell r="F39707">
            <v>8.0000000000000002E-3</v>
          </cell>
          <cell r="G39707">
            <v>1</v>
          </cell>
          <cell r="H39707">
            <v>15.97</v>
          </cell>
          <cell r="I39707">
            <v>19.75</v>
          </cell>
          <cell r="J39707">
            <v>26.270000000000003</v>
          </cell>
          <cell r="K39707">
            <v>29.200000000000003</v>
          </cell>
          <cell r="L39707">
            <v>33.059999999999995</v>
          </cell>
          <cell r="M39707">
            <v>37.879999999999995</v>
          </cell>
          <cell r="N39707">
            <v>64.900000000000006</v>
          </cell>
          <cell r="O39707">
            <v>65.02000000000001</v>
          </cell>
          <cell r="P39707">
            <v>86.42</v>
          </cell>
          <cell r="Q39707">
            <v>86.570000000000007</v>
          </cell>
          <cell r="R39707">
            <v>86.72</v>
          </cell>
          <cell r="S39707">
            <v>12.72</v>
          </cell>
        </row>
        <row r="39708">
          <cell r="A39708">
            <v>81580531</v>
          </cell>
          <cell r="B39708">
            <v>81580539</v>
          </cell>
          <cell r="C39708">
            <v>236821</v>
          </cell>
          <cell r="D39708" t="str">
            <v>PR</v>
          </cell>
          <cell r="E39708" t="str">
            <v>Capital</v>
          </cell>
          <cell r="F39708">
            <v>1.4999999999999999E-2</v>
          </cell>
          <cell r="G39708">
            <v>2</v>
          </cell>
          <cell r="H39708">
            <v>24.5</v>
          </cell>
          <cell r="I39708">
            <v>30.37</v>
          </cell>
          <cell r="J39708">
            <v>33.75</v>
          </cell>
          <cell r="K39708">
            <v>35.75</v>
          </cell>
          <cell r="L39708">
            <v>37.339999999999996</v>
          </cell>
          <cell r="M39708">
            <v>39.07</v>
          </cell>
          <cell r="N39708">
            <v>55.949999999999996</v>
          </cell>
          <cell r="O39708">
            <v>60.04</v>
          </cell>
          <cell r="P39708">
            <v>63.919999999999995</v>
          </cell>
          <cell r="Q39708">
            <v>66.320000000000007</v>
          </cell>
          <cell r="R39708">
            <v>68.09</v>
          </cell>
          <cell r="S39708">
            <v>3.26</v>
          </cell>
        </row>
        <row r="39709">
          <cell r="A39709">
            <v>81580540</v>
          </cell>
          <cell r="B39709">
            <v>81580540</v>
          </cell>
          <cell r="C39709">
            <v>236822</v>
          </cell>
          <cell r="D39709" t="str">
            <v>PR</v>
          </cell>
          <cell r="E39709" t="str">
            <v>Capital</v>
          </cell>
          <cell r="F39709">
            <v>8.0000000000000002E-3</v>
          </cell>
          <cell r="G39709">
            <v>1</v>
          </cell>
          <cell r="H39709">
            <v>15.97</v>
          </cell>
          <cell r="I39709">
            <v>19.75</v>
          </cell>
          <cell r="J39709">
            <v>26.270000000000003</v>
          </cell>
          <cell r="K39709">
            <v>29.200000000000003</v>
          </cell>
          <cell r="L39709">
            <v>33.059999999999995</v>
          </cell>
          <cell r="M39709">
            <v>37.879999999999995</v>
          </cell>
          <cell r="N39709">
            <v>64.900000000000006</v>
          </cell>
          <cell r="O39709">
            <v>65.02000000000001</v>
          </cell>
          <cell r="P39709">
            <v>86.42</v>
          </cell>
          <cell r="Q39709">
            <v>86.570000000000007</v>
          </cell>
          <cell r="R39709">
            <v>86.72</v>
          </cell>
          <cell r="S39709">
            <v>12.72</v>
          </cell>
        </row>
        <row r="39710">
          <cell r="A39710">
            <v>81580541</v>
          </cell>
          <cell r="B39710">
            <v>81580549</v>
          </cell>
          <cell r="C39710">
            <v>236824</v>
          </cell>
          <cell r="D39710" t="str">
            <v>PR</v>
          </cell>
          <cell r="E39710" t="str">
            <v>Capital</v>
          </cell>
          <cell r="F39710">
            <v>1.4999999999999999E-2</v>
          </cell>
          <cell r="G39710">
            <v>2</v>
          </cell>
          <cell r="H39710">
            <v>24.5</v>
          </cell>
          <cell r="I39710">
            <v>30.37</v>
          </cell>
          <cell r="J39710">
            <v>33.75</v>
          </cell>
          <cell r="K39710">
            <v>35.75</v>
          </cell>
          <cell r="L39710">
            <v>37.339999999999996</v>
          </cell>
          <cell r="M39710">
            <v>39.07</v>
          </cell>
          <cell r="N39710">
            <v>55.949999999999996</v>
          </cell>
          <cell r="O39710">
            <v>60.04</v>
          </cell>
          <cell r="P39710">
            <v>63.919999999999995</v>
          </cell>
          <cell r="Q39710">
            <v>66.320000000000007</v>
          </cell>
          <cell r="R39710">
            <v>68.09</v>
          </cell>
          <cell r="S39710">
            <v>3.26</v>
          </cell>
        </row>
        <row r="39711">
          <cell r="A39711">
            <v>81580550</v>
          </cell>
          <cell r="B39711">
            <v>81580550</v>
          </cell>
          <cell r="C39711">
            <v>236825</v>
          </cell>
          <cell r="D39711" t="str">
            <v>PR</v>
          </cell>
          <cell r="E39711" t="str">
            <v>Capital</v>
          </cell>
          <cell r="F39711">
            <v>8.0000000000000002E-3</v>
          </cell>
          <cell r="G39711">
            <v>1</v>
          </cell>
          <cell r="H39711">
            <v>15.97</v>
          </cell>
          <cell r="I39711">
            <v>19.75</v>
          </cell>
          <cell r="J39711">
            <v>26.270000000000003</v>
          </cell>
          <cell r="K39711">
            <v>29.200000000000003</v>
          </cell>
          <cell r="L39711">
            <v>33.059999999999995</v>
          </cell>
          <cell r="M39711">
            <v>37.879999999999995</v>
          </cell>
          <cell r="N39711">
            <v>64.900000000000006</v>
          </cell>
          <cell r="O39711">
            <v>65.02000000000001</v>
          </cell>
          <cell r="P39711">
            <v>86.42</v>
          </cell>
          <cell r="Q39711">
            <v>86.570000000000007</v>
          </cell>
          <cell r="R39711">
            <v>86.72</v>
          </cell>
          <cell r="S39711">
            <v>12.72</v>
          </cell>
        </row>
        <row r="39712">
          <cell r="A39712">
            <v>81580551</v>
          </cell>
          <cell r="B39712">
            <v>81580559</v>
          </cell>
          <cell r="C39712">
            <v>236827</v>
          </cell>
          <cell r="D39712" t="str">
            <v>PR</v>
          </cell>
          <cell r="E39712" t="str">
            <v>Capital</v>
          </cell>
          <cell r="F39712">
            <v>1.4999999999999999E-2</v>
          </cell>
          <cell r="G39712">
            <v>2</v>
          </cell>
          <cell r="H39712">
            <v>24.5</v>
          </cell>
          <cell r="I39712">
            <v>30.37</v>
          </cell>
          <cell r="J39712">
            <v>33.75</v>
          </cell>
          <cell r="K39712">
            <v>35.75</v>
          </cell>
          <cell r="L39712">
            <v>37.339999999999996</v>
          </cell>
          <cell r="M39712">
            <v>39.07</v>
          </cell>
          <cell r="N39712">
            <v>55.949999999999996</v>
          </cell>
          <cell r="O39712">
            <v>60.04</v>
          </cell>
          <cell r="P39712">
            <v>63.919999999999995</v>
          </cell>
          <cell r="Q39712">
            <v>66.320000000000007</v>
          </cell>
          <cell r="R39712">
            <v>68.09</v>
          </cell>
          <cell r="S39712">
            <v>3.26</v>
          </cell>
        </row>
        <row r="39713">
          <cell r="A39713">
            <v>81580560</v>
          </cell>
          <cell r="B39713">
            <v>81580560</v>
          </cell>
          <cell r="C39713">
            <v>236828</v>
          </cell>
          <cell r="D39713" t="str">
            <v>PR</v>
          </cell>
          <cell r="E39713" t="str">
            <v>Capital</v>
          </cell>
          <cell r="F39713">
            <v>8.0000000000000002E-3</v>
          </cell>
          <cell r="G39713">
            <v>1</v>
          </cell>
          <cell r="H39713">
            <v>15.97</v>
          </cell>
          <cell r="I39713">
            <v>19.75</v>
          </cell>
          <cell r="J39713">
            <v>26.270000000000003</v>
          </cell>
          <cell r="K39713">
            <v>29.200000000000003</v>
          </cell>
          <cell r="L39713">
            <v>33.059999999999995</v>
          </cell>
          <cell r="M39713">
            <v>37.879999999999995</v>
          </cell>
          <cell r="N39713">
            <v>64.900000000000006</v>
          </cell>
          <cell r="O39713">
            <v>65.02000000000001</v>
          </cell>
          <cell r="P39713">
            <v>86.42</v>
          </cell>
          <cell r="Q39713">
            <v>86.570000000000007</v>
          </cell>
          <cell r="R39713">
            <v>86.72</v>
          </cell>
          <cell r="S39713">
            <v>12.72</v>
          </cell>
        </row>
        <row r="39714">
          <cell r="A39714">
            <v>81580561</v>
          </cell>
          <cell r="B39714">
            <v>81580569</v>
          </cell>
          <cell r="C39714">
            <v>236830</v>
          </cell>
          <cell r="D39714" t="str">
            <v>PR</v>
          </cell>
          <cell r="E39714" t="str">
            <v>Capital</v>
          </cell>
          <cell r="F39714">
            <v>1.4999999999999999E-2</v>
          </cell>
          <cell r="G39714">
            <v>2</v>
          </cell>
          <cell r="H39714">
            <v>24.5</v>
          </cell>
          <cell r="I39714">
            <v>30.37</v>
          </cell>
          <cell r="J39714">
            <v>33.75</v>
          </cell>
          <cell r="K39714">
            <v>35.75</v>
          </cell>
          <cell r="L39714">
            <v>37.339999999999996</v>
          </cell>
          <cell r="M39714">
            <v>39.07</v>
          </cell>
          <cell r="N39714">
            <v>55.949999999999996</v>
          </cell>
          <cell r="O39714">
            <v>60.04</v>
          </cell>
          <cell r="P39714">
            <v>63.919999999999995</v>
          </cell>
          <cell r="Q39714">
            <v>66.320000000000007</v>
          </cell>
          <cell r="R39714">
            <v>68.09</v>
          </cell>
          <cell r="S39714">
            <v>3.26</v>
          </cell>
        </row>
        <row r="39715">
          <cell r="A39715">
            <v>81580570</v>
          </cell>
          <cell r="B39715">
            <v>81580570</v>
          </cell>
          <cell r="C39715">
            <v>236831</v>
          </cell>
          <cell r="D39715" t="str">
            <v>PR</v>
          </cell>
          <cell r="E39715" t="str">
            <v>Capital</v>
          </cell>
          <cell r="F39715">
            <v>8.0000000000000002E-3</v>
          </cell>
          <cell r="G39715">
            <v>1</v>
          </cell>
          <cell r="H39715">
            <v>15.97</v>
          </cell>
          <cell r="I39715">
            <v>19.75</v>
          </cell>
          <cell r="J39715">
            <v>26.270000000000003</v>
          </cell>
          <cell r="K39715">
            <v>29.200000000000003</v>
          </cell>
          <cell r="L39715">
            <v>33.059999999999995</v>
          </cell>
          <cell r="M39715">
            <v>37.879999999999995</v>
          </cell>
          <cell r="N39715">
            <v>64.900000000000006</v>
          </cell>
          <cell r="O39715">
            <v>65.02000000000001</v>
          </cell>
          <cell r="P39715">
            <v>86.42</v>
          </cell>
          <cell r="Q39715">
            <v>86.570000000000007</v>
          </cell>
          <cell r="R39715">
            <v>86.72</v>
          </cell>
          <cell r="S39715">
            <v>12.72</v>
          </cell>
        </row>
        <row r="39716">
          <cell r="A39716">
            <v>81580571</v>
          </cell>
          <cell r="B39716">
            <v>81589969</v>
          </cell>
          <cell r="C39716">
            <v>236832</v>
          </cell>
          <cell r="D39716" t="str">
            <v>PR</v>
          </cell>
          <cell r="E39716" t="str">
            <v>Capital</v>
          </cell>
          <cell r="F39716">
            <v>1.4999999999999999E-2</v>
          </cell>
          <cell r="G39716">
            <v>2</v>
          </cell>
          <cell r="H39716">
            <v>24.5</v>
          </cell>
          <cell r="I39716">
            <v>30.37</v>
          </cell>
          <cell r="J39716">
            <v>33.75</v>
          </cell>
          <cell r="K39716">
            <v>35.75</v>
          </cell>
          <cell r="L39716">
            <v>37.339999999999996</v>
          </cell>
          <cell r="M39716">
            <v>39.07</v>
          </cell>
          <cell r="N39716">
            <v>55.949999999999996</v>
          </cell>
          <cell r="O39716">
            <v>60.04</v>
          </cell>
          <cell r="P39716">
            <v>63.919999999999995</v>
          </cell>
          <cell r="Q39716">
            <v>66.320000000000007</v>
          </cell>
          <cell r="R39716">
            <v>68.09</v>
          </cell>
          <cell r="S39716">
            <v>3.26</v>
          </cell>
        </row>
        <row r="39717">
          <cell r="A39717">
            <v>81589970</v>
          </cell>
          <cell r="B39717">
            <v>81589999</v>
          </cell>
          <cell r="C39717">
            <v>236833</v>
          </cell>
          <cell r="D39717" t="str">
            <v>PR</v>
          </cell>
          <cell r="E39717" t="str">
            <v>Capital</v>
          </cell>
          <cell r="F39717">
            <v>1.0999999999999999E-2</v>
          </cell>
          <cell r="G39717">
            <v>3</v>
          </cell>
          <cell r="H39717">
            <v>37.28</v>
          </cell>
          <cell r="I39717">
            <v>40.059999999999995</v>
          </cell>
          <cell r="J39717">
            <v>47.3</v>
          </cell>
          <cell r="K39717">
            <v>54.419999999999995</v>
          </cell>
          <cell r="L39717">
            <v>61.699999999999996</v>
          </cell>
          <cell r="M39717">
            <v>67.63000000000001</v>
          </cell>
          <cell r="N39717">
            <v>99.740000000000009</v>
          </cell>
          <cell r="O39717">
            <v>109.55000000000001</v>
          </cell>
          <cell r="P39717">
            <v>119.54</v>
          </cell>
          <cell r="Q39717">
            <v>129.54</v>
          </cell>
          <cell r="R39717">
            <v>139.57999999999998</v>
          </cell>
          <cell r="S39717">
            <v>12.01</v>
          </cell>
        </row>
        <row r="39718">
          <cell r="A39718">
            <v>81590000</v>
          </cell>
          <cell r="B39718">
            <v>81590000</v>
          </cell>
          <cell r="C39718">
            <v>236834</v>
          </cell>
          <cell r="D39718" t="str">
            <v>PR</v>
          </cell>
          <cell r="E39718" t="str">
            <v>Capital</v>
          </cell>
          <cell r="F39718">
            <v>8.0000000000000002E-3</v>
          </cell>
          <cell r="G39718">
            <v>1</v>
          </cell>
          <cell r="H39718">
            <v>15.97</v>
          </cell>
          <cell r="I39718">
            <v>19.75</v>
          </cell>
          <cell r="J39718">
            <v>26.270000000000003</v>
          </cell>
          <cell r="K39718">
            <v>29.200000000000003</v>
          </cell>
          <cell r="L39718">
            <v>33.059999999999995</v>
          </cell>
          <cell r="M39718">
            <v>37.879999999999995</v>
          </cell>
          <cell r="N39718">
            <v>64.900000000000006</v>
          </cell>
          <cell r="O39718">
            <v>65.02000000000001</v>
          </cell>
          <cell r="P39718">
            <v>86.42</v>
          </cell>
          <cell r="Q39718">
            <v>86.570000000000007</v>
          </cell>
          <cell r="R39718">
            <v>86.72</v>
          </cell>
          <cell r="S39718">
            <v>12.72</v>
          </cell>
        </row>
        <row r="39719">
          <cell r="A39719">
            <v>81590001</v>
          </cell>
          <cell r="B39719">
            <v>81590009</v>
          </cell>
          <cell r="C39719">
            <v>236836</v>
          </cell>
          <cell r="D39719" t="str">
            <v>PR</v>
          </cell>
          <cell r="E39719" t="str">
            <v>Capital</v>
          </cell>
          <cell r="F39719">
            <v>1.4999999999999999E-2</v>
          </cell>
          <cell r="G39719">
            <v>2</v>
          </cell>
          <cell r="H39719">
            <v>24.5</v>
          </cell>
          <cell r="I39719">
            <v>30.37</v>
          </cell>
          <cell r="J39719">
            <v>33.75</v>
          </cell>
          <cell r="K39719">
            <v>35.75</v>
          </cell>
          <cell r="L39719">
            <v>37.339999999999996</v>
          </cell>
          <cell r="M39719">
            <v>39.07</v>
          </cell>
          <cell r="N39719">
            <v>55.949999999999996</v>
          </cell>
          <cell r="O39719">
            <v>60.04</v>
          </cell>
          <cell r="P39719">
            <v>63.919999999999995</v>
          </cell>
          <cell r="Q39719">
            <v>66.320000000000007</v>
          </cell>
          <cell r="R39719">
            <v>68.09</v>
          </cell>
          <cell r="S39719">
            <v>3.26</v>
          </cell>
        </row>
        <row r="39720">
          <cell r="A39720">
            <v>81590010</v>
          </cell>
          <cell r="B39720">
            <v>81590017</v>
          </cell>
          <cell r="C39720">
            <v>236838</v>
          </cell>
          <cell r="D39720" t="str">
            <v>PR</v>
          </cell>
          <cell r="E39720" t="str">
            <v>Capital</v>
          </cell>
          <cell r="F39720">
            <v>8.0000000000000002E-3</v>
          </cell>
          <cell r="G39720">
            <v>1</v>
          </cell>
          <cell r="H39720">
            <v>15.97</v>
          </cell>
          <cell r="I39720">
            <v>19.75</v>
          </cell>
          <cell r="J39720">
            <v>26.270000000000003</v>
          </cell>
          <cell r="K39720">
            <v>29.200000000000003</v>
          </cell>
          <cell r="L39720">
            <v>33.059999999999995</v>
          </cell>
          <cell r="M39720">
            <v>37.879999999999995</v>
          </cell>
          <cell r="N39720">
            <v>64.900000000000006</v>
          </cell>
          <cell r="O39720">
            <v>65.02000000000001</v>
          </cell>
          <cell r="P39720">
            <v>86.42</v>
          </cell>
          <cell r="Q39720">
            <v>86.570000000000007</v>
          </cell>
          <cell r="R39720">
            <v>86.72</v>
          </cell>
          <cell r="S39720">
            <v>12.72</v>
          </cell>
        </row>
        <row r="39721">
          <cell r="A39721">
            <v>81590018</v>
          </cell>
          <cell r="B39721">
            <v>81590019</v>
          </cell>
          <cell r="C39721">
            <v>236840</v>
          </cell>
          <cell r="D39721" t="str">
            <v>PR</v>
          </cell>
          <cell r="E39721" t="str">
            <v>Capital</v>
          </cell>
          <cell r="F39721">
            <v>1.4999999999999999E-2</v>
          </cell>
          <cell r="G39721">
            <v>2</v>
          </cell>
          <cell r="H39721">
            <v>24.5</v>
          </cell>
          <cell r="I39721">
            <v>30.37</v>
          </cell>
          <cell r="J39721">
            <v>33.75</v>
          </cell>
          <cell r="K39721">
            <v>35.75</v>
          </cell>
          <cell r="L39721">
            <v>37.339999999999996</v>
          </cell>
          <cell r="M39721">
            <v>39.07</v>
          </cell>
          <cell r="N39721">
            <v>55.949999999999996</v>
          </cell>
          <cell r="O39721">
            <v>60.04</v>
          </cell>
          <cell r="P39721">
            <v>63.919999999999995</v>
          </cell>
          <cell r="Q39721">
            <v>66.320000000000007</v>
          </cell>
          <cell r="R39721">
            <v>68.09</v>
          </cell>
          <cell r="S39721">
            <v>3.26</v>
          </cell>
        </row>
        <row r="39722">
          <cell r="A39722">
            <v>81590020</v>
          </cell>
          <cell r="B39722">
            <v>81590020</v>
          </cell>
          <cell r="C39722">
            <v>236841</v>
          </cell>
          <cell r="D39722" t="str">
            <v>PR</v>
          </cell>
          <cell r="E39722" t="str">
            <v>Capital</v>
          </cell>
          <cell r="F39722">
            <v>8.0000000000000002E-3</v>
          </cell>
          <cell r="G39722">
            <v>1</v>
          </cell>
          <cell r="H39722">
            <v>15.97</v>
          </cell>
          <cell r="I39722">
            <v>19.75</v>
          </cell>
          <cell r="J39722">
            <v>26.270000000000003</v>
          </cell>
          <cell r="K39722">
            <v>29.200000000000003</v>
          </cell>
          <cell r="L39722">
            <v>33.059999999999995</v>
          </cell>
          <cell r="M39722">
            <v>37.879999999999995</v>
          </cell>
          <cell r="N39722">
            <v>64.900000000000006</v>
          </cell>
          <cell r="O39722">
            <v>65.02000000000001</v>
          </cell>
          <cell r="P39722">
            <v>86.42</v>
          </cell>
          <cell r="Q39722">
            <v>86.570000000000007</v>
          </cell>
          <cell r="R39722">
            <v>86.72</v>
          </cell>
          <cell r="S39722">
            <v>12.72</v>
          </cell>
        </row>
        <row r="39723">
          <cell r="A39723">
            <v>81590021</v>
          </cell>
          <cell r="B39723">
            <v>81590024</v>
          </cell>
          <cell r="C39723">
            <v>236843</v>
          </cell>
          <cell r="D39723" t="str">
            <v>PR</v>
          </cell>
          <cell r="E39723" t="str">
            <v>Capital</v>
          </cell>
          <cell r="F39723">
            <v>1.4999999999999999E-2</v>
          </cell>
          <cell r="G39723">
            <v>2</v>
          </cell>
          <cell r="H39723">
            <v>24.5</v>
          </cell>
          <cell r="I39723">
            <v>30.37</v>
          </cell>
          <cell r="J39723">
            <v>33.75</v>
          </cell>
          <cell r="K39723">
            <v>35.75</v>
          </cell>
          <cell r="L39723">
            <v>37.339999999999996</v>
          </cell>
          <cell r="M39723">
            <v>39.07</v>
          </cell>
          <cell r="N39723">
            <v>55.949999999999996</v>
          </cell>
          <cell r="O39723">
            <v>60.04</v>
          </cell>
          <cell r="P39723">
            <v>63.919999999999995</v>
          </cell>
          <cell r="Q39723">
            <v>66.320000000000007</v>
          </cell>
          <cell r="R39723">
            <v>68.09</v>
          </cell>
          <cell r="S39723">
            <v>3.26</v>
          </cell>
        </row>
        <row r="39724">
          <cell r="A39724">
            <v>81590025</v>
          </cell>
          <cell r="B39724">
            <v>81590025</v>
          </cell>
          <cell r="C39724">
            <v>236844</v>
          </cell>
          <cell r="D39724" t="str">
            <v>PR</v>
          </cell>
          <cell r="E39724" t="str">
            <v>Capital</v>
          </cell>
          <cell r="F39724">
            <v>8.0000000000000002E-3</v>
          </cell>
          <cell r="G39724">
            <v>1</v>
          </cell>
          <cell r="H39724">
            <v>15.97</v>
          </cell>
          <cell r="I39724">
            <v>19.75</v>
          </cell>
          <cell r="J39724">
            <v>26.270000000000003</v>
          </cell>
          <cell r="K39724">
            <v>29.200000000000003</v>
          </cell>
          <cell r="L39724">
            <v>33.059999999999995</v>
          </cell>
          <cell r="M39724">
            <v>37.879999999999995</v>
          </cell>
          <cell r="N39724">
            <v>64.900000000000006</v>
          </cell>
          <cell r="O39724">
            <v>65.02000000000001</v>
          </cell>
          <cell r="P39724">
            <v>86.42</v>
          </cell>
          <cell r="Q39724">
            <v>86.570000000000007</v>
          </cell>
          <cell r="R39724">
            <v>86.72</v>
          </cell>
          <cell r="S39724">
            <v>12.72</v>
          </cell>
        </row>
        <row r="39725">
          <cell r="A39725">
            <v>81590026</v>
          </cell>
          <cell r="B39725">
            <v>81590029</v>
          </cell>
          <cell r="C39725">
            <v>236846</v>
          </cell>
          <cell r="D39725" t="str">
            <v>PR</v>
          </cell>
          <cell r="E39725" t="str">
            <v>Capital</v>
          </cell>
          <cell r="F39725">
            <v>1.4999999999999999E-2</v>
          </cell>
          <cell r="G39725">
            <v>2</v>
          </cell>
          <cell r="H39725">
            <v>24.5</v>
          </cell>
          <cell r="I39725">
            <v>30.37</v>
          </cell>
          <cell r="J39725">
            <v>33.75</v>
          </cell>
          <cell r="K39725">
            <v>35.75</v>
          </cell>
          <cell r="L39725">
            <v>37.339999999999996</v>
          </cell>
          <cell r="M39725">
            <v>39.07</v>
          </cell>
          <cell r="N39725">
            <v>55.949999999999996</v>
          </cell>
          <cell r="O39725">
            <v>60.04</v>
          </cell>
          <cell r="P39725">
            <v>63.919999999999995</v>
          </cell>
          <cell r="Q39725">
            <v>66.320000000000007</v>
          </cell>
          <cell r="R39725">
            <v>68.09</v>
          </cell>
          <cell r="S39725">
            <v>3.26</v>
          </cell>
        </row>
        <row r="39726">
          <cell r="A39726">
            <v>81590030</v>
          </cell>
          <cell r="B39726">
            <v>81590030</v>
          </cell>
          <cell r="C39726">
            <v>236847</v>
          </cell>
          <cell r="D39726" t="str">
            <v>PR</v>
          </cell>
          <cell r="E39726" t="str">
            <v>Capital</v>
          </cell>
          <cell r="F39726">
            <v>8.0000000000000002E-3</v>
          </cell>
          <cell r="G39726">
            <v>1</v>
          </cell>
          <cell r="H39726">
            <v>15.97</v>
          </cell>
          <cell r="I39726">
            <v>19.75</v>
          </cell>
          <cell r="J39726">
            <v>26.270000000000003</v>
          </cell>
          <cell r="K39726">
            <v>29.200000000000003</v>
          </cell>
          <cell r="L39726">
            <v>33.059999999999995</v>
          </cell>
          <cell r="M39726">
            <v>37.879999999999995</v>
          </cell>
          <cell r="N39726">
            <v>64.900000000000006</v>
          </cell>
          <cell r="O39726">
            <v>65.02000000000001</v>
          </cell>
          <cell r="P39726">
            <v>86.42</v>
          </cell>
          <cell r="Q39726">
            <v>86.570000000000007</v>
          </cell>
          <cell r="R39726">
            <v>86.72</v>
          </cell>
          <cell r="S39726">
            <v>12.72</v>
          </cell>
        </row>
        <row r="39727">
          <cell r="A39727">
            <v>81590031</v>
          </cell>
          <cell r="B39727">
            <v>81590039</v>
          </cell>
          <cell r="C39727">
            <v>236849</v>
          </cell>
          <cell r="D39727" t="str">
            <v>PR</v>
          </cell>
          <cell r="E39727" t="str">
            <v>Capital</v>
          </cell>
          <cell r="F39727">
            <v>1.4999999999999999E-2</v>
          </cell>
          <cell r="G39727">
            <v>2</v>
          </cell>
          <cell r="H39727">
            <v>24.5</v>
          </cell>
          <cell r="I39727">
            <v>30.37</v>
          </cell>
          <cell r="J39727">
            <v>33.75</v>
          </cell>
          <cell r="K39727">
            <v>35.75</v>
          </cell>
          <cell r="L39727">
            <v>37.339999999999996</v>
          </cell>
          <cell r="M39727">
            <v>39.07</v>
          </cell>
          <cell r="N39727">
            <v>55.949999999999996</v>
          </cell>
          <cell r="O39727">
            <v>60.04</v>
          </cell>
          <cell r="P39727">
            <v>63.919999999999995</v>
          </cell>
          <cell r="Q39727">
            <v>66.320000000000007</v>
          </cell>
          <cell r="R39727">
            <v>68.09</v>
          </cell>
          <cell r="S39727">
            <v>3.26</v>
          </cell>
        </row>
        <row r="39728">
          <cell r="A39728">
            <v>81590040</v>
          </cell>
          <cell r="B39728">
            <v>81590040</v>
          </cell>
          <cell r="C39728">
            <v>236850</v>
          </cell>
          <cell r="D39728" t="str">
            <v>PR</v>
          </cell>
          <cell r="E39728" t="str">
            <v>Capital</v>
          </cell>
          <cell r="F39728">
            <v>8.0000000000000002E-3</v>
          </cell>
          <cell r="G39728">
            <v>1</v>
          </cell>
          <cell r="H39728">
            <v>15.97</v>
          </cell>
          <cell r="I39728">
            <v>19.75</v>
          </cell>
          <cell r="J39728">
            <v>26.270000000000003</v>
          </cell>
          <cell r="K39728">
            <v>29.200000000000003</v>
          </cell>
          <cell r="L39728">
            <v>33.059999999999995</v>
          </cell>
          <cell r="M39728">
            <v>37.879999999999995</v>
          </cell>
          <cell r="N39728">
            <v>64.900000000000006</v>
          </cell>
          <cell r="O39728">
            <v>65.02000000000001</v>
          </cell>
          <cell r="P39728">
            <v>86.42</v>
          </cell>
          <cell r="Q39728">
            <v>86.570000000000007</v>
          </cell>
          <cell r="R39728">
            <v>86.72</v>
          </cell>
          <cell r="S39728">
            <v>12.72</v>
          </cell>
        </row>
        <row r="39729">
          <cell r="A39729">
            <v>81590041</v>
          </cell>
          <cell r="B39729">
            <v>81590041</v>
          </cell>
          <cell r="C39729">
            <v>236851</v>
          </cell>
          <cell r="D39729" t="str">
            <v>PR</v>
          </cell>
          <cell r="E39729" t="str">
            <v>Capital</v>
          </cell>
          <cell r="F39729">
            <v>1.4999999999999999E-2</v>
          </cell>
          <cell r="G39729">
            <v>2</v>
          </cell>
          <cell r="H39729">
            <v>24.5</v>
          </cell>
          <cell r="I39729">
            <v>30.37</v>
          </cell>
          <cell r="J39729">
            <v>33.75</v>
          </cell>
          <cell r="K39729">
            <v>35.75</v>
          </cell>
          <cell r="L39729">
            <v>37.339999999999996</v>
          </cell>
          <cell r="M39729">
            <v>39.07</v>
          </cell>
          <cell r="N39729">
            <v>55.949999999999996</v>
          </cell>
          <cell r="O39729">
            <v>60.04</v>
          </cell>
          <cell r="P39729">
            <v>63.919999999999995</v>
          </cell>
          <cell r="Q39729">
            <v>66.320000000000007</v>
          </cell>
          <cell r="R39729">
            <v>68.09</v>
          </cell>
          <cell r="S39729">
            <v>3.26</v>
          </cell>
        </row>
        <row r="39730">
          <cell r="A39730">
            <v>81590042</v>
          </cell>
          <cell r="B39730">
            <v>81590042</v>
          </cell>
          <cell r="C39730">
            <v>236852</v>
          </cell>
          <cell r="D39730" t="str">
            <v>PR</v>
          </cell>
          <cell r="E39730" t="str">
            <v>Capital</v>
          </cell>
          <cell r="F39730">
            <v>8.0000000000000002E-3</v>
          </cell>
          <cell r="G39730">
            <v>1</v>
          </cell>
          <cell r="H39730">
            <v>15.97</v>
          </cell>
          <cell r="I39730">
            <v>19.75</v>
          </cell>
          <cell r="J39730">
            <v>26.270000000000003</v>
          </cell>
          <cell r="K39730">
            <v>29.200000000000003</v>
          </cell>
          <cell r="L39730">
            <v>33.059999999999995</v>
          </cell>
          <cell r="M39730">
            <v>37.879999999999995</v>
          </cell>
          <cell r="N39730">
            <v>64.900000000000006</v>
          </cell>
          <cell r="O39730">
            <v>65.02000000000001</v>
          </cell>
          <cell r="P39730">
            <v>86.42</v>
          </cell>
          <cell r="Q39730">
            <v>86.570000000000007</v>
          </cell>
          <cell r="R39730">
            <v>86.72</v>
          </cell>
          <cell r="S39730">
            <v>12.72</v>
          </cell>
        </row>
        <row r="39731">
          <cell r="A39731">
            <v>81590043</v>
          </cell>
          <cell r="B39731">
            <v>81590044</v>
          </cell>
          <cell r="C39731" t="str">
            <v/>
          </cell>
          <cell r="D39731" t="str">
            <v/>
          </cell>
          <cell r="E39731" t="str">
            <v/>
          </cell>
          <cell r="F39731" t="str">
            <v/>
          </cell>
          <cell r="G39731" t="str">
            <v/>
          </cell>
          <cell r="H39731" t="str">
            <v/>
          </cell>
          <cell r="I39731" t="str">
            <v/>
          </cell>
          <cell r="J39731" t="str">
            <v/>
          </cell>
          <cell r="K39731" t="str">
            <v/>
          </cell>
          <cell r="L39731" t="str">
            <v/>
          </cell>
          <cell r="M39731" t="str">
            <v/>
          </cell>
          <cell r="N39731" t="str">
            <v/>
          </cell>
          <cell r="O39731" t="str">
            <v/>
          </cell>
          <cell r="P39731" t="str">
            <v/>
          </cell>
          <cell r="Q39731" t="str">
            <v/>
          </cell>
          <cell r="R39731" t="str">
            <v/>
          </cell>
          <cell r="S39731" t="str">
            <v/>
          </cell>
        </row>
        <row r="39732">
          <cell r="A39732">
            <v>81590045</v>
          </cell>
          <cell r="B39732">
            <v>81590045</v>
          </cell>
          <cell r="C39732">
            <v>236855</v>
          </cell>
          <cell r="D39732" t="str">
            <v>PR</v>
          </cell>
          <cell r="E39732" t="str">
            <v>Capital</v>
          </cell>
          <cell r="F39732">
            <v>8.0000000000000002E-3</v>
          </cell>
          <cell r="G39732">
            <v>1</v>
          </cell>
          <cell r="H39732">
            <v>15.97</v>
          </cell>
          <cell r="I39732">
            <v>19.75</v>
          </cell>
          <cell r="J39732">
            <v>26.270000000000003</v>
          </cell>
          <cell r="K39732">
            <v>29.200000000000003</v>
          </cell>
          <cell r="L39732">
            <v>33.059999999999995</v>
          </cell>
          <cell r="M39732">
            <v>37.879999999999995</v>
          </cell>
          <cell r="N39732">
            <v>64.900000000000006</v>
          </cell>
          <cell r="O39732">
            <v>65.02000000000001</v>
          </cell>
          <cell r="P39732">
            <v>86.42</v>
          </cell>
          <cell r="Q39732">
            <v>86.570000000000007</v>
          </cell>
          <cell r="R39732">
            <v>86.72</v>
          </cell>
          <cell r="S39732">
            <v>12.72</v>
          </cell>
        </row>
        <row r="39733">
          <cell r="A39733">
            <v>81590046</v>
          </cell>
          <cell r="B39733">
            <v>81590049</v>
          </cell>
          <cell r="C39733">
            <v>236857</v>
          </cell>
          <cell r="D39733" t="str">
            <v>PR</v>
          </cell>
          <cell r="E39733" t="str">
            <v>Capital</v>
          </cell>
          <cell r="F39733">
            <v>8.0000000000000002E-3</v>
          </cell>
          <cell r="G39733">
            <v>2</v>
          </cell>
          <cell r="H39733">
            <v>24.5</v>
          </cell>
          <cell r="I39733">
            <v>30.37</v>
          </cell>
          <cell r="J39733">
            <v>33.75</v>
          </cell>
          <cell r="K39733">
            <v>35.75</v>
          </cell>
          <cell r="L39733">
            <v>37.339999999999996</v>
          </cell>
          <cell r="M39733">
            <v>39.07</v>
          </cell>
          <cell r="N39733">
            <v>55.949999999999996</v>
          </cell>
          <cell r="O39733">
            <v>60.04</v>
          </cell>
          <cell r="P39733">
            <v>63.919999999999995</v>
          </cell>
          <cell r="Q39733">
            <v>66.320000000000007</v>
          </cell>
          <cell r="R39733">
            <v>68.09</v>
          </cell>
          <cell r="S39733">
            <v>3.26</v>
          </cell>
        </row>
        <row r="39734">
          <cell r="A39734">
            <v>81590050</v>
          </cell>
          <cell r="B39734">
            <v>81590050</v>
          </cell>
          <cell r="C39734">
            <v>236858</v>
          </cell>
          <cell r="D39734" t="str">
            <v>PR</v>
          </cell>
          <cell r="E39734" t="str">
            <v>Capital</v>
          </cell>
          <cell r="F39734">
            <v>8.0000000000000002E-3</v>
          </cell>
          <cell r="G39734">
            <v>1</v>
          </cell>
          <cell r="H39734">
            <v>15.97</v>
          </cell>
          <cell r="I39734">
            <v>19.75</v>
          </cell>
          <cell r="J39734">
            <v>26.270000000000003</v>
          </cell>
          <cell r="K39734">
            <v>29.200000000000003</v>
          </cell>
          <cell r="L39734">
            <v>33.059999999999995</v>
          </cell>
          <cell r="M39734">
            <v>37.879999999999995</v>
          </cell>
          <cell r="N39734">
            <v>64.900000000000006</v>
          </cell>
          <cell r="O39734">
            <v>65.02000000000001</v>
          </cell>
          <cell r="P39734">
            <v>86.42</v>
          </cell>
          <cell r="Q39734">
            <v>86.570000000000007</v>
          </cell>
          <cell r="R39734">
            <v>86.72</v>
          </cell>
          <cell r="S39734">
            <v>12.72</v>
          </cell>
        </row>
        <row r="39735">
          <cell r="A39735">
            <v>81590051</v>
          </cell>
          <cell r="B39735">
            <v>81590059</v>
          </cell>
          <cell r="C39735">
            <v>236860</v>
          </cell>
          <cell r="D39735" t="str">
            <v>PR</v>
          </cell>
          <cell r="E39735" t="str">
            <v>Capital</v>
          </cell>
          <cell r="F39735">
            <v>8.0000000000000002E-3</v>
          </cell>
          <cell r="G39735">
            <v>2</v>
          </cell>
          <cell r="H39735">
            <v>24.5</v>
          </cell>
          <cell r="I39735">
            <v>30.37</v>
          </cell>
          <cell r="J39735">
            <v>33.75</v>
          </cell>
          <cell r="K39735">
            <v>35.75</v>
          </cell>
          <cell r="L39735">
            <v>37.339999999999996</v>
          </cell>
          <cell r="M39735">
            <v>39.07</v>
          </cell>
          <cell r="N39735">
            <v>55.949999999999996</v>
          </cell>
          <cell r="O39735">
            <v>60.04</v>
          </cell>
          <cell r="P39735">
            <v>63.919999999999995</v>
          </cell>
          <cell r="Q39735">
            <v>66.320000000000007</v>
          </cell>
          <cell r="R39735">
            <v>68.09</v>
          </cell>
          <cell r="S39735">
            <v>3.26</v>
          </cell>
        </row>
        <row r="39736">
          <cell r="A39736">
            <v>81590060</v>
          </cell>
          <cell r="B39736">
            <v>81590060</v>
          </cell>
          <cell r="C39736">
            <v>236861</v>
          </cell>
          <cell r="D39736" t="str">
            <v>PR</v>
          </cell>
          <cell r="E39736" t="str">
            <v>Capital</v>
          </cell>
          <cell r="F39736">
            <v>8.0000000000000002E-3</v>
          </cell>
          <cell r="G39736">
            <v>1</v>
          </cell>
          <cell r="H39736">
            <v>15.97</v>
          </cell>
          <cell r="I39736">
            <v>19.75</v>
          </cell>
          <cell r="J39736">
            <v>26.270000000000003</v>
          </cell>
          <cell r="K39736">
            <v>29.200000000000003</v>
          </cell>
          <cell r="L39736">
            <v>33.059999999999995</v>
          </cell>
          <cell r="M39736">
            <v>37.879999999999995</v>
          </cell>
          <cell r="N39736">
            <v>64.900000000000006</v>
          </cell>
          <cell r="O39736">
            <v>65.02000000000001</v>
          </cell>
          <cell r="P39736">
            <v>86.42</v>
          </cell>
          <cell r="Q39736">
            <v>86.570000000000007</v>
          </cell>
          <cell r="R39736">
            <v>86.72</v>
          </cell>
          <cell r="S39736">
            <v>12.72</v>
          </cell>
        </row>
        <row r="39737">
          <cell r="A39737">
            <v>81590061</v>
          </cell>
          <cell r="B39737">
            <v>81590064</v>
          </cell>
          <cell r="C39737">
            <v>236863</v>
          </cell>
          <cell r="D39737" t="str">
            <v>PR</v>
          </cell>
          <cell r="E39737" t="str">
            <v>Capital</v>
          </cell>
          <cell r="F39737">
            <v>8.0000000000000002E-3</v>
          </cell>
          <cell r="G39737">
            <v>2</v>
          </cell>
          <cell r="H39737">
            <v>24.5</v>
          </cell>
          <cell r="I39737">
            <v>30.37</v>
          </cell>
          <cell r="J39737">
            <v>33.75</v>
          </cell>
          <cell r="K39737">
            <v>35.75</v>
          </cell>
          <cell r="L39737">
            <v>37.339999999999996</v>
          </cell>
          <cell r="M39737">
            <v>39.07</v>
          </cell>
          <cell r="N39737">
            <v>55.949999999999996</v>
          </cell>
          <cell r="O39737">
            <v>60.04</v>
          </cell>
          <cell r="P39737">
            <v>63.919999999999995</v>
          </cell>
          <cell r="Q39737">
            <v>66.320000000000007</v>
          </cell>
          <cell r="R39737">
            <v>68.09</v>
          </cell>
          <cell r="S39737">
            <v>3.26</v>
          </cell>
        </row>
        <row r="39738">
          <cell r="A39738">
            <v>81590065</v>
          </cell>
          <cell r="B39738">
            <v>81590065</v>
          </cell>
          <cell r="C39738">
            <v>236864</v>
          </cell>
          <cell r="D39738" t="str">
            <v>PR</v>
          </cell>
          <cell r="E39738" t="str">
            <v>Capital</v>
          </cell>
          <cell r="F39738">
            <v>8.0000000000000002E-3</v>
          </cell>
          <cell r="G39738">
            <v>1</v>
          </cell>
          <cell r="H39738">
            <v>15.97</v>
          </cell>
          <cell r="I39738">
            <v>19.75</v>
          </cell>
          <cell r="J39738">
            <v>26.270000000000003</v>
          </cell>
          <cell r="K39738">
            <v>29.200000000000003</v>
          </cell>
          <cell r="L39738">
            <v>33.059999999999995</v>
          </cell>
          <cell r="M39738">
            <v>37.879999999999995</v>
          </cell>
          <cell r="N39738">
            <v>64.900000000000006</v>
          </cell>
          <cell r="O39738">
            <v>65.02000000000001</v>
          </cell>
          <cell r="P39738">
            <v>86.42</v>
          </cell>
          <cell r="Q39738">
            <v>86.570000000000007</v>
          </cell>
          <cell r="R39738">
            <v>86.72</v>
          </cell>
          <cell r="S39738">
            <v>12.72</v>
          </cell>
        </row>
        <row r="39739">
          <cell r="A39739">
            <v>81590066</v>
          </cell>
          <cell r="B39739">
            <v>81590069</v>
          </cell>
          <cell r="C39739">
            <v>236866</v>
          </cell>
          <cell r="D39739" t="str">
            <v>PR</v>
          </cell>
          <cell r="E39739" t="str">
            <v>Capital</v>
          </cell>
          <cell r="F39739">
            <v>8.0000000000000002E-3</v>
          </cell>
          <cell r="G39739">
            <v>2</v>
          </cell>
          <cell r="H39739">
            <v>24.5</v>
          </cell>
          <cell r="I39739">
            <v>30.37</v>
          </cell>
          <cell r="J39739">
            <v>33.75</v>
          </cell>
          <cell r="K39739">
            <v>35.75</v>
          </cell>
          <cell r="L39739">
            <v>37.339999999999996</v>
          </cell>
          <cell r="M39739">
            <v>39.07</v>
          </cell>
          <cell r="N39739">
            <v>55.949999999999996</v>
          </cell>
          <cell r="O39739">
            <v>60.04</v>
          </cell>
          <cell r="P39739">
            <v>63.919999999999995</v>
          </cell>
          <cell r="Q39739">
            <v>66.320000000000007</v>
          </cell>
          <cell r="R39739">
            <v>68.09</v>
          </cell>
          <cell r="S39739">
            <v>3.26</v>
          </cell>
        </row>
        <row r="39740">
          <cell r="A39740">
            <v>81590070</v>
          </cell>
          <cell r="B39740">
            <v>81590070</v>
          </cell>
          <cell r="C39740">
            <v>236867</v>
          </cell>
          <cell r="D39740" t="str">
            <v>PR</v>
          </cell>
          <cell r="E39740" t="str">
            <v>Capital</v>
          </cell>
          <cell r="F39740">
            <v>8.0000000000000002E-3</v>
          </cell>
          <cell r="G39740">
            <v>1</v>
          </cell>
          <cell r="H39740">
            <v>15.97</v>
          </cell>
          <cell r="I39740">
            <v>19.75</v>
          </cell>
          <cell r="J39740">
            <v>26.270000000000003</v>
          </cell>
          <cell r="K39740">
            <v>29.200000000000003</v>
          </cell>
          <cell r="L39740">
            <v>33.059999999999995</v>
          </cell>
          <cell r="M39740">
            <v>37.879999999999995</v>
          </cell>
          <cell r="N39740">
            <v>64.900000000000006</v>
          </cell>
          <cell r="O39740">
            <v>65.02000000000001</v>
          </cell>
          <cell r="P39740">
            <v>86.42</v>
          </cell>
          <cell r="Q39740">
            <v>86.570000000000007</v>
          </cell>
          <cell r="R39740">
            <v>86.72</v>
          </cell>
          <cell r="S39740">
            <v>12.72</v>
          </cell>
        </row>
        <row r="39741">
          <cell r="A39741">
            <v>81590071</v>
          </cell>
          <cell r="B39741">
            <v>81590079</v>
          </cell>
          <cell r="C39741">
            <v>236869</v>
          </cell>
          <cell r="D39741" t="str">
            <v>PR</v>
          </cell>
          <cell r="E39741" t="str">
            <v>Capital</v>
          </cell>
          <cell r="F39741">
            <v>8.0000000000000002E-3</v>
          </cell>
          <cell r="G39741">
            <v>2</v>
          </cell>
          <cell r="H39741">
            <v>24.5</v>
          </cell>
          <cell r="I39741">
            <v>30.37</v>
          </cell>
          <cell r="J39741">
            <v>33.75</v>
          </cell>
          <cell r="K39741">
            <v>35.75</v>
          </cell>
          <cell r="L39741">
            <v>37.339999999999996</v>
          </cell>
          <cell r="M39741">
            <v>39.07</v>
          </cell>
          <cell r="N39741">
            <v>55.949999999999996</v>
          </cell>
          <cell r="O39741">
            <v>60.04</v>
          </cell>
          <cell r="P39741">
            <v>63.919999999999995</v>
          </cell>
          <cell r="Q39741">
            <v>66.320000000000007</v>
          </cell>
          <cell r="R39741">
            <v>68.09</v>
          </cell>
          <cell r="S39741">
            <v>3.26</v>
          </cell>
        </row>
        <row r="39742">
          <cell r="A39742">
            <v>81590080</v>
          </cell>
          <cell r="B39742">
            <v>81590080</v>
          </cell>
          <cell r="C39742">
            <v>236870</v>
          </cell>
          <cell r="D39742" t="str">
            <v>PR</v>
          </cell>
          <cell r="E39742" t="str">
            <v>Capital</v>
          </cell>
          <cell r="F39742">
            <v>8.0000000000000002E-3</v>
          </cell>
          <cell r="G39742">
            <v>1</v>
          </cell>
          <cell r="H39742">
            <v>15.97</v>
          </cell>
          <cell r="I39742">
            <v>19.75</v>
          </cell>
          <cell r="J39742">
            <v>26.270000000000003</v>
          </cell>
          <cell r="K39742">
            <v>29.200000000000003</v>
          </cell>
          <cell r="L39742">
            <v>33.059999999999995</v>
          </cell>
          <cell r="M39742">
            <v>37.879999999999995</v>
          </cell>
          <cell r="N39742">
            <v>64.900000000000006</v>
          </cell>
          <cell r="O39742">
            <v>65.02000000000001</v>
          </cell>
          <cell r="P39742">
            <v>86.42</v>
          </cell>
          <cell r="Q39742">
            <v>86.570000000000007</v>
          </cell>
          <cell r="R39742">
            <v>86.72</v>
          </cell>
          <cell r="S39742">
            <v>12.72</v>
          </cell>
        </row>
        <row r="39743">
          <cell r="A39743">
            <v>81590081</v>
          </cell>
          <cell r="B39743">
            <v>81590089</v>
          </cell>
          <cell r="C39743">
            <v>236872</v>
          </cell>
          <cell r="D39743" t="str">
            <v>PR</v>
          </cell>
          <cell r="E39743" t="str">
            <v>Capital</v>
          </cell>
          <cell r="F39743">
            <v>8.0000000000000002E-3</v>
          </cell>
          <cell r="G39743">
            <v>2</v>
          </cell>
          <cell r="H39743">
            <v>24.5</v>
          </cell>
          <cell r="I39743">
            <v>30.37</v>
          </cell>
          <cell r="J39743">
            <v>33.75</v>
          </cell>
          <cell r="K39743">
            <v>35.75</v>
          </cell>
          <cell r="L39743">
            <v>37.339999999999996</v>
          </cell>
          <cell r="M39743">
            <v>39.07</v>
          </cell>
          <cell r="N39743">
            <v>55.949999999999996</v>
          </cell>
          <cell r="O39743">
            <v>60.04</v>
          </cell>
          <cell r="P39743">
            <v>63.919999999999995</v>
          </cell>
          <cell r="Q39743">
            <v>66.320000000000007</v>
          </cell>
          <cell r="R39743">
            <v>68.09</v>
          </cell>
          <cell r="S39743">
            <v>3.26</v>
          </cell>
        </row>
        <row r="39744">
          <cell r="A39744">
            <v>81590090</v>
          </cell>
          <cell r="B39744">
            <v>81590090</v>
          </cell>
          <cell r="C39744">
            <v>236873</v>
          </cell>
          <cell r="D39744" t="str">
            <v>PR</v>
          </cell>
          <cell r="E39744" t="str">
            <v>Capital</v>
          </cell>
          <cell r="F39744">
            <v>8.0000000000000002E-3</v>
          </cell>
          <cell r="G39744">
            <v>1</v>
          </cell>
          <cell r="H39744">
            <v>15.97</v>
          </cell>
          <cell r="I39744">
            <v>19.75</v>
          </cell>
          <cell r="J39744">
            <v>26.270000000000003</v>
          </cell>
          <cell r="K39744">
            <v>29.200000000000003</v>
          </cell>
          <cell r="L39744">
            <v>33.059999999999995</v>
          </cell>
          <cell r="M39744">
            <v>37.879999999999995</v>
          </cell>
          <cell r="N39744">
            <v>64.900000000000006</v>
          </cell>
          <cell r="O39744">
            <v>65.02000000000001</v>
          </cell>
          <cell r="P39744">
            <v>86.42</v>
          </cell>
          <cell r="Q39744">
            <v>86.570000000000007</v>
          </cell>
          <cell r="R39744">
            <v>86.72</v>
          </cell>
          <cell r="S39744">
            <v>12.72</v>
          </cell>
        </row>
        <row r="39745">
          <cell r="A39745">
            <v>81590091</v>
          </cell>
          <cell r="B39745">
            <v>81590099</v>
          </cell>
          <cell r="C39745" t="str">
            <v/>
          </cell>
          <cell r="D39745" t="str">
            <v/>
          </cell>
          <cell r="E39745" t="str">
            <v/>
          </cell>
          <cell r="F39745" t="str">
            <v/>
          </cell>
          <cell r="G39745" t="str">
            <v/>
          </cell>
          <cell r="H39745" t="str">
            <v/>
          </cell>
          <cell r="I39745" t="str">
            <v/>
          </cell>
          <cell r="J39745" t="str">
            <v/>
          </cell>
          <cell r="K39745" t="str">
            <v/>
          </cell>
          <cell r="L39745" t="str">
            <v/>
          </cell>
          <cell r="M39745" t="str">
            <v/>
          </cell>
          <cell r="N39745" t="str">
            <v/>
          </cell>
          <cell r="O39745" t="str">
            <v/>
          </cell>
          <cell r="P39745" t="str">
            <v/>
          </cell>
          <cell r="Q39745" t="str">
            <v/>
          </cell>
          <cell r="R39745" t="str">
            <v/>
          </cell>
          <cell r="S39745" t="str">
            <v/>
          </cell>
        </row>
        <row r="39746">
          <cell r="A39746">
            <v>81590100</v>
          </cell>
          <cell r="B39746">
            <v>81590100</v>
          </cell>
          <cell r="C39746">
            <v>236876</v>
          </cell>
          <cell r="D39746" t="str">
            <v>PR</v>
          </cell>
          <cell r="E39746" t="str">
            <v>Capital</v>
          </cell>
          <cell r="F39746">
            <v>8.0000000000000002E-3</v>
          </cell>
          <cell r="G39746">
            <v>1</v>
          </cell>
          <cell r="H39746">
            <v>15.97</v>
          </cell>
          <cell r="I39746">
            <v>19.75</v>
          </cell>
          <cell r="J39746">
            <v>26.270000000000003</v>
          </cell>
          <cell r="K39746">
            <v>29.200000000000003</v>
          </cell>
          <cell r="L39746">
            <v>33.059999999999995</v>
          </cell>
          <cell r="M39746">
            <v>37.879999999999995</v>
          </cell>
          <cell r="N39746">
            <v>64.900000000000006</v>
          </cell>
          <cell r="O39746">
            <v>65.02000000000001</v>
          </cell>
          <cell r="P39746">
            <v>86.42</v>
          </cell>
          <cell r="Q39746">
            <v>86.570000000000007</v>
          </cell>
          <cell r="R39746">
            <v>86.72</v>
          </cell>
          <cell r="S39746">
            <v>12.72</v>
          </cell>
        </row>
        <row r="39747">
          <cell r="A39747">
            <v>81590101</v>
          </cell>
          <cell r="B39747">
            <v>81590109</v>
          </cell>
          <cell r="C39747">
            <v>236878</v>
          </cell>
          <cell r="D39747" t="str">
            <v>PR</v>
          </cell>
          <cell r="E39747" t="str">
            <v>Capital</v>
          </cell>
          <cell r="F39747">
            <v>1.4999999999999999E-2</v>
          </cell>
          <cell r="G39747">
            <v>2</v>
          </cell>
          <cell r="H39747">
            <v>24.5</v>
          </cell>
          <cell r="I39747">
            <v>30.37</v>
          </cell>
          <cell r="J39747">
            <v>33.75</v>
          </cell>
          <cell r="K39747">
            <v>35.75</v>
          </cell>
          <cell r="L39747">
            <v>37.339999999999996</v>
          </cell>
          <cell r="M39747">
            <v>39.07</v>
          </cell>
          <cell r="N39747">
            <v>55.949999999999996</v>
          </cell>
          <cell r="O39747">
            <v>60.04</v>
          </cell>
          <cell r="P39747">
            <v>63.919999999999995</v>
          </cell>
          <cell r="Q39747">
            <v>66.320000000000007</v>
          </cell>
          <cell r="R39747">
            <v>68.09</v>
          </cell>
          <cell r="S39747">
            <v>3.26</v>
          </cell>
        </row>
        <row r="39748">
          <cell r="A39748">
            <v>81590110</v>
          </cell>
          <cell r="B39748">
            <v>81590110</v>
          </cell>
          <cell r="C39748">
            <v>236879</v>
          </cell>
          <cell r="D39748" t="str">
            <v>PR</v>
          </cell>
          <cell r="E39748" t="str">
            <v>Capital</v>
          </cell>
          <cell r="F39748">
            <v>8.0000000000000002E-3</v>
          </cell>
          <cell r="G39748">
            <v>1</v>
          </cell>
          <cell r="H39748">
            <v>15.97</v>
          </cell>
          <cell r="I39748">
            <v>19.75</v>
          </cell>
          <cell r="J39748">
            <v>26.270000000000003</v>
          </cell>
          <cell r="K39748">
            <v>29.200000000000003</v>
          </cell>
          <cell r="L39748">
            <v>33.059999999999995</v>
          </cell>
          <cell r="M39748">
            <v>37.879999999999995</v>
          </cell>
          <cell r="N39748">
            <v>64.900000000000006</v>
          </cell>
          <cell r="O39748">
            <v>65.02000000000001</v>
          </cell>
          <cell r="P39748">
            <v>86.42</v>
          </cell>
          <cell r="Q39748">
            <v>86.570000000000007</v>
          </cell>
          <cell r="R39748">
            <v>86.72</v>
          </cell>
          <cell r="S39748">
            <v>12.72</v>
          </cell>
        </row>
        <row r="39749">
          <cell r="A39749">
            <v>81590111</v>
          </cell>
          <cell r="B39749">
            <v>81590119</v>
          </cell>
          <cell r="C39749">
            <v>236881</v>
          </cell>
          <cell r="D39749" t="str">
            <v>PR</v>
          </cell>
          <cell r="E39749" t="str">
            <v>Capital</v>
          </cell>
          <cell r="F39749">
            <v>1.4999999999999999E-2</v>
          </cell>
          <cell r="G39749">
            <v>2</v>
          </cell>
          <cell r="H39749">
            <v>24.5</v>
          </cell>
          <cell r="I39749">
            <v>30.37</v>
          </cell>
          <cell r="J39749">
            <v>33.75</v>
          </cell>
          <cell r="K39749">
            <v>35.75</v>
          </cell>
          <cell r="L39749">
            <v>37.339999999999996</v>
          </cell>
          <cell r="M39749">
            <v>39.07</v>
          </cell>
          <cell r="N39749">
            <v>55.949999999999996</v>
          </cell>
          <cell r="O39749">
            <v>60.04</v>
          </cell>
          <cell r="P39749">
            <v>63.919999999999995</v>
          </cell>
          <cell r="Q39749">
            <v>66.320000000000007</v>
          </cell>
          <cell r="R39749">
            <v>68.09</v>
          </cell>
          <cell r="S39749">
            <v>3.26</v>
          </cell>
        </row>
        <row r="39750">
          <cell r="A39750">
            <v>81590120</v>
          </cell>
          <cell r="B39750">
            <v>81590120</v>
          </cell>
          <cell r="C39750">
            <v>236882</v>
          </cell>
          <cell r="D39750" t="str">
            <v>PR</v>
          </cell>
          <cell r="E39750" t="str">
            <v>Capital</v>
          </cell>
          <cell r="F39750">
            <v>8.0000000000000002E-3</v>
          </cell>
          <cell r="G39750">
            <v>1</v>
          </cell>
          <cell r="H39750">
            <v>15.97</v>
          </cell>
          <cell r="I39750">
            <v>19.75</v>
          </cell>
          <cell r="J39750">
            <v>26.270000000000003</v>
          </cell>
          <cell r="K39750">
            <v>29.200000000000003</v>
          </cell>
          <cell r="L39750">
            <v>33.059999999999995</v>
          </cell>
          <cell r="M39750">
            <v>37.879999999999995</v>
          </cell>
          <cell r="N39750">
            <v>64.900000000000006</v>
          </cell>
          <cell r="O39750">
            <v>65.02000000000001</v>
          </cell>
          <cell r="P39750">
            <v>86.42</v>
          </cell>
          <cell r="Q39750">
            <v>86.570000000000007</v>
          </cell>
          <cell r="R39750">
            <v>86.72</v>
          </cell>
          <cell r="S39750">
            <v>12.72</v>
          </cell>
        </row>
        <row r="39751">
          <cell r="A39751">
            <v>81590121</v>
          </cell>
          <cell r="B39751">
            <v>81590129</v>
          </cell>
          <cell r="C39751">
            <v>236884</v>
          </cell>
          <cell r="D39751" t="str">
            <v>PR</v>
          </cell>
          <cell r="E39751" t="str">
            <v>Capital</v>
          </cell>
          <cell r="F39751">
            <v>1.4999999999999999E-2</v>
          </cell>
          <cell r="G39751">
            <v>2</v>
          </cell>
          <cell r="H39751">
            <v>24.5</v>
          </cell>
          <cell r="I39751">
            <v>30.37</v>
          </cell>
          <cell r="J39751">
            <v>33.75</v>
          </cell>
          <cell r="K39751">
            <v>35.75</v>
          </cell>
          <cell r="L39751">
            <v>37.339999999999996</v>
          </cell>
          <cell r="M39751">
            <v>39.07</v>
          </cell>
          <cell r="N39751">
            <v>55.949999999999996</v>
          </cell>
          <cell r="O39751">
            <v>60.04</v>
          </cell>
          <cell r="P39751">
            <v>63.919999999999995</v>
          </cell>
          <cell r="Q39751">
            <v>66.320000000000007</v>
          </cell>
          <cell r="R39751">
            <v>68.09</v>
          </cell>
          <cell r="S39751">
            <v>3.26</v>
          </cell>
        </row>
        <row r="39752">
          <cell r="A39752">
            <v>81590130</v>
          </cell>
          <cell r="B39752">
            <v>81590130</v>
          </cell>
          <cell r="C39752">
            <v>236885</v>
          </cell>
          <cell r="D39752" t="str">
            <v>PR</v>
          </cell>
          <cell r="E39752" t="str">
            <v>Capital</v>
          </cell>
          <cell r="F39752">
            <v>8.0000000000000002E-3</v>
          </cell>
          <cell r="G39752">
            <v>1</v>
          </cell>
          <cell r="H39752">
            <v>15.97</v>
          </cell>
          <cell r="I39752">
            <v>19.75</v>
          </cell>
          <cell r="J39752">
            <v>26.270000000000003</v>
          </cell>
          <cell r="K39752">
            <v>29.200000000000003</v>
          </cell>
          <cell r="L39752">
            <v>33.059999999999995</v>
          </cell>
          <cell r="M39752">
            <v>37.879999999999995</v>
          </cell>
          <cell r="N39752">
            <v>64.900000000000006</v>
          </cell>
          <cell r="O39752">
            <v>65.02000000000001</v>
          </cell>
          <cell r="P39752">
            <v>86.42</v>
          </cell>
          <cell r="Q39752">
            <v>86.570000000000007</v>
          </cell>
          <cell r="R39752">
            <v>86.72</v>
          </cell>
          <cell r="S39752">
            <v>12.72</v>
          </cell>
        </row>
        <row r="39753">
          <cell r="A39753">
            <v>81590131</v>
          </cell>
          <cell r="B39753">
            <v>81590139</v>
          </cell>
          <cell r="C39753">
            <v>236887</v>
          </cell>
          <cell r="D39753" t="str">
            <v>PR</v>
          </cell>
          <cell r="E39753" t="str">
            <v>Capital</v>
          </cell>
          <cell r="F39753">
            <v>1.4999999999999999E-2</v>
          </cell>
          <cell r="G39753">
            <v>2</v>
          </cell>
          <cell r="H39753">
            <v>24.5</v>
          </cell>
          <cell r="I39753">
            <v>30.37</v>
          </cell>
          <cell r="J39753">
            <v>33.75</v>
          </cell>
          <cell r="K39753">
            <v>35.75</v>
          </cell>
          <cell r="L39753">
            <v>37.339999999999996</v>
          </cell>
          <cell r="M39753">
            <v>39.07</v>
          </cell>
          <cell r="N39753">
            <v>55.949999999999996</v>
          </cell>
          <cell r="O39753">
            <v>60.04</v>
          </cell>
          <cell r="P39753">
            <v>63.919999999999995</v>
          </cell>
          <cell r="Q39753">
            <v>66.320000000000007</v>
          </cell>
          <cell r="R39753">
            <v>68.09</v>
          </cell>
          <cell r="S39753">
            <v>3.26</v>
          </cell>
        </row>
        <row r="39754">
          <cell r="A39754">
            <v>81590140</v>
          </cell>
          <cell r="B39754">
            <v>81590140</v>
          </cell>
          <cell r="C39754">
            <v>236888</v>
          </cell>
          <cell r="D39754" t="str">
            <v>PR</v>
          </cell>
          <cell r="E39754" t="str">
            <v>Capital</v>
          </cell>
          <cell r="F39754">
            <v>8.0000000000000002E-3</v>
          </cell>
          <cell r="G39754">
            <v>1</v>
          </cell>
          <cell r="H39754">
            <v>15.97</v>
          </cell>
          <cell r="I39754">
            <v>19.75</v>
          </cell>
          <cell r="J39754">
            <v>26.270000000000003</v>
          </cell>
          <cell r="K39754">
            <v>29.200000000000003</v>
          </cell>
          <cell r="L39754">
            <v>33.059999999999995</v>
          </cell>
          <cell r="M39754">
            <v>37.879999999999995</v>
          </cell>
          <cell r="N39754">
            <v>64.900000000000006</v>
          </cell>
          <cell r="O39754">
            <v>65.02000000000001</v>
          </cell>
          <cell r="P39754">
            <v>86.42</v>
          </cell>
          <cell r="Q39754">
            <v>86.570000000000007</v>
          </cell>
          <cell r="R39754">
            <v>86.72</v>
          </cell>
          <cell r="S39754">
            <v>12.72</v>
          </cell>
        </row>
        <row r="39755">
          <cell r="A39755">
            <v>81590141</v>
          </cell>
          <cell r="B39755">
            <v>81590149</v>
          </cell>
          <cell r="C39755">
            <v>236890</v>
          </cell>
          <cell r="D39755" t="str">
            <v>PR</v>
          </cell>
          <cell r="E39755" t="str">
            <v>Capital</v>
          </cell>
          <cell r="F39755">
            <v>1.4999999999999999E-2</v>
          </cell>
          <cell r="G39755">
            <v>2</v>
          </cell>
          <cell r="H39755">
            <v>24.5</v>
          </cell>
          <cell r="I39755">
            <v>30.37</v>
          </cell>
          <cell r="J39755">
            <v>33.75</v>
          </cell>
          <cell r="K39755">
            <v>35.75</v>
          </cell>
          <cell r="L39755">
            <v>37.339999999999996</v>
          </cell>
          <cell r="M39755">
            <v>39.07</v>
          </cell>
          <cell r="N39755">
            <v>55.949999999999996</v>
          </cell>
          <cell r="O39755">
            <v>60.04</v>
          </cell>
          <cell r="P39755">
            <v>63.919999999999995</v>
          </cell>
          <cell r="Q39755">
            <v>66.320000000000007</v>
          </cell>
          <cell r="R39755">
            <v>68.09</v>
          </cell>
          <cell r="S39755">
            <v>3.26</v>
          </cell>
        </row>
        <row r="39756">
          <cell r="A39756">
            <v>81590150</v>
          </cell>
          <cell r="B39756">
            <v>81590150</v>
          </cell>
          <cell r="C39756">
            <v>236891</v>
          </cell>
          <cell r="D39756" t="str">
            <v>PR</v>
          </cell>
          <cell r="E39756" t="str">
            <v>Capital</v>
          </cell>
          <cell r="F39756">
            <v>8.0000000000000002E-3</v>
          </cell>
          <cell r="G39756">
            <v>1</v>
          </cell>
          <cell r="H39756">
            <v>15.97</v>
          </cell>
          <cell r="I39756">
            <v>19.75</v>
          </cell>
          <cell r="J39756">
            <v>26.270000000000003</v>
          </cell>
          <cell r="K39756">
            <v>29.200000000000003</v>
          </cell>
          <cell r="L39756">
            <v>33.059999999999995</v>
          </cell>
          <cell r="M39756">
            <v>37.879999999999995</v>
          </cell>
          <cell r="N39756">
            <v>64.900000000000006</v>
          </cell>
          <cell r="O39756">
            <v>65.02000000000001</v>
          </cell>
          <cell r="P39756">
            <v>86.42</v>
          </cell>
          <cell r="Q39756">
            <v>86.570000000000007</v>
          </cell>
          <cell r="R39756">
            <v>86.72</v>
          </cell>
          <cell r="S39756">
            <v>12.72</v>
          </cell>
        </row>
        <row r="39757">
          <cell r="A39757">
            <v>81590151</v>
          </cell>
          <cell r="B39757">
            <v>81590159</v>
          </cell>
          <cell r="C39757">
            <v>236893</v>
          </cell>
          <cell r="D39757" t="str">
            <v>PR</v>
          </cell>
          <cell r="E39757" t="str">
            <v>Capital</v>
          </cell>
          <cell r="F39757">
            <v>1.4999999999999999E-2</v>
          </cell>
          <cell r="G39757">
            <v>2</v>
          </cell>
          <cell r="H39757">
            <v>24.5</v>
          </cell>
          <cell r="I39757">
            <v>30.37</v>
          </cell>
          <cell r="J39757">
            <v>33.75</v>
          </cell>
          <cell r="K39757">
            <v>35.75</v>
          </cell>
          <cell r="L39757">
            <v>37.339999999999996</v>
          </cell>
          <cell r="M39757">
            <v>39.07</v>
          </cell>
          <cell r="N39757">
            <v>55.949999999999996</v>
          </cell>
          <cell r="O39757">
            <v>60.04</v>
          </cell>
          <cell r="P39757">
            <v>63.919999999999995</v>
          </cell>
          <cell r="Q39757">
            <v>66.320000000000007</v>
          </cell>
          <cell r="R39757">
            <v>68.09</v>
          </cell>
          <cell r="S39757">
            <v>3.26</v>
          </cell>
        </row>
        <row r="39758">
          <cell r="A39758">
            <v>81590160</v>
          </cell>
          <cell r="B39758">
            <v>81590160</v>
          </cell>
          <cell r="C39758">
            <v>236894</v>
          </cell>
          <cell r="D39758" t="str">
            <v>PR</v>
          </cell>
          <cell r="E39758" t="str">
            <v>Capital</v>
          </cell>
          <cell r="F39758">
            <v>8.0000000000000002E-3</v>
          </cell>
          <cell r="G39758">
            <v>1</v>
          </cell>
          <cell r="H39758">
            <v>15.97</v>
          </cell>
          <cell r="I39758">
            <v>19.75</v>
          </cell>
          <cell r="J39758">
            <v>26.270000000000003</v>
          </cell>
          <cell r="K39758">
            <v>29.200000000000003</v>
          </cell>
          <cell r="L39758">
            <v>33.059999999999995</v>
          </cell>
          <cell r="M39758">
            <v>37.879999999999995</v>
          </cell>
          <cell r="N39758">
            <v>64.900000000000006</v>
          </cell>
          <cell r="O39758">
            <v>65.02000000000001</v>
          </cell>
          <cell r="P39758">
            <v>86.42</v>
          </cell>
          <cell r="Q39758">
            <v>86.570000000000007</v>
          </cell>
          <cell r="R39758">
            <v>86.72</v>
          </cell>
          <cell r="S39758">
            <v>12.72</v>
          </cell>
        </row>
        <row r="39759">
          <cell r="A39759">
            <v>81590161</v>
          </cell>
          <cell r="B39759">
            <v>81590169</v>
          </cell>
          <cell r="C39759">
            <v>236896</v>
          </cell>
          <cell r="D39759" t="str">
            <v>PR</v>
          </cell>
          <cell r="E39759" t="str">
            <v>Capital</v>
          </cell>
          <cell r="F39759">
            <v>1.4999999999999999E-2</v>
          </cell>
          <cell r="G39759">
            <v>2</v>
          </cell>
          <cell r="H39759">
            <v>24.5</v>
          </cell>
          <cell r="I39759">
            <v>30.37</v>
          </cell>
          <cell r="J39759">
            <v>33.75</v>
          </cell>
          <cell r="K39759">
            <v>35.75</v>
          </cell>
          <cell r="L39759">
            <v>37.339999999999996</v>
          </cell>
          <cell r="M39759">
            <v>39.07</v>
          </cell>
          <cell r="N39759">
            <v>55.949999999999996</v>
          </cell>
          <cell r="O39759">
            <v>60.04</v>
          </cell>
          <cell r="P39759">
            <v>63.919999999999995</v>
          </cell>
          <cell r="Q39759">
            <v>66.320000000000007</v>
          </cell>
          <cell r="R39759">
            <v>68.09</v>
          </cell>
          <cell r="S39759">
            <v>3.26</v>
          </cell>
        </row>
        <row r="39760">
          <cell r="A39760">
            <v>81590170</v>
          </cell>
          <cell r="B39760">
            <v>81590170</v>
          </cell>
          <cell r="C39760">
            <v>236897</v>
          </cell>
          <cell r="D39760" t="str">
            <v>PR</v>
          </cell>
          <cell r="E39760" t="str">
            <v>Capital</v>
          </cell>
          <cell r="F39760">
            <v>8.0000000000000002E-3</v>
          </cell>
          <cell r="G39760">
            <v>1</v>
          </cell>
          <cell r="H39760">
            <v>15.97</v>
          </cell>
          <cell r="I39760">
            <v>19.75</v>
          </cell>
          <cell r="J39760">
            <v>26.270000000000003</v>
          </cell>
          <cell r="K39760">
            <v>29.200000000000003</v>
          </cell>
          <cell r="L39760">
            <v>33.059999999999995</v>
          </cell>
          <cell r="M39760">
            <v>37.879999999999995</v>
          </cell>
          <cell r="N39760">
            <v>64.900000000000006</v>
          </cell>
          <cell r="O39760">
            <v>65.02000000000001</v>
          </cell>
          <cell r="P39760">
            <v>86.42</v>
          </cell>
          <cell r="Q39760">
            <v>86.570000000000007</v>
          </cell>
          <cell r="R39760">
            <v>86.72</v>
          </cell>
          <cell r="S39760">
            <v>12.72</v>
          </cell>
        </row>
        <row r="39761">
          <cell r="A39761">
            <v>81590171</v>
          </cell>
          <cell r="B39761">
            <v>81590179</v>
          </cell>
          <cell r="C39761">
            <v>236899</v>
          </cell>
          <cell r="D39761" t="str">
            <v>PR</v>
          </cell>
          <cell r="E39761" t="str">
            <v>Capital</v>
          </cell>
          <cell r="F39761">
            <v>1.4999999999999999E-2</v>
          </cell>
          <cell r="G39761">
            <v>2</v>
          </cell>
          <cell r="H39761">
            <v>24.5</v>
          </cell>
          <cell r="I39761">
            <v>30.37</v>
          </cell>
          <cell r="J39761">
            <v>33.75</v>
          </cell>
          <cell r="K39761">
            <v>35.75</v>
          </cell>
          <cell r="L39761">
            <v>37.339999999999996</v>
          </cell>
          <cell r="M39761">
            <v>39.07</v>
          </cell>
          <cell r="N39761">
            <v>55.949999999999996</v>
          </cell>
          <cell r="O39761">
            <v>60.04</v>
          </cell>
          <cell r="P39761">
            <v>63.919999999999995</v>
          </cell>
          <cell r="Q39761">
            <v>66.320000000000007</v>
          </cell>
          <cell r="R39761">
            <v>68.09</v>
          </cell>
          <cell r="S39761">
            <v>3.26</v>
          </cell>
        </row>
        <row r="39762">
          <cell r="A39762">
            <v>81590180</v>
          </cell>
          <cell r="B39762">
            <v>81590180</v>
          </cell>
          <cell r="C39762">
            <v>236900</v>
          </cell>
          <cell r="D39762" t="str">
            <v>PR</v>
          </cell>
          <cell r="E39762" t="str">
            <v>Capital</v>
          </cell>
          <cell r="F39762">
            <v>8.0000000000000002E-3</v>
          </cell>
          <cell r="G39762">
            <v>1</v>
          </cell>
          <cell r="H39762">
            <v>15.97</v>
          </cell>
          <cell r="I39762">
            <v>19.75</v>
          </cell>
          <cell r="J39762">
            <v>26.270000000000003</v>
          </cell>
          <cell r="K39762">
            <v>29.200000000000003</v>
          </cell>
          <cell r="L39762">
            <v>33.059999999999995</v>
          </cell>
          <cell r="M39762">
            <v>37.879999999999995</v>
          </cell>
          <cell r="N39762">
            <v>64.900000000000006</v>
          </cell>
          <cell r="O39762">
            <v>65.02000000000001</v>
          </cell>
          <cell r="P39762">
            <v>86.42</v>
          </cell>
          <cell r="Q39762">
            <v>86.570000000000007</v>
          </cell>
          <cell r="R39762">
            <v>86.72</v>
          </cell>
          <cell r="S39762">
            <v>12.72</v>
          </cell>
        </row>
        <row r="39763">
          <cell r="A39763">
            <v>81590181</v>
          </cell>
          <cell r="B39763">
            <v>81590184</v>
          </cell>
          <cell r="C39763">
            <v>236902</v>
          </cell>
          <cell r="D39763" t="str">
            <v>PR</v>
          </cell>
          <cell r="E39763" t="str">
            <v>Capital</v>
          </cell>
          <cell r="F39763">
            <v>1.4999999999999999E-2</v>
          </cell>
          <cell r="G39763">
            <v>2</v>
          </cell>
          <cell r="H39763">
            <v>24.5</v>
          </cell>
          <cell r="I39763">
            <v>30.37</v>
          </cell>
          <cell r="J39763">
            <v>33.75</v>
          </cell>
          <cell r="K39763">
            <v>35.75</v>
          </cell>
          <cell r="L39763">
            <v>37.339999999999996</v>
          </cell>
          <cell r="M39763">
            <v>39.07</v>
          </cell>
          <cell r="N39763">
            <v>55.949999999999996</v>
          </cell>
          <cell r="O39763">
            <v>60.04</v>
          </cell>
          <cell r="P39763">
            <v>63.919999999999995</v>
          </cell>
          <cell r="Q39763">
            <v>66.320000000000007</v>
          </cell>
          <cell r="R39763">
            <v>68.09</v>
          </cell>
          <cell r="S39763">
            <v>3.26</v>
          </cell>
        </row>
        <row r="39764">
          <cell r="A39764">
            <v>81590185</v>
          </cell>
          <cell r="B39764">
            <v>81590185</v>
          </cell>
          <cell r="C39764">
            <v>236903</v>
          </cell>
          <cell r="D39764" t="str">
            <v>PR</v>
          </cell>
          <cell r="E39764" t="str">
            <v>Capital</v>
          </cell>
          <cell r="F39764">
            <v>8.0000000000000002E-3</v>
          </cell>
          <cell r="G39764">
            <v>1</v>
          </cell>
          <cell r="H39764">
            <v>15.97</v>
          </cell>
          <cell r="I39764">
            <v>19.75</v>
          </cell>
          <cell r="J39764">
            <v>26.270000000000003</v>
          </cell>
          <cell r="K39764">
            <v>29.200000000000003</v>
          </cell>
          <cell r="L39764">
            <v>33.059999999999995</v>
          </cell>
          <cell r="M39764">
            <v>37.879999999999995</v>
          </cell>
          <cell r="N39764">
            <v>64.900000000000006</v>
          </cell>
          <cell r="O39764">
            <v>65.02000000000001</v>
          </cell>
          <cell r="P39764">
            <v>86.42</v>
          </cell>
          <cell r="Q39764">
            <v>86.570000000000007</v>
          </cell>
          <cell r="R39764">
            <v>86.72</v>
          </cell>
          <cell r="S39764">
            <v>12.72</v>
          </cell>
        </row>
        <row r="39765">
          <cell r="A39765">
            <v>81590186</v>
          </cell>
          <cell r="B39765">
            <v>81590189</v>
          </cell>
          <cell r="C39765" t="str">
            <v/>
          </cell>
          <cell r="D39765" t="str">
            <v/>
          </cell>
          <cell r="E39765" t="str">
            <v/>
          </cell>
          <cell r="F39765" t="str">
            <v/>
          </cell>
          <cell r="G39765" t="str">
            <v/>
          </cell>
          <cell r="H39765" t="str">
            <v/>
          </cell>
          <cell r="I39765" t="str">
            <v/>
          </cell>
          <cell r="J39765" t="str">
            <v/>
          </cell>
          <cell r="K39765" t="str">
            <v/>
          </cell>
          <cell r="L39765" t="str">
            <v/>
          </cell>
          <cell r="M39765" t="str">
            <v/>
          </cell>
          <cell r="N39765" t="str">
            <v/>
          </cell>
          <cell r="O39765" t="str">
            <v/>
          </cell>
          <cell r="P39765" t="str">
            <v/>
          </cell>
          <cell r="Q39765" t="str">
            <v/>
          </cell>
          <cell r="R39765" t="str">
            <v/>
          </cell>
          <cell r="S39765" t="str">
            <v/>
          </cell>
        </row>
        <row r="39766">
          <cell r="A39766">
            <v>81590190</v>
          </cell>
          <cell r="B39766">
            <v>81590190</v>
          </cell>
          <cell r="C39766">
            <v>236906</v>
          </cell>
          <cell r="D39766" t="str">
            <v>PR</v>
          </cell>
          <cell r="E39766" t="str">
            <v>Capital</v>
          </cell>
          <cell r="F39766">
            <v>8.0000000000000002E-3</v>
          </cell>
          <cell r="G39766">
            <v>1</v>
          </cell>
          <cell r="H39766">
            <v>15.97</v>
          </cell>
          <cell r="I39766">
            <v>19.75</v>
          </cell>
          <cell r="J39766">
            <v>26.270000000000003</v>
          </cell>
          <cell r="K39766">
            <v>29.200000000000003</v>
          </cell>
          <cell r="L39766">
            <v>33.059999999999995</v>
          </cell>
          <cell r="M39766">
            <v>37.879999999999995</v>
          </cell>
          <cell r="N39766">
            <v>64.900000000000006</v>
          </cell>
          <cell r="O39766">
            <v>65.02000000000001</v>
          </cell>
          <cell r="P39766">
            <v>86.42</v>
          </cell>
          <cell r="Q39766">
            <v>86.570000000000007</v>
          </cell>
          <cell r="R39766">
            <v>86.72</v>
          </cell>
          <cell r="S39766">
            <v>12.72</v>
          </cell>
        </row>
        <row r="39767">
          <cell r="A39767">
            <v>81590191</v>
          </cell>
          <cell r="B39767">
            <v>81590199</v>
          </cell>
          <cell r="C39767">
            <v>236908</v>
          </cell>
          <cell r="D39767" t="str">
            <v>PR</v>
          </cell>
          <cell r="E39767" t="str">
            <v>Capital</v>
          </cell>
          <cell r="F39767">
            <v>8.0000000000000002E-3</v>
          </cell>
          <cell r="G39767">
            <v>2</v>
          </cell>
          <cell r="H39767">
            <v>24.5</v>
          </cell>
          <cell r="I39767">
            <v>30.37</v>
          </cell>
          <cell r="J39767">
            <v>33.75</v>
          </cell>
          <cell r="K39767">
            <v>35.75</v>
          </cell>
          <cell r="L39767">
            <v>37.339999999999996</v>
          </cell>
          <cell r="M39767">
            <v>39.07</v>
          </cell>
          <cell r="N39767">
            <v>55.949999999999996</v>
          </cell>
          <cell r="O39767">
            <v>60.04</v>
          </cell>
          <cell r="P39767">
            <v>63.919999999999995</v>
          </cell>
          <cell r="Q39767">
            <v>66.320000000000007</v>
          </cell>
          <cell r="R39767">
            <v>68.09</v>
          </cell>
          <cell r="S39767">
            <v>3.26</v>
          </cell>
        </row>
        <row r="39768">
          <cell r="A39768">
            <v>81590200</v>
          </cell>
          <cell r="B39768">
            <v>81590200</v>
          </cell>
          <cell r="C39768">
            <v>236909</v>
          </cell>
          <cell r="D39768" t="str">
            <v>PR</v>
          </cell>
          <cell r="E39768" t="str">
            <v>Capital</v>
          </cell>
          <cell r="F39768">
            <v>8.0000000000000002E-3</v>
          </cell>
          <cell r="G39768">
            <v>1</v>
          </cell>
          <cell r="H39768">
            <v>15.97</v>
          </cell>
          <cell r="I39768">
            <v>19.75</v>
          </cell>
          <cell r="J39768">
            <v>26.270000000000003</v>
          </cell>
          <cell r="K39768">
            <v>29.200000000000003</v>
          </cell>
          <cell r="L39768">
            <v>33.059999999999995</v>
          </cell>
          <cell r="M39768">
            <v>37.879999999999995</v>
          </cell>
          <cell r="N39768">
            <v>64.900000000000006</v>
          </cell>
          <cell r="O39768">
            <v>65.02000000000001</v>
          </cell>
          <cell r="P39768">
            <v>86.42</v>
          </cell>
          <cell r="Q39768">
            <v>86.570000000000007</v>
          </cell>
          <cell r="R39768">
            <v>86.72</v>
          </cell>
          <cell r="S39768">
            <v>12.72</v>
          </cell>
        </row>
        <row r="39769">
          <cell r="A39769">
            <v>81590201</v>
          </cell>
          <cell r="B39769">
            <v>81590209</v>
          </cell>
          <cell r="C39769">
            <v>236911</v>
          </cell>
          <cell r="D39769" t="str">
            <v>PR</v>
          </cell>
          <cell r="E39769" t="str">
            <v>Capital</v>
          </cell>
          <cell r="F39769">
            <v>8.0000000000000002E-3</v>
          </cell>
          <cell r="G39769">
            <v>2</v>
          </cell>
          <cell r="H39769">
            <v>24.5</v>
          </cell>
          <cell r="I39769">
            <v>30.37</v>
          </cell>
          <cell r="J39769">
            <v>33.75</v>
          </cell>
          <cell r="K39769">
            <v>35.75</v>
          </cell>
          <cell r="L39769">
            <v>37.339999999999996</v>
          </cell>
          <cell r="M39769">
            <v>39.07</v>
          </cell>
          <cell r="N39769">
            <v>55.949999999999996</v>
          </cell>
          <cell r="O39769">
            <v>60.04</v>
          </cell>
          <cell r="P39769">
            <v>63.919999999999995</v>
          </cell>
          <cell r="Q39769">
            <v>66.320000000000007</v>
          </cell>
          <cell r="R39769">
            <v>68.09</v>
          </cell>
          <cell r="S39769">
            <v>3.26</v>
          </cell>
        </row>
        <row r="39770">
          <cell r="A39770">
            <v>81590210</v>
          </cell>
          <cell r="B39770">
            <v>81590210</v>
          </cell>
          <cell r="C39770">
            <v>236912</v>
          </cell>
          <cell r="D39770" t="str">
            <v>PR</v>
          </cell>
          <cell r="E39770" t="str">
            <v>Capital</v>
          </cell>
          <cell r="F39770">
            <v>8.0000000000000002E-3</v>
          </cell>
          <cell r="G39770">
            <v>1</v>
          </cell>
          <cell r="H39770">
            <v>15.97</v>
          </cell>
          <cell r="I39770">
            <v>19.75</v>
          </cell>
          <cell r="J39770">
            <v>26.270000000000003</v>
          </cell>
          <cell r="K39770">
            <v>29.200000000000003</v>
          </cell>
          <cell r="L39770">
            <v>33.059999999999995</v>
          </cell>
          <cell r="M39770">
            <v>37.879999999999995</v>
          </cell>
          <cell r="N39770">
            <v>64.900000000000006</v>
          </cell>
          <cell r="O39770">
            <v>65.02000000000001</v>
          </cell>
          <cell r="P39770">
            <v>86.42</v>
          </cell>
          <cell r="Q39770">
            <v>86.570000000000007</v>
          </cell>
          <cell r="R39770">
            <v>86.72</v>
          </cell>
          <cell r="S39770">
            <v>12.72</v>
          </cell>
        </row>
        <row r="39771">
          <cell r="A39771">
            <v>81590211</v>
          </cell>
          <cell r="B39771">
            <v>81590219</v>
          </cell>
          <cell r="C39771">
            <v>236914</v>
          </cell>
          <cell r="D39771" t="str">
            <v>PR</v>
          </cell>
          <cell r="E39771" t="str">
            <v>Capital</v>
          </cell>
          <cell r="F39771">
            <v>8.0000000000000002E-3</v>
          </cell>
          <cell r="G39771">
            <v>2</v>
          </cell>
          <cell r="H39771">
            <v>24.5</v>
          </cell>
          <cell r="I39771">
            <v>30.37</v>
          </cell>
          <cell r="J39771">
            <v>33.75</v>
          </cell>
          <cell r="K39771">
            <v>35.75</v>
          </cell>
          <cell r="L39771">
            <v>37.339999999999996</v>
          </cell>
          <cell r="M39771">
            <v>39.07</v>
          </cell>
          <cell r="N39771">
            <v>55.949999999999996</v>
          </cell>
          <cell r="O39771">
            <v>60.04</v>
          </cell>
          <cell r="P39771">
            <v>63.919999999999995</v>
          </cell>
          <cell r="Q39771">
            <v>66.320000000000007</v>
          </cell>
          <cell r="R39771">
            <v>68.09</v>
          </cell>
          <cell r="S39771">
            <v>3.26</v>
          </cell>
        </row>
        <row r="39772">
          <cell r="A39772">
            <v>81590220</v>
          </cell>
          <cell r="B39772">
            <v>81590220</v>
          </cell>
          <cell r="C39772">
            <v>236915</v>
          </cell>
          <cell r="D39772" t="str">
            <v>PR</v>
          </cell>
          <cell r="E39772" t="str">
            <v>Capital</v>
          </cell>
          <cell r="F39772">
            <v>8.0000000000000002E-3</v>
          </cell>
          <cell r="G39772">
            <v>1</v>
          </cell>
          <cell r="H39772">
            <v>15.97</v>
          </cell>
          <cell r="I39772">
            <v>19.75</v>
          </cell>
          <cell r="J39772">
            <v>26.270000000000003</v>
          </cell>
          <cell r="K39772">
            <v>29.200000000000003</v>
          </cell>
          <cell r="L39772">
            <v>33.059999999999995</v>
          </cell>
          <cell r="M39772">
            <v>37.879999999999995</v>
          </cell>
          <cell r="N39772">
            <v>64.900000000000006</v>
          </cell>
          <cell r="O39772">
            <v>65.02000000000001</v>
          </cell>
          <cell r="P39772">
            <v>86.42</v>
          </cell>
          <cell r="Q39772">
            <v>86.570000000000007</v>
          </cell>
          <cell r="R39772">
            <v>86.72</v>
          </cell>
          <cell r="S39772">
            <v>12.72</v>
          </cell>
        </row>
        <row r="39773">
          <cell r="A39773">
            <v>81590221</v>
          </cell>
          <cell r="B39773">
            <v>81590229</v>
          </cell>
          <cell r="C39773">
            <v>236917</v>
          </cell>
          <cell r="D39773" t="str">
            <v>PR</v>
          </cell>
          <cell r="E39773" t="str">
            <v>Capital</v>
          </cell>
          <cell r="F39773">
            <v>8.0000000000000002E-3</v>
          </cell>
          <cell r="G39773">
            <v>2</v>
          </cell>
          <cell r="H39773">
            <v>24.5</v>
          </cell>
          <cell r="I39773">
            <v>30.37</v>
          </cell>
          <cell r="J39773">
            <v>33.75</v>
          </cell>
          <cell r="K39773">
            <v>35.75</v>
          </cell>
          <cell r="L39773">
            <v>37.339999999999996</v>
          </cell>
          <cell r="M39773">
            <v>39.07</v>
          </cell>
          <cell r="N39773">
            <v>55.949999999999996</v>
          </cell>
          <cell r="O39773">
            <v>60.04</v>
          </cell>
          <cell r="P39773">
            <v>63.919999999999995</v>
          </cell>
          <cell r="Q39773">
            <v>66.320000000000007</v>
          </cell>
          <cell r="R39773">
            <v>68.09</v>
          </cell>
          <cell r="S39773">
            <v>3.26</v>
          </cell>
        </row>
        <row r="39774">
          <cell r="A39774">
            <v>81590230</v>
          </cell>
          <cell r="B39774">
            <v>81590230</v>
          </cell>
          <cell r="C39774">
            <v>236918</v>
          </cell>
          <cell r="D39774" t="str">
            <v>PR</v>
          </cell>
          <cell r="E39774" t="str">
            <v>Capital</v>
          </cell>
          <cell r="F39774">
            <v>8.0000000000000002E-3</v>
          </cell>
          <cell r="G39774">
            <v>1</v>
          </cell>
          <cell r="H39774">
            <v>15.97</v>
          </cell>
          <cell r="I39774">
            <v>19.75</v>
          </cell>
          <cell r="J39774">
            <v>26.270000000000003</v>
          </cell>
          <cell r="K39774">
            <v>29.200000000000003</v>
          </cell>
          <cell r="L39774">
            <v>33.059999999999995</v>
          </cell>
          <cell r="M39774">
            <v>37.879999999999995</v>
          </cell>
          <cell r="N39774">
            <v>64.900000000000006</v>
          </cell>
          <cell r="O39774">
            <v>65.02000000000001</v>
          </cell>
          <cell r="P39774">
            <v>86.42</v>
          </cell>
          <cell r="Q39774">
            <v>86.570000000000007</v>
          </cell>
          <cell r="R39774">
            <v>86.72</v>
          </cell>
          <cell r="S39774">
            <v>12.72</v>
          </cell>
        </row>
        <row r="39775">
          <cell r="A39775">
            <v>81590231</v>
          </cell>
          <cell r="B39775">
            <v>81590239</v>
          </cell>
          <cell r="C39775">
            <v>236920</v>
          </cell>
          <cell r="D39775" t="str">
            <v>PR</v>
          </cell>
          <cell r="E39775" t="str">
            <v>Capital</v>
          </cell>
          <cell r="F39775">
            <v>8.0000000000000002E-3</v>
          </cell>
          <cell r="G39775">
            <v>2</v>
          </cell>
          <cell r="H39775">
            <v>24.5</v>
          </cell>
          <cell r="I39775">
            <v>30.37</v>
          </cell>
          <cell r="J39775">
            <v>33.75</v>
          </cell>
          <cell r="K39775">
            <v>35.75</v>
          </cell>
          <cell r="L39775">
            <v>37.339999999999996</v>
          </cell>
          <cell r="M39775">
            <v>39.07</v>
          </cell>
          <cell r="N39775">
            <v>55.949999999999996</v>
          </cell>
          <cell r="O39775">
            <v>60.04</v>
          </cell>
          <cell r="P39775">
            <v>63.919999999999995</v>
          </cell>
          <cell r="Q39775">
            <v>66.320000000000007</v>
          </cell>
          <cell r="R39775">
            <v>68.09</v>
          </cell>
          <cell r="S39775">
            <v>3.26</v>
          </cell>
        </row>
        <row r="39776">
          <cell r="A39776">
            <v>81590240</v>
          </cell>
          <cell r="B39776">
            <v>81590240</v>
          </cell>
          <cell r="C39776">
            <v>236921</v>
          </cell>
          <cell r="D39776" t="str">
            <v>PR</v>
          </cell>
          <cell r="E39776" t="str">
            <v>Capital</v>
          </cell>
          <cell r="F39776">
            <v>8.0000000000000002E-3</v>
          </cell>
          <cell r="G39776">
            <v>1</v>
          </cell>
          <cell r="H39776">
            <v>15.97</v>
          </cell>
          <cell r="I39776">
            <v>19.75</v>
          </cell>
          <cell r="J39776">
            <v>26.270000000000003</v>
          </cell>
          <cell r="K39776">
            <v>29.200000000000003</v>
          </cell>
          <cell r="L39776">
            <v>33.059999999999995</v>
          </cell>
          <cell r="M39776">
            <v>37.879999999999995</v>
          </cell>
          <cell r="N39776">
            <v>64.900000000000006</v>
          </cell>
          <cell r="O39776">
            <v>65.02000000000001</v>
          </cell>
          <cell r="P39776">
            <v>86.42</v>
          </cell>
          <cell r="Q39776">
            <v>86.570000000000007</v>
          </cell>
          <cell r="R39776">
            <v>86.72</v>
          </cell>
          <cell r="S39776">
            <v>12.72</v>
          </cell>
        </row>
        <row r="39777">
          <cell r="A39777">
            <v>81590241</v>
          </cell>
          <cell r="B39777">
            <v>81590244</v>
          </cell>
          <cell r="C39777">
            <v>236923</v>
          </cell>
          <cell r="D39777" t="str">
            <v>PR</v>
          </cell>
          <cell r="E39777" t="str">
            <v>Capital</v>
          </cell>
          <cell r="F39777">
            <v>8.0000000000000002E-3</v>
          </cell>
          <cell r="G39777">
            <v>2</v>
          </cell>
          <cell r="H39777">
            <v>24.5</v>
          </cell>
          <cell r="I39777">
            <v>30.37</v>
          </cell>
          <cell r="J39777">
            <v>33.75</v>
          </cell>
          <cell r="K39777">
            <v>35.75</v>
          </cell>
          <cell r="L39777">
            <v>37.339999999999996</v>
          </cell>
          <cell r="M39777">
            <v>39.07</v>
          </cell>
          <cell r="N39777">
            <v>55.949999999999996</v>
          </cell>
          <cell r="O39777">
            <v>60.04</v>
          </cell>
          <cell r="P39777">
            <v>63.919999999999995</v>
          </cell>
          <cell r="Q39777">
            <v>66.320000000000007</v>
          </cell>
          <cell r="R39777">
            <v>68.09</v>
          </cell>
          <cell r="S39777">
            <v>3.26</v>
          </cell>
        </row>
        <row r="39778">
          <cell r="A39778">
            <v>81590245</v>
          </cell>
          <cell r="B39778">
            <v>81590246</v>
          </cell>
          <cell r="C39778">
            <v>236925</v>
          </cell>
          <cell r="D39778" t="str">
            <v>PR</v>
          </cell>
          <cell r="E39778" t="str">
            <v>Capital</v>
          </cell>
          <cell r="F39778">
            <v>8.0000000000000002E-3</v>
          </cell>
          <cell r="G39778">
            <v>1</v>
          </cell>
          <cell r="H39778">
            <v>15.97</v>
          </cell>
          <cell r="I39778">
            <v>19.75</v>
          </cell>
          <cell r="J39778">
            <v>26.270000000000003</v>
          </cell>
          <cell r="K39778">
            <v>29.200000000000003</v>
          </cell>
          <cell r="L39778">
            <v>33.059999999999995</v>
          </cell>
          <cell r="M39778">
            <v>37.879999999999995</v>
          </cell>
          <cell r="N39778">
            <v>64.900000000000006</v>
          </cell>
          <cell r="O39778">
            <v>65.02000000000001</v>
          </cell>
          <cell r="P39778">
            <v>86.42</v>
          </cell>
          <cell r="Q39778">
            <v>86.570000000000007</v>
          </cell>
          <cell r="R39778">
            <v>86.72</v>
          </cell>
          <cell r="S39778">
            <v>12.72</v>
          </cell>
        </row>
        <row r="39779">
          <cell r="A39779">
            <v>81590247</v>
          </cell>
          <cell r="B39779">
            <v>81590249</v>
          </cell>
          <cell r="C39779">
            <v>236927</v>
          </cell>
          <cell r="D39779" t="str">
            <v>PR</v>
          </cell>
          <cell r="E39779" t="str">
            <v>Capital</v>
          </cell>
          <cell r="F39779">
            <v>8.0000000000000002E-3</v>
          </cell>
          <cell r="G39779">
            <v>2</v>
          </cell>
          <cell r="H39779">
            <v>24.5</v>
          </cell>
          <cell r="I39779">
            <v>30.37</v>
          </cell>
          <cell r="J39779">
            <v>33.75</v>
          </cell>
          <cell r="K39779">
            <v>35.75</v>
          </cell>
          <cell r="L39779">
            <v>37.339999999999996</v>
          </cell>
          <cell r="M39779">
            <v>39.07</v>
          </cell>
          <cell r="N39779">
            <v>55.949999999999996</v>
          </cell>
          <cell r="O39779">
            <v>60.04</v>
          </cell>
          <cell r="P39779">
            <v>63.919999999999995</v>
          </cell>
          <cell r="Q39779">
            <v>66.320000000000007</v>
          </cell>
          <cell r="R39779">
            <v>68.09</v>
          </cell>
          <cell r="S39779">
            <v>3.26</v>
          </cell>
        </row>
        <row r="39780">
          <cell r="A39780">
            <v>81590250</v>
          </cell>
          <cell r="B39780">
            <v>81590250</v>
          </cell>
          <cell r="C39780">
            <v>236928</v>
          </cell>
          <cell r="D39780" t="str">
            <v>PR</v>
          </cell>
          <cell r="E39780" t="str">
            <v>Capital</v>
          </cell>
          <cell r="F39780">
            <v>8.0000000000000002E-3</v>
          </cell>
          <cell r="G39780">
            <v>1</v>
          </cell>
          <cell r="H39780">
            <v>15.97</v>
          </cell>
          <cell r="I39780">
            <v>19.75</v>
          </cell>
          <cell r="J39780">
            <v>26.270000000000003</v>
          </cell>
          <cell r="K39780">
            <v>29.200000000000003</v>
          </cell>
          <cell r="L39780">
            <v>33.059999999999995</v>
          </cell>
          <cell r="M39780">
            <v>37.879999999999995</v>
          </cell>
          <cell r="N39780">
            <v>64.900000000000006</v>
          </cell>
          <cell r="O39780">
            <v>65.02000000000001</v>
          </cell>
          <cell r="P39780">
            <v>86.42</v>
          </cell>
          <cell r="Q39780">
            <v>86.570000000000007</v>
          </cell>
          <cell r="R39780">
            <v>86.72</v>
          </cell>
          <cell r="S39780">
            <v>12.72</v>
          </cell>
        </row>
        <row r="39781">
          <cell r="A39781">
            <v>81590251</v>
          </cell>
          <cell r="B39781">
            <v>81590254</v>
          </cell>
          <cell r="C39781">
            <v>236930</v>
          </cell>
          <cell r="D39781" t="str">
            <v>PR</v>
          </cell>
          <cell r="E39781" t="str">
            <v>Capital</v>
          </cell>
          <cell r="F39781">
            <v>8.0000000000000002E-3</v>
          </cell>
          <cell r="G39781">
            <v>2</v>
          </cell>
          <cell r="H39781">
            <v>24.5</v>
          </cell>
          <cell r="I39781">
            <v>30.37</v>
          </cell>
          <cell r="J39781">
            <v>33.75</v>
          </cell>
          <cell r="K39781">
            <v>35.75</v>
          </cell>
          <cell r="L39781">
            <v>37.339999999999996</v>
          </cell>
          <cell r="M39781">
            <v>39.07</v>
          </cell>
          <cell r="N39781">
            <v>55.949999999999996</v>
          </cell>
          <cell r="O39781">
            <v>60.04</v>
          </cell>
          <cell r="P39781">
            <v>63.919999999999995</v>
          </cell>
          <cell r="Q39781">
            <v>66.320000000000007</v>
          </cell>
          <cell r="R39781">
            <v>68.09</v>
          </cell>
          <cell r="S39781">
            <v>3.26</v>
          </cell>
        </row>
        <row r="39782">
          <cell r="A39782">
            <v>81590255</v>
          </cell>
          <cell r="B39782">
            <v>81590255</v>
          </cell>
          <cell r="C39782">
            <v>236931</v>
          </cell>
          <cell r="D39782" t="str">
            <v>PR</v>
          </cell>
          <cell r="E39782" t="str">
            <v>Capital</v>
          </cell>
          <cell r="F39782">
            <v>8.0000000000000002E-3</v>
          </cell>
          <cell r="G39782">
            <v>1</v>
          </cell>
          <cell r="H39782">
            <v>15.97</v>
          </cell>
          <cell r="I39782">
            <v>19.75</v>
          </cell>
          <cell r="J39782">
            <v>26.270000000000003</v>
          </cell>
          <cell r="K39782">
            <v>29.200000000000003</v>
          </cell>
          <cell r="L39782">
            <v>33.059999999999995</v>
          </cell>
          <cell r="M39782">
            <v>37.879999999999995</v>
          </cell>
          <cell r="N39782">
            <v>64.900000000000006</v>
          </cell>
          <cell r="O39782">
            <v>65.02000000000001</v>
          </cell>
          <cell r="P39782">
            <v>86.42</v>
          </cell>
          <cell r="Q39782">
            <v>86.570000000000007</v>
          </cell>
          <cell r="R39782">
            <v>86.72</v>
          </cell>
          <cell r="S39782">
            <v>12.72</v>
          </cell>
        </row>
        <row r="39783">
          <cell r="A39783">
            <v>81590256</v>
          </cell>
          <cell r="B39783">
            <v>81590259</v>
          </cell>
          <cell r="C39783">
            <v>236933</v>
          </cell>
          <cell r="D39783" t="str">
            <v>PR</v>
          </cell>
          <cell r="E39783" t="str">
            <v>Capital</v>
          </cell>
          <cell r="F39783">
            <v>8.0000000000000002E-3</v>
          </cell>
          <cell r="G39783">
            <v>2</v>
          </cell>
          <cell r="H39783">
            <v>24.5</v>
          </cell>
          <cell r="I39783">
            <v>30.37</v>
          </cell>
          <cell r="J39783">
            <v>33.75</v>
          </cell>
          <cell r="K39783">
            <v>35.75</v>
          </cell>
          <cell r="L39783">
            <v>37.339999999999996</v>
          </cell>
          <cell r="M39783">
            <v>39.07</v>
          </cell>
          <cell r="N39783">
            <v>55.949999999999996</v>
          </cell>
          <cell r="O39783">
            <v>60.04</v>
          </cell>
          <cell r="P39783">
            <v>63.919999999999995</v>
          </cell>
          <cell r="Q39783">
            <v>66.320000000000007</v>
          </cell>
          <cell r="R39783">
            <v>68.09</v>
          </cell>
          <cell r="S39783">
            <v>3.26</v>
          </cell>
        </row>
        <row r="39784">
          <cell r="A39784">
            <v>81590260</v>
          </cell>
          <cell r="B39784">
            <v>81590260</v>
          </cell>
          <cell r="C39784">
            <v>236934</v>
          </cell>
          <cell r="D39784" t="str">
            <v>PR</v>
          </cell>
          <cell r="E39784" t="str">
            <v>Capital</v>
          </cell>
          <cell r="F39784">
            <v>8.0000000000000002E-3</v>
          </cell>
          <cell r="G39784">
            <v>1</v>
          </cell>
          <cell r="H39784">
            <v>15.97</v>
          </cell>
          <cell r="I39784">
            <v>19.75</v>
          </cell>
          <cell r="J39784">
            <v>26.270000000000003</v>
          </cell>
          <cell r="K39784">
            <v>29.200000000000003</v>
          </cell>
          <cell r="L39784">
            <v>33.059999999999995</v>
          </cell>
          <cell r="M39784">
            <v>37.879999999999995</v>
          </cell>
          <cell r="N39784">
            <v>64.900000000000006</v>
          </cell>
          <cell r="O39784">
            <v>65.02000000000001</v>
          </cell>
          <cell r="P39784">
            <v>86.42</v>
          </cell>
          <cell r="Q39784">
            <v>86.570000000000007</v>
          </cell>
          <cell r="R39784">
            <v>86.72</v>
          </cell>
          <cell r="S39784">
            <v>12.72</v>
          </cell>
        </row>
        <row r="39785">
          <cell r="A39785">
            <v>81590261</v>
          </cell>
          <cell r="B39785">
            <v>81590261</v>
          </cell>
          <cell r="C39785">
            <v>236935</v>
          </cell>
          <cell r="D39785" t="str">
            <v>PR</v>
          </cell>
          <cell r="E39785" t="str">
            <v>Capital</v>
          </cell>
          <cell r="F39785">
            <v>8.0000000000000002E-3</v>
          </cell>
          <cell r="G39785">
            <v>2</v>
          </cell>
          <cell r="H39785">
            <v>24.5</v>
          </cell>
          <cell r="I39785">
            <v>30.37</v>
          </cell>
          <cell r="J39785">
            <v>33.75</v>
          </cell>
          <cell r="K39785">
            <v>35.75</v>
          </cell>
          <cell r="L39785">
            <v>37.339999999999996</v>
          </cell>
          <cell r="M39785">
            <v>39.07</v>
          </cell>
          <cell r="N39785">
            <v>55.949999999999996</v>
          </cell>
          <cell r="O39785">
            <v>60.04</v>
          </cell>
          <cell r="P39785">
            <v>63.919999999999995</v>
          </cell>
          <cell r="Q39785">
            <v>66.320000000000007</v>
          </cell>
          <cell r="R39785">
            <v>68.09</v>
          </cell>
          <cell r="S39785">
            <v>3.26</v>
          </cell>
        </row>
        <row r="39786">
          <cell r="A39786">
            <v>81590262</v>
          </cell>
          <cell r="B39786">
            <v>81590262</v>
          </cell>
          <cell r="C39786">
            <v>236936</v>
          </cell>
          <cell r="D39786" t="str">
            <v>PR</v>
          </cell>
          <cell r="E39786" t="str">
            <v>Capital</v>
          </cell>
          <cell r="F39786">
            <v>8.0000000000000002E-3</v>
          </cell>
          <cell r="G39786">
            <v>1</v>
          </cell>
          <cell r="H39786">
            <v>15.97</v>
          </cell>
          <cell r="I39786">
            <v>19.75</v>
          </cell>
          <cell r="J39786">
            <v>26.270000000000003</v>
          </cell>
          <cell r="K39786">
            <v>29.200000000000003</v>
          </cell>
          <cell r="L39786">
            <v>33.059999999999995</v>
          </cell>
          <cell r="M39786">
            <v>37.879999999999995</v>
          </cell>
          <cell r="N39786">
            <v>64.900000000000006</v>
          </cell>
          <cell r="O39786">
            <v>65.02000000000001</v>
          </cell>
          <cell r="P39786">
            <v>86.42</v>
          </cell>
          <cell r="Q39786">
            <v>86.570000000000007</v>
          </cell>
          <cell r="R39786">
            <v>86.72</v>
          </cell>
          <cell r="S39786">
            <v>12.72</v>
          </cell>
        </row>
        <row r="39787">
          <cell r="A39787">
            <v>81590263</v>
          </cell>
          <cell r="B39787">
            <v>81590269</v>
          </cell>
          <cell r="C39787">
            <v>236938</v>
          </cell>
          <cell r="D39787" t="str">
            <v>PR</v>
          </cell>
          <cell r="E39787" t="str">
            <v>Capital</v>
          </cell>
          <cell r="F39787">
            <v>8.0000000000000002E-3</v>
          </cell>
          <cell r="G39787">
            <v>2</v>
          </cell>
          <cell r="H39787">
            <v>24.5</v>
          </cell>
          <cell r="I39787">
            <v>30.37</v>
          </cell>
          <cell r="J39787">
            <v>33.75</v>
          </cell>
          <cell r="K39787">
            <v>35.75</v>
          </cell>
          <cell r="L39787">
            <v>37.339999999999996</v>
          </cell>
          <cell r="M39787">
            <v>39.07</v>
          </cell>
          <cell r="N39787">
            <v>55.949999999999996</v>
          </cell>
          <cell r="O39787">
            <v>60.04</v>
          </cell>
          <cell r="P39787">
            <v>63.919999999999995</v>
          </cell>
          <cell r="Q39787">
            <v>66.320000000000007</v>
          </cell>
          <cell r="R39787">
            <v>68.09</v>
          </cell>
          <cell r="S39787">
            <v>3.26</v>
          </cell>
        </row>
        <row r="39788">
          <cell r="A39788">
            <v>81590270</v>
          </cell>
          <cell r="B39788">
            <v>81590270</v>
          </cell>
          <cell r="C39788">
            <v>236939</v>
          </cell>
          <cell r="D39788" t="str">
            <v>PR</v>
          </cell>
          <cell r="E39788" t="str">
            <v>Capital</v>
          </cell>
          <cell r="F39788">
            <v>8.0000000000000002E-3</v>
          </cell>
          <cell r="G39788">
            <v>1</v>
          </cell>
          <cell r="H39788">
            <v>15.97</v>
          </cell>
          <cell r="I39788">
            <v>19.75</v>
          </cell>
          <cell r="J39788">
            <v>26.270000000000003</v>
          </cell>
          <cell r="K39788">
            <v>29.200000000000003</v>
          </cell>
          <cell r="L39788">
            <v>33.059999999999995</v>
          </cell>
          <cell r="M39788">
            <v>37.879999999999995</v>
          </cell>
          <cell r="N39788">
            <v>64.900000000000006</v>
          </cell>
          <cell r="O39788">
            <v>65.02000000000001</v>
          </cell>
          <cell r="P39788">
            <v>86.42</v>
          </cell>
          <cell r="Q39788">
            <v>86.570000000000007</v>
          </cell>
          <cell r="R39788">
            <v>86.72</v>
          </cell>
          <cell r="S39788">
            <v>12.72</v>
          </cell>
        </row>
        <row r="39789">
          <cell r="A39789">
            <v>81590271</v>
          </cell>
          <cell r="B39789">
            <v>81590279</v>
          </cell>
          <cell r="C39789">
            <v>236941</v>
          </cell>
          <cell r="D39789" t="str">
            <v>PR</v>
          </cell>
          <cell r="E39789" t="str">
            <v>Capital</v>
          </cell>
          <cell r="F39789">
            <v>8.0000000000000002E-3</v>
          </cell>
          <cell r="G39789">
            <v>2</v>
          </cell>
          <cell r="H39789">
            <v>24.5</v>
          </cell>
          <cell r="I39789">
            <v>30.37</v>
          </cell>
          <cell r="J39789">
            <v>33.75</v>
          </cell>
          <cell r="K39789">
            <v>35.75</v>
          </cell>
          <cell r="L39789">
            <v>37.339999999999996</v>
          </cell>
          <cell r="M39789">
            <v>39.07</v>
          </cell>
          <cell r="N39789">
            <v>55.949999999999996</v>
          </cell>
          <cell r="O39789">
            <v>60.04</v>
          </cell>
          <cell r="P39789">
            <v>63.919999999999995</v>
          </cell>
          <cell r="Q39789">
            <v>66.320000000000007</v>
          </cell>
          <cell r="R39789">
            <v>68.09</v>
          </cell>
          <cell r="S39789">
            <v>3.26</v>
          </cell>
        </row>
        <row r="39790">
          <cell r="A39790">
            <v>81590280</v>
          </cell>
          <cell r="B39790">
            <v>81590280</v>
          </cell>
          <cell r="C39790">
            <v>236942</v>
          </cell>
          <cell r="D39790" t="str">
            <v>PR</v>
          </cell>
          <cell r="E39790" t="str">
            <v>Capital</v>
          </cell>
          <cell r="F39790">
            <v>8.0000000000000002E-3</v>
          </cell>
          <cell r="G39790">
            <v>1</v>
          </cell>
          <cell r="H39790">
            <v>15.97</v>
          </cell>
          <cell r="I39790">
            <v>19.75</v>
          </cell>
          <cell r="J39790">
            <v>26.270000000000003</v>
          </cell>
          <cell r="K39790">
            <v>29.200000000000003</v>
          </cell>
          <cell r="L39790">
            <v>33.059999999999995</v>
          </cell>
          <cell r="M39790">
            <v>37.879999999999995</v>
          </cell>
          <cell r="N39790">
            <v>64.900000000000006</v>
          </cell>
          <cell r="O39790">
            <v>65.02000000000001</v>
          </cell>
          <cell r="P39790">
            <v>86.42</v>
          </cell>
          <cell r="Q39790">
            <v>86.570000000000007</v>
          </cell>
          <cell r="R39790">
            <v>86.72</v>
          </cell>
          <cell r="S39790">
            <v>12.72</v>
          </cell>
        </row>
        <row r="39791">
          <cell r="A39791">
            <v>81590281</v>
          </cell>
          <cell r="B39791">
            <v>81590289</v>
          </cell>
          <cell r="C39791">
            <v>236944</v>
          </cell>
          <cell r="D39791" t="str">
            <v>PR</v>
          </cell>
          <cell r="E39791" t="str">
            <v>Capital</v>
          </cell>
          <cell r="F39791">
            <v>8.0000000000000002E-3</v>
          </cell>
          <cell r="G39791">
            <v>2</v>
          </cell>
          <cell r="H39791">
            <v>24.5</v>
          </cell>
          <cell r="I39791">
            <v>30.37</v>
          </cell>
          <cell r="J39791">
            <v>33.75</v>
          </cell>
          <cell r="K39791">
            <v>35.75</v>
          </cell>
          <cell r="L39791">
            <v>37.339999999999996</v>
          </cell>
          <cell r="M39791">
            <v>39.07</v>
          </cell>
          <cell r="N39791">
            <v>55.949999999999996</v>
          </cell>
          <cell r="O39791">
            <v>60.04</v>
          </cell>
          <cell r="P39791">
            <v>63.919999999999995</v>
          </cell>
          <cell r="Q39791">
            <v>66.320000000000007</v>
          </cell>
          <cell r="R39791">
            <v>68.09</v>
          </cell>
          <cell r="S39791">
            <v>3.26</v>
          </cell>
        </row>
        <row r="39792">
          <cell r="A39792">
            <v>81590290</v>
          </cell>
          <cell r="B39792">
            <v>81590290</v>
          </cell>
          <cell r="C39792">
            <v>236945</v>
          </cell>
          <cell r="D39792" t="str">
            <v>PR</v>
          </cell>
          <cell r="E39792" t="str">
            <v>Capital</v>
          </cell>
          <cell r="F39792">
            <v>8.0000000000000002E-3</v>
          </cell>
          <cell r="G39792">
            <v>1</v>
          </cell>
          <cell r="H39792">
            <v>15.97</v>
          </cell>
          <cell r="I39792">
            <v>19.75</v>
          </cell>
          <cell r="J39792">
            <v>26.270000000000003</v>
          </cell>
          <cell r="K39792">
            <v>29.200000000000003</v>
          </cell>
          <cell r="L39792">
            <v>33.059999999999995</v>
          </cell>
          <cell r="M39792">
            <v>37.879999999999995</v>
          </cell>
          <cell r="N39792">
            <v>64.900000000000006</v>
          </cell>
          <cell r="O39792">
            <v>65.02000000000001</v>
          </cell>
          <cell r="P39792">
            <v>86.42</v>
          </cell>
          <cell r="Q39792">
            <v>86.570000000000007</v>
          </cell>
          <cell r="R39792">
            <v>86.72</v>
          </cell>
          <cell r="S39792">
            <v>12.72</v>
          </cell>
        </row>
        <row r="39793">
          <cell r="A39793">
            <v>81590291</v>
          </cell>
          <cell r="B39793">
            <v>81590299</v>
          </cell>
          <cell r="C39793">
            <v>236947</v>
          </cell>
          <cell r="D39793" t="str">
            <v>PR</v>
          </cell>
          <cell r="E39793" t="str">
            <v>Capital</v>
          </cell>
          <cell r="F39793">
            <v>8.0000000000000002E-3</v>
          </cell>
          <cell r="G39793">
            <v>2</v>
          </cell>
          <cell r="H39793">
            <v>24.5</v>
          </cell>
          <cell r="I39793">
            <v>30.37</v>
          </cell>
          <cell r="J39793">
            <v>33.75</v>
          </cell>
          <cell r="K39793">
            <v>35.75</v>
          </cell>
          <cell r="L39793">
            <v>37.339999999999996</v>
          </cell>
          <cell r="M39793">
            <v>39.07</v>
          </cell>
          <cell r="N39793">
            <v>55.949999999999996</v>
          </cell>
          <cell r="O39793">
            <v>60.04</v>
          </cell>
          <cell r="P39793">
            <v>63.919999999999995</v>
          </cell>
          <cell r="Q39793">
            <v>66.320000000000007</v>
          </cell>
          <cell r="R39793">
            <v>68.09</v>
          </cell>
          <cell r="S39793">
            <v>3.26</v>
          </cell>
        </row>
        <row r="39794">
          <cell r="A39794">
            <v>81590300</v>
          </cell>
          <cell r="B39794">
            <v>81590300</v>
          </cell>
          <cell r="C39794">
            <v>236948</v>
          </cell>
          <cell r="D39794" t="str">
            <v>PR</v>
          </cell>
          <cell r="E39794" t="str">
            <v>Capital</v>
          </cell>
          <cell r="F39794">
            <v>8.0000000000000002E-3</v>
          </cell>
          <cell r="G39794">
            <v>1</v>
          </cell>
          <cell r="H39794">
            <v>15.97</v>
          </cell>
          <cell r="I39794">
            <v>19.75</v>
          </cell>
          <cell r="J39794">
            <v>26.270000000000003</v>
          </cell>
          <cell r="K39794">
            <v>29.200000000000003</v>
          </cell>
          <cell r="L39794">
            <v>33.059999999999995</v>
          </cell>
          <cell r="M39794">
            <v>37.879999999999995</v>
          </cell>
          <cell r="N39794">
            <v>64.900000000000006</v>
          </cell>
          <cell r="O39794">
            <v>65.02000000000001</v>
          </cell>
          <cell r="P39794">
            <v>86.42</v>
          </cell>
          <cell r="Q39794">
            <v>86.570000000000007</v>
          </cell>
          <cell r="R39794">
            <v>86.72</v>
          </cell>
          <cell r="S39794">
            <v>12.72</v>
          </cell>
        </row>
        <row r="39795">
          <cell r="A39795">
            <v>81590301</v>
          </cell>
          <cell r="B39795">
            <v>81590309</v>
          </cell>
          <cell r="C39795">
            <v>236950</v>
          </cell>
          <cell r="D39795" t="str">
            <v>PR</v>
          </cell>
          <cell r="E39795" t="str">
            <v>Capital</v>
          </cell>
          <cell r="F39795">
            <v>8.0000000000000002E-3</v>
          </cell>
          <cell r="G39795">
            <v>2</v>
          </cell>
          <cell r="H39795">
            <v>24.5</v>
          </cell>
          <cell r="I39795">
            <v>30.37</v>
          </cell>
          <cell r="J39795">
            <v>33.75</v>
          </cell>
          <cell r="K39795">
            <v>35.75</v>
          </cell>
          <cell r="L39795">
            <v>37.339999999999996</v>
          </cell>
          <cell r="M39795">
            <v>39.07</v>
          </cell>
          <cell r="N39795">
            <v>55.949999999999996</v>
          </cell>
          <cell r="O39795">
            <v>60.04</v>
          </cell>
          <cell r="P39795">
            <v>63.919999999999995</v>
          </cell>
          <cell r="Q39795">
            <v>66.320000000000007</v>
          </cell>
          <cell r="R39795">
            <v>68.09</v>
          </cell>
          <cell r="S39795">
            <v>3.26</v>
          </cell>
        </row>
        <row r="39796">
          <cell r="A39796">
            <v>81590310</v>
          </cell>
          <cell r="B39796">
            <v>81590310</v>
          </cell>
          <cell r="C39796">
            <v>236951</v>
          </cell>
          <cell r="D39796" t="str">
            <v>PR</v>
          </cell>
          <cell r="E39796" t="str">
            <v>Capital</v>
          </cell>
          <cell r="F39796">
            <v>8.0000000000000002E-3</v>
          </cell>
          <cell r="G39796">
            <v>1</v>
          </cell>
          <cell r="H39796">
            <v>15.97</v>
          </cell>
          <cell r="I39796">
            <v>19.75</v>
          </cell>
          <cell r="J39796">
            <v>26.270000000000003</v>
          </cell>
          <cell r="K39796">
            <v>29.200000000000003</v>
          </cell>
          <cell r="L39796">
            <v>33.059999999999995</v>
          </cell>
          <cell r="M39796">
            <v>37.879999999999995</v>
          </cell>
          <cell r="N39796">
            <v>64.900000000000006</v>
          </cell>
          <cell r="O39796">
            <v>65.02000000000001</v>
          </cell>
          <cell r="P39796">
            <v>86.42</v>
          </cell>
          <cell r="Q39796">
            <v>86.570000000000007</v>
          </cell>
          <cell r="R39796">
            <v>86.72</v>
          </cell>
          <cell r="S39796">
            <v>12.72</v>
          </cell>
        </row>
        <row r="39797">
          <cell r="A39797">
            <v>81590311</v>
          </cell>
          <cell r="B39797">
            <v>81590319</v>
          </cell>
          <cell r="C39797">
            <v>236953</v>
          </cell>
          <cell r="D39797" t="str">
            <v>PR</v>
          </cell>
          <cell r="E39797" t="str">
            <v>Capital</v>
          </cell>
          <cell r="F39797">
            <v>8.0000000000000002E-3</v>
          </cell>
          <cell r="G39797">
            <v>2</v>
          </cell>
          <cell r="H39797">
            <v>24.5</v>
          </cell>
          <cell r="I39797">
            <v>30.37</v>
          </cell>
          <cell r="J39797">
            <v>33.75</v>
          </cell>
          <cell r="K39797">
            <v>35.75</v>
          </cell>
          <cell r="L39797">
            <v>37.339999999999996</v>
          </cell>
          <cell r="M39797">
            <v>39.07</v>
          </cell>
          <cell r="N39797">
            <v>55.949999999999996</v>
          </cell>
          <cell r="O39797">
            <v>60.04</v>
          </cell>
          <cell r="P39797">
            <v>63.919999999999995</v>
          </cell>
          <cell r="Q39797">
            <v>66.320000000000007</v>
          </cell>
          <cell r="R39797">
            <v>68.09</v>
          </cell>
          <cell r="S39797">
            <v>3.26</v>
          </cell>
        </row>
        <row r="39798">
          <cell r="A39798">
            <v>81590320</v>
          </cell>
          <cell r="B39798">
            <v>81590320</v>
          </cell>
          <cell r="C39798">
            <v>236954</v>
          </cell>
          <cell r="D39798" t="str">
            <v>PR</v>
          </cell>
          <cell r="E39798" t="str">
            <v>Capital</v>
          </cell>
          <cell r="F39798">
            <v>8.0000000000000002E-3</v>
          </cell>
          <cell r="G39798">
            <v>1</v>
          </cell>
          <cell r="H39798">
            <v>15.97</v>
          </cell>
          <cell r="I39798">
            <v>19.75</v>
          </cell>
          <cell r="J39798">
            <v>26.270000000000003</v>
          </cell>
          <cell r="K39798">
            <v>29.200000000000003</v>
          </cell>
          <cell r="L39798">
            <v>33.059999999999995</v>
          </cell>
          <cell r="M39798">
            <v>37.879999999999995</v>
          </cell>
          <cell r="N39798">
            <v>64.900000000000006</v>
          </cell>
          <cell r="O39798">
            <v>65.02000000000001</v>
          </cell>
          <cell r="P39798">
            <v>86.42</v>
          </cell>
          <cell r="Q39798">
            <v>86.570000000000007</v>
          </cell>
          <cell r="R39798">
            <v>86.72</v>
          </cell>
          <cell r="S39798">
            <v>12.72</v>
          </cell>
        </row>
        <row r="39799">
          <cell r="A39799">
            <v>81590321</v>
          </cell>
          <cell r="B39799">
            <v>81590329</v>
          </cell>
          <cell r="C39799">
            <v>236956</v>
          </cell>
          <cell r="D39799" t="str">
            <v>PR</v>
          </cell>
          <cell r="E39799" t="str">
            <v>Capital</v>
          </cell>
          <cell r="F39799">
            <v>8.0000000000000002E-3</v>
          </cell>
          <cell r="G39799">
            <v>2</v>
          </cell>
          <cell r="H39799">
            <v>24.5</v>
          </cell>
          <cell r="I39799">
            <v>30.37</v>
          </cell>
          <cell r="J39799">
            <v>33.75</v>
          </cell>
          <cell r="K39799">
            <v>35.75</v>
          </cell>
          <cell r="L39799">
            <v>37.339999999999996</v>
          </cell>
          <cell r="M39799">
            <v>39.07</v>
          </cell>
          <cell r="N39799">
            <v>55.949999999999996</v>
          </cell>
          <cell r="O39799">
            <v>60.04</v>
          </cell>
          <cell r="P39799">
            <v>63.919999999999995</v>
          </cell>
          <cell r="Q39799">
            <v>66.320000000000007</v>
          </cell>
          <cell r="R39799">
            <v>68.09</v>
          </cell>
          <cell r="S39799">
            <v>3.26</v>
          </cell>
        </row>
        <row r="39800">
          <cell r="A39800">
            <v>81590330</v>
          </cell>
          <cell r="B39800">
            <v>81590330</v>
          </cell>
          <cell r="C39800">
            <v>236957</v>
          </cell>
          <cell r="D39800" t="str">
            <v>PR</v>
          </cell>
          <cell r="E39800" t="str">
            <v>Capital</v>
          </cell>
          <cell r="F39800">
            <v>8.0000000000000002E-3</v>
          </cell>
          <cell r="G39800">
            <v>1</v>
          </cell>
          <cell r="H39800">
            <v>15.97</v>
          </cell>
          <cell r="I39800">
            <v>19.75</v>
          </cell>
          <cell r="J39800">
            <v>26.270000000000003</v>
          </cell>
          <cell r="K39800">
            <v>29.200000000000003</v>
          </cell>
          <cell r="L39800">
            <v>33.059999999999995</v>
          </cell>
          <cell r="M39800">
            <v>37.879999999999995</v>
          </cell>
          <cell r="N39800">
            <v>64.900000000000006</v>
          </cell>
          <cell r="O39800">
            <v>65.02000000000001</v>
          </cell>
          <cell r="P39800">
            <v>86.42</v>
          </cell>
          <cell r="Q39800">
            <v>86.570000000000007</v>
          </cell>
          <cell r="R39800">
            <v>86.72</v>
          </cell>
          <cell r="S39800">
            <v>12.72</v>
          </cell>
        </row>
        <row r="39801">
          <cell r="A39801">
            <v>81590331</v>
          </cell>
          <cell r="B39801">
            <v>81590334</v>
          </cell>
          <cell r="C39801">
            <v>236959</v>
          </cell>
          <cell r="D39801" t="str">
            <v>PR</v>
          </cell>
          <cell r="E39801" t="str">
            <v>Capital</v>
          </cell>
          <cell r="F39801">
            <v>8.0000000000000002E-3</v>
          </cell>
          <cell r="G39801">
            <v>2</v>
          </cell>
          <cell r="H39801">
            <v>24.5</v>
          </cell>
          <cell r="I39801">
            <v>30.37</v>
          </cell>
          <cell r="J39801">
            <v>33.75</v>
          </cell>
          <cell r="K39801">
            <v>35.75</v>
          </cell>
          <cell r="L39801">
            <v>37.339999999999996</v>
          </cell>
          <cell r="M39801">
            <v>39.07</v>
          </cell>
          <cell r="N39801">
            <v>55.949999999999996</v>
          </cell>
          <cell r="O39801">
            <v>60.04</v>
          </cell>
          <cell r="P39801">
            <v>63.919999999999995</v>
          </cell>
          <cell r="Q39801">
            <v>66.320000000000007</v>
          </cell>
          <cell r="R39801">
            <v>68.09</v>
          </cell>
          <cell r="S39801">
            <v>3.26</v>
          </cell>
        </row>
        <row r="39802">
          <cell r="A39802">
            <v>81590335</v>
          </cell>
          <cell r="B39802">
            <v>81590337</v>
          </cell>
          <cell r="C39802">
            <v>236961</v>
          </cell>
          <cell r="D39802" t="str">
            <v>PR</v>
          </cell>
          <cell r="E39802" t="str">
            <v>Capital</v>
          </cell>
          <cell r="F39802">
            <v>8.0000000000000002E-3</v>
          </cell>
          <cell r="G39802">
            <v>1</v>
          </cell>
          <cell r="H39802">
            <v>15.97</v>
          </cell>
          <cell r="I39802">
            <v>19.75</v>
          </cell>
          <cell r="J39802">
            <v>26.270000000000003</v>
          </cell>
          <cell r="K39802">
            <v>29.200000000000003</v>
          </cell>
          <cell r="L39802">
            <v>33.059999999999995</v>
          </cell>
          <cell r="M39802">
            <v>37.879999999999995</v>
          </cell>
          <cell r="N39802">
            <v>64.900000000000006</v>
          </cell>
          <cell r="O39802">
            <v>65.02000000000001</v>
          </cell>
          <cell r="P39802">
            <v>86.42</v>
          </cell>
          <cell r="Q39802">
            <v>86.570000000000007</v>
          </cell>
          <cell r="R39802">
            <v>86.72</v>
          </cell>
          <cell r="S39802">
            <v>12.72</v>
          </cell>
        </row>
        <row r="39803">
          <cell r="A39803">
            <v>81590338</v>
          </cell>
          <cell r="B39803">
            <v>81590339</v>
          </cell>
          <cell r="C39803">
            <v>236963</v>
          </cell>
          <cell r="D39803" t="str">
            <v>PR</v>
          </cell>
          <cell r="E39803" t="str">
            <v>Capital</v>
          </cell>
          <cell r="F39803">
            <v>8.0000000000000002E-3</v>
          </cell>
          <cell r="G39803">
            <v>2</v>
          </cell>
          <cell r="H39803">
            <v>24.5</v>
          </cell>
          <cell r="I39803">
            <v>30.37</v>
          </cell>
          <cell r="J39803">
            <v>33.75</v>
          </cell>
          <cell r="K39803">
            <v>35.75</v>
          </cell>
          <cell r="L39803">
            <v>37.339999999999996</v>
          </cell>
          <cell r="M39803">
            <v>39.07</v>
          </cell>
          <cell r="N39803">
            <v>55.949999999999996</v>
          </cell>
          <cell r="O39803">
            <v>60.04</v>
          </cell>
          <cell r="P39803">
            <v>63.919999999999995</v>
          </cell>
          <cell r="Q39803">
            <v>66.320000000000007</v>
          </cell>
          <cell r="R39803">
            <v>68.09</v>
          </cell>
          <cell r="S39803">
            <v>3.26</v>
          </cell>
        </row>
        <row r="39804">
          <cell r="A39804">
            <v>81590340</v>
          </cell>
          <cell r="B39804">
            <v>81590340</v>
          </cell>
          <cell r="C39804">
            <v>236964</v>
          </cell>
          <cell r="D39804" t="str">
            <v>PR</v>
          </cell>
          <cell r="E39804" t="str">
            <v>Capital</v>
          </cell>
          <cell r="F39804">
            <v>8.0000000000000002E-3</v>
          </cell>
          <cell r="G39804">
            <v>1</v>
          </cell>
          <cell r="H39804">
            <v>15.97</v>
          </cell>
          <cell r="I39804">
            <v>19.75</v>
          </cell>
          <cell r="J39804">
            <v>26.270000000000003</v>
          </cell>
          <cell r="K39804">
            <v>29.200000000000003</v>
          </cell>
          <cell r="L39804">
            <v>33.059999999999995</v>
          </cell>
          <cell r="M39804">
            <v>37.879999999999995</v>
          </cell>
          <cell r="N39804">
            <v>64.900000000000006</v>
          </cell>
          <cell r="O39804">
            <v>65.02000000000001</v>
          </cell>
          <cell r="P39804">
            <v>86.42</v>
          </cell>
          <cell r="Q39804">
            <v>86.570000000000007</v>
          </cell>
          <cell r="R39804">
            <v>86.72</v>
          </cell>
          <cell r="S39804">
            <v>12.72</v>
          </cell>
        </row>
        <row r="39805">
          <cell r="A39805">
            <v>81590341</v>
          </cell>
          <cell r="B39805">
            <v>81590349</v>
          </cell>
          <cell r="C39805">
            <v>236966</v>
          </cell>
          <cell r="D39805" t="str">
            <v>PR</v>
          </cell>
          <cell r="E39805" t="str">
            <v>Capital</v>
          </cell>
          <cell r="F39805">
            <v>8.0000000000000002E-3</v>
          </cell>
          <cell r="G39805">
            <v>2</v>
          </cell>
          <cell r="H39805">
            <v>24.5</v>
          </cell>
          <cell r="I39805">
            <v>30.37</v>
          </cell>
          <cell r="J39805">
            <v>33.75</v>
          </cell>
          <cell r="K39805">
            <v>35.75</v>
          </cell>
          <cell r="L39805">
            <v>37.339999999999996</v>
          </cell>
          <cell r="M39805">
            <v>39.07</v>
          </cell>
          <cell r="N39805">
            <v>55.949999999999996</v>
          </cell>
          <cell r="O39805">
            <v>60.04</v>
          </cell>
          <cell r="P39805">
            <v>63.919999999999995</v>
          </cell>
          <cell r="Q39805">
            <v>66.320000000000007</v>
          </cell>
          <cell r="R39805">
            <v>68.09</v>
          </cell>
          <cell r="S39805">
            <v>3.26</v>
          </cell>
        </row>
        <row r="39806">
          <cell r="A39806">
            <v>81590350</v>
          </cell>
          <cell r="B39806">
            <v>81590350</v>
          </cell>
          <cell r="C39806">
            <v>236967</v>
          </cell>
          <cell r="D39806" t="str">
            <v>PR</v>
          </cell>
          <cell r="E39806" t="str">
            <v>Capital</v>
          </cell>
          <cell r="F39806">
            <v>8.0000000000000002E-3</v>
          </cell>
          <cell r="G39806">
            <v>1</v>
          </cell>
          <cell r="H39806">
            <v>15.97</v>
          </cell>
          <cell r="I39806">
            <v>19.75</v>
          </cell>
          <cell r="J39806">
            <v>26.270000000000003</v>
          </cell>
          <cell r="K39806">
            <v>29.200000000000003</v>
          </cell>
          <cell r="L39806">
            <v>33.059999999999995</v>
          </cell>
          <cell r="M39806">
            <v>37.879999999999995</v>
          </cell>
          <cell r="N39806">
            <v>64.900000000000006</v>
          </cell>
          <cell r="O39806">
            <v>65.02000000000001</v>
          </cell>
          <cell r="P39806">
            <v>86.42</v>
          </cell>
          <cell r="Q39806">
            <v>86.570000000000007</v>
          </cell>
          <cell r="R39806">
            <v>86.72</v>
          </cell>
          <cell r="S39806">
            <v>12.72</v>
          </cell>
        </row>
        <row r="39807">
          <cell r="A39807">
            <v>81590351</v>
          </cell>
          <cell r="B39807">
            <v>81590359</v>
          </cell>
          <cell r="C39807">
            <v>236969</v>
          </cell>
          <cell r="D39807" t="str">
            <v>PR</v>
          </cell>
          <cell r="E39807" t="str">
            <v>Capital</v>
          </cell>
          <cell r="F39807">
            <v>8.0000000000000002E-3</v>
          </cell>
          <cell r="G39807">
            <v>2</v>
          </cell>
          <cell r="H39807">
            <v>24.5</v>
          </cell>
          <cell r="I39807">
            <v>30.37</v>
          </cell>
          <cell r="J39807">
            <v>33.75</v>
          </cell>
          <cell r="K39807">
            <v>35.75</v>
          </cell>
          <cell r="L39807">
            <v>37.339999999999996</v>
          </cell>
          <cell r="M39807">
            <v>39.07</v>
          </cell>
          <cell r="N39807">
            <v>55.949999999999996</v>
          </cell>
          <cell r="O39807">
            <v>60.04</v>
          </cell>
          <cell r="P39807">
            <v>63.919999999999995</v>
          </cell>
          <cell r="Q39807">
            <v>66.320000000000007</v>
          </cell>
          <cell r="R39807">
            <v>68.09</v>
          </cell>
          <cell r="S39807">
            <v>3.26</v>
          </cell>
        </row>
        <row r="39808">
          <cell r="A39808">
            <v>81590360</v>
          </cell>
          <cell r="B39808">
            <v>81590360</v>
          </cell>
          <cell r="C39808">
            <v>236970</v>
          </cell>
          <cell r="D39808" t="str">
            <v>PR</v>
          </cell>
          <cell r="E39808" t="str">
            <v>Capital</v>
          </cell>
          <cell r="F39808">
            <v>8.0000000000000002E-3</v>
          </cell>
          <cell r="G39808">
            <v>1</v>
          </cell>
          <cell r="H39808">
            <v>15.97</v>
          </cell>
          <cell r="I39808">
            <v>19.75</v>
          </cell>
          <cell r="J39808">
            <v>26.270000000000003</v>
          </cell>
          <cell r="K39808">
            <v>29.200000000000003</v>
          </cell>
          <cell r="L39808">
            <v>33.059999999999995</v>
          </cell>
          <cell r="M39808">
            <v>37.879999999999995</v>
          </cell>
          <cell r="N39808">
            <v>64.900000000000006</v>
          </cell>
          <cell r="O39808">
            <v>65.02000000000001</v>
          </cell>
          <cell r="P39808">
            <v>86.42</v>
          </cell>
          <cell r="Q39808">
            <v>86.570000000000007</v>
          </cell>
          <cell r="R39808">
            <v>86.72</v>
          </cell>
          <cell r="S39808">
            <v>12.72</v>
          </cell>
        </row>
        <row r="39809">
          <cell r="A39809">
            <v>81590361</v>
          </cell>
          <cell r="B39809">
            <v>81590369</v>
          </cell>
          <cell r="C39809">
            <v>236972</v>
          </cell>
          <cell r="D39809" t="str">
            <v>PR</v>
          </cell>
          <cell r="E39809" t="str">
            <v>Capital</v>
          </cell>
          <cell r="F39809">
            <v>8.0000000000000002E-3</v>
          </cell>
          <cell r="G39809">
            <v>2</v>
          </cell>
          <cell r="H39809">
            <v>24.5</v>
          </cell>
          <cell r="I39809">
            <v>30.37</v>
          </cell>
          <cell r="J39809">
            <v>33.75</v>
          </cell>
          <cell r="K39809">
            <v>35.75</v>
          </cell>
          <cell r="L39809">
            <v>37.339999999999996</v>
          </cell>
          <cell r="M39809">
            <v>39.07</v>
          </cell>
          <cell r="N39809">
            <v>55.949999999999996</v>
          </cell>
          <cell r="O39809">
            <v>60.04</v>
          </cell>
          <cell r="P39809">
            <v>63.919999999999995</v>
          </cell>
          <cell r="Q39809">
            <v>66.320000000000007</v>
          </cell>
          <cell r="R39809">
            <v>68.09</v>
          </cell>
          <cell r="S39809">
            <v>3.26</v>
          </cell>
        </row>
        <row r="39810">
          <cell r="A39810">
            <v>81590370</v>
          </cell>
          <cell r="B39810">
            <v>81590370</v>
          </cell>
          <cell r="C39810">
            <v>236973</v>
          </cell>
          <cell r="D39810" t="str">
            <v>PR</v>
          </cell>
          <cell r="E39810" t="str">
            <v>Capital</v>
          </cell>
          <cell r="F39810">
            <v>8.0000000000000002E-3</v>
          </cell>
          <cell r="G39810">
            <v>1</v>
          </cell>
          <cell r="H39810">
            <v>15.97</v>
          </cell>
          <cell r="I39810">
            <v>19.75</v>
          </cell>
          <cell r="J39810">
            <v>26.270000000000003</v>
          </cell>
          <cell r="K39810">
            <v>29.200000000000003</v>
          </cell>
          <cell r="L39810">
            <v>33.059999999999995</v>
          </cell>
          <cell r="M39810">
            <v>37.879999999999995</v>
          </cell>
          <cell r="N39810">
            <v>64.900000000000006</v>
          </cell>
          <cell r="O39810">
            <v>65.02000000000001</v>
          </cell>
          <cell r="P39810">
            <v>86.42</v>
          </cell>
          <cell r="Q39810">
            <v>86.570000000000007</v>
          </cell>
          <cell r="R39810">
            <v>86.72</v>
          </cell>
          <cell r="S39810">
            <v>12.72</v>
          </cell>
        </row>
        <row r="39811">
          <cell r="A39811">
            <v>81590371</v>
          </cell>
          <cell r="B39811">
            <v>81590379</v>
          </cell>
          <cell r="C39811">
            <v>236975</v>
          </cell>
          <cell r="D39811" t="str">
            <v>PR</v>
          </cell>
          <cell r="E39811" t="str">
            <v>Capital</v>
          </cell>
          <cell r="F39811">
            <v>8.0000000000000002E-3</v>
          </cell>
          <cell r="G39811">
            <v>2</v>
          </cell>
          <cell r="H39811">
            <v>24.5</v>
          </cell>
          <cell r="I39811">
            <v>30.37</v>
          </cell>
          <cell r="J39811">
            <v>33.75</v>
          </cell>
          <cell r="K39811">
            <v>35.75</v>
          </cell>
          <cell r="L39811">
            <v>37.339999999999996</v>
          </cell>
          <cell r="M39811">
            <v>39.07</v>
          </cell>
          <cell r="N39811">
            <v>55.949999999999996</v>
          </cell>
          <cell r="O39811">
            <v>60.04</v>
          </cell>
          <cell r="P39811">
            <v>63.919999999999995</v>
          </cell>
          <cell r="Q39811">
            <v>66.320000000000007</v>
          </cell>
          <cell r="R39811">
            <v>68.09</v>
          </cell>
          <cell r="S39811">
            <v>3.26</v>
          </cell>
        </row>
        <row r="39812">
          <cell r="A39812">
            <v>81590380</v>
          </cell>
          <cell r="B39812">
            <v>81590380</v>
          </cell>
          <cell r="C39812">
            <v>236976</v>
          </cell>
          <cell r="D39812" t="str">
            <v>PR</v>
          </cell>
          <cell r="E39812" t="str">
            <v>Capital</v>
          </cell>
          <cell r="F39812">
            <v>8.0000000000000002E-3</v>
          </cell>
          <cell r="G39812">
            <v>1</v>
          </cell>
          <cell r="H39812">
            <v>15.97</v>
          </cell>
          <cell r="I39812">
            <v>19.75</v>
          </cell>
          <cell r="J39812">
            <v>26.270000000000003</v>
          </cell>
          <cell r="K39812">
            <v>29.200000000000003</v>
          </cell>
          <cell r="L39812">
            <v>33.059999999999995</v>
          </cell>
          <cell r="M39812">
            <v>37.879999999999995</v>
          </cell>
          <cell r="N39812">
            <v>64.900000000000006</v>
          </cell>
          <cell r="O39812">
            <v>65.02000000000001</v>
          </cell>
          <cell r="P39812">
            <v>86.42</v>
          </cell>
          <cell r="Q39812">
            <v>86.570000000000007</v>
          </cell>
          <cell r="R39812">
            <v>86.72</v>
          </cell>
          <cell r="S39812">
            <v>12.72</v>
          </cell>
        </row>
        <row r="39813">
          <cell r="A39813">
            <v>81590381</v>
          </cell>
          <cell r="B39813">
            <v>81590389</v>
          </cell>
          <cell r="C39813">
            <v>236978</v>
          </cell>
          <cell r="D39813" t="str">
            <v>PR</v>
          </cell>
          <cell r="E39813" t="str">
            <v>Capital</v>
          </cell>
          <cell r="F39813">
            <v>8.0000000000000002E-3</v>
          </cell>
          <cell r="G39813">
            <v>2</v>
          </cell>
          <cell r="H39813">
            <v>24.5</v>
          </cell>
          <cell r="I39813">
            <v>30.37</v>
          </cell>
          <cell r="J39813">
            <v>33.75</v>
          </cell>
          <cell r="K39813">
            <v>35.75</v>
          </cell>
          <cell r="L39813">
            <v>37.339999999999996</v>
          </cell>
          <cell r="M39813">
            <v>39.07</v>
          </cell>
          <cell r="N39813">
            <v>55.949999999999996</v>
          </cell>
          <cell r="O39813">
            <v>60.04</v>
          </cell>
          <cell r="P39813">
            <v>63.919999999999995</v>
          </cell>
          <cell r="Q39813">
            <v>66.320000000000007</v>
          </cell>
          <cell r="R39813">
            <v>68.09</v>
          </cell>
          <cell r="S39813">
            <v>3.26</v>
          </cell>
        </row>
        <row r="39814">
          <cell r="A39814">
            <v>81590390</v>
          </cell>
          <cell r="B39814">
            <v>81590390</v>
          </cell>
          <cell r="C39814">
            <v>236979</v>
          </cell>
          <cell r="D39814" t="str">
            <v>PR</v>
          </cell>
          <cell r="E39814" t="str">
            <v>Capital</v>
          </cell>
          <cell r="F39814">
            <v>8.0000000000000002E-3</v>
          </cell>
          <cell r="G39814">
            <v>1</v>
          </cell>
          <cell r="H39814">
            <v>15.97</v>
          </cell>
          <cell r="I39814">
            <v>19.75</v>
          </cell>
          <cell r="J39814">
            <v>26.270000000000003</v>
          </cell>
          <cell r="K39814">
            <v>29.200000000000003</v>
          </cell>
          <cell r="L39814">
            <v>33.059999999999995</v>
          </cell>
          <cell r="M39814">
            <v>37.879999999999995</v>
          </cell>
          <cell r="N39814">
            <v>64.900000000000006</v>
          </cell>
          <cell r="O39814">
            <v>65.02000000000001</v>
          </cell>
          <cell r="P39814">
            <v>86.42</v>
          </cell>
          <cell r="Q39814">
            <v>86.570000000000007</v>
          </cell>
          <cell r="R39814">
            <v>86.72</v>
          </cell>
          <cell r="S39814">
            <v>12.72</v>
          </cell>
        </row>
        <row r="39815">
          <cell r="A39815">
            <v>81590391</v>
          </cell>
          <cell r="B39815">
            <v>81590399</v>
          </cell>
          <cell r="C39815">
            <v>236981</v>
          </cell>
          <cell r="D39815" t="str">
            <v>PR</v>
          </cell>
          <cell r="E39815" t="str">
            <v>Capital</v>
          </cell>
          <cell r="F39815">
            <v>8.0000000000000002E-3</v>
          </cell>
          <cell r="G39815">
            <v>2</v>
          </cell>
          <cell r="H39815">
            <v>24.5</v>
          </cell>
          <cell r="I39815">
            <v>30.37</v>
          </cell>
          <cell r="J39815">
            <v>33.75</v>
          </cell>
          <cell r="K39815">
            <v>35.75</v>
          </cell>
          <cell r="L39815">
            <v>37.339999999999996</v>
          </cell>
          <cell r="M39815">
            <v>39.07</v>
          </cell>
          <cell r="N39815">
            <v>55.949999999999996</v>
          </cell>
          <cell r="O39815">
            <v>60.04</v>
          </cell>
          <cell r="P39815">
            <v>63.919999999999995</v>
          </cell>
          <cell r="Q39815">
            <v>66.320000000000007</v>
          </cell>
          <cell r="R39815">
            <v>68.09</v>
          </cell>
          <cell r="S39815">
            <v>3.26</v>
          </cell>
        </row>
        <row r="39816">
          <cell r="A39816">
            <v>81590400</v>
          </cell>
          <cell r="B39816">
            <v>81590400</v>
          </cell>
          <cell r="C39816">
            <v>236982</v>
          </cell>
          <cell r="D39816" t="str">
            <v>PR</v>
          </cell>
          <cell r="E39816" t="str">
            <v>Capital</v>
          </cell>
          <cell r="F39816">
            <v>8.0000000000000002E-3</v>
          </cell>
          <cell r="G39816">
            <v>1</v>
          </cell>
          <cell r="H39816">
            <v>15.97</v>
          </cell>
          <cell r="I39816">
            <v>19.75</v>
          </cell>
          <cell r="J39816">
            <v>26.270000000000003</v>
          </cell>
          <cell r="K39816">
            <v>29.200000000000003</v>
          </cell>
          <cell r="L39816">
            <v>33.059999999999995</v>
          </cell>
          <cell r="M39816">
            <v>37.879999999999995</v>
          </cell>
          <cell r="N39816">
            <v>64.900000000000006</v>
          </cell>
          <cell r="O39816">
            <v>65.02000000000001</v>
          </cell>
          <cell r="P39816">
            <v>86.42</v>
          </cell>
          <cell r="Q39816">
            <v>86.570000000000007</v>
          </cell>
          <cell r="R39816">
            <v>86.72</v>
          </cell>
          <cell r="S39816">
            <v>12.72</v>
          </cell>
        </row>
        <row r="39817">
          <cell r="A39817">
            <v>81590401</v>
          </cell>
          <cell r="B39817">
            <v>81590409</v>
          </cell>
          <cell r="C39817">
            <v>236984</v>
          </cell>
          <cell r="D39817" t="str">
            <v>PR</v>
          </cell>
          <cell r="E39817" t="str">
            <v>Capital</v>
          </cell>
          <cell r="F39817">
            <v>8.0000000000000002E-3</v>
          </cell>
          <cell r="G39817">
            <v>2</v>
          </cell>
          <cell r="H39817">
            <v>24.5</v>
          </cell>
          <cell r="I39817">
            <v>30.37</v>
          </cell>
          <cell r="J39817">
            <v>33.75</v>
          </cell>
          <cell r="K39817">
            <v>35.75</v>
          </cell>
          <cell r="L39817">
            <v>37.339999999999996</v>
          </cell>
          <cell r="M39817">
            <v>39.07</v>
          </cell>
          <cell r="N39817">
            <v>55.949999999999996</v>
          </cell>
          <cell r="O39817">
            <v>60.04</v>
          </cell>
          <cell r="P39817">
            <v>63.919999999999995</v>
          </cell>
          <cell r="Q39817">
            <v>66.320000000000007</v>
          </cell>
          <cell r="R39817">
            <v>68.09</v>
          </cell>
          <cell r="S39817">
            <v>3.26</v>
          </cell>
        </row>
        <row r="39818">
          <cell r="A39818">
            <v>81590410</v>
          </cell>
          <cell r="B39818">
            <v>81590410</v>
          </cell>
          <cell r="C39818">
            <v>236985</v>
          </cell>
          <cell r="D39818" t="str">
            <v>PR</v>
          </cell>
          <cell r="E39818" t="str">
            <v>Capital</v>
          </cell>
          <cell r="F39818">
            <v>8.0000000000000002E-3</v>
          </cell>
          <cell r="G39818">
            <v>1</v>
          </cell>
          <cell r="H39818">
            <v>15.97</v>
          </cell>
          <cell r="I39818">
            <v>19.75</v>
          </cell>
          <cell r="J39818">
            <v>26.270000000000003</v>
          </cell>
          <cell r="K39818">
            <v>29.200000000000003</v>
          </cell>
          <cell r="L39818">
            <v>33.059999999999995</v>
          </cell>
          <cell r="M39818">
            <v>37.879999999999995</v>
          </cell>
          <cell r="N39818">
            <v>64.900000000000006</v>
          </cell>
          <cell r="O39818">
            <v>65.02000000000001</v>
          </cell>
          <cell r="P39818">
            <v>86.42</v>
          </cell>
          <cell r="Q39818">
            <v>86.570000000000007</v>
          </cell>
          <cell r="R39818">
            <v>86.72</v>
          </cell>
          <cell r="S39818">
            <v>12.72</v>
          </cell>
        </row>
        <row r="39819">
          <cell r="A39819">
            <v>81590411</v>
          </cell>
          <cell r="B39819">
            <v>81590419</v>
          </cell>
          <cell r="C39819">
            <v>236987</v>
          </cell>
          <cell r="D39819" t="str">
            <v>PR</v>
          </cell>
          <cell r="E39819" t="str">
            <v>Capital</v>
          </cell>
          <cell r="F39819">
            <v>8.0000000000000002E-3</v>
          </cell>
          <cell r="G39819">
            <v>2</v>
          </cell>
          <cell r="H39819">
            <v>24.5</v>
          </cell>
          <cell r="I39819">
            <v>30.37</v>
          </cell>
          <cell r="J39819">
            <v>33.75</v>
          </cell>
          <cell r="K39819">
            <v>35.75</v>
          </cell>
          <cell r="L39819">
            <v>37.339999999999996</v>
          </cell>
          <cell r="M39819">
            <v>39.07</v>
          </cell>
          <cell r="N39819">
            <v>55.949999999999996</v>
          </cell>
          <cell r="O39819">
            <v>60.04</v>
          </cell>
          <cell r="P39819">
            <v>63.919999999999995</v>
          </cell>
          <cell r="Q39819">
            <v>66.320000000000007</v>
          </cell>
          <cell r="R39819">
            <v>68.09</v>
          </cell>
          <cell r="S39819">
            <v>3.26</v>
          </cell>
        </row>
        <row r="39820">
          <cell r="A39820">
            <v>81590420</v>
          </cell>
          <cell r="B39820">
            <v>81590420</v>
          </cell>
          <cell r="C39820">
            <v>236988</v>
          </cell>
          <cell r="D39820" t="str">
            <v>PR</v>
          </cell>
          <cell r="E39820" t="str">
            <v>Capital</v>
          </cell>
          <cell r="F39820">
            <v>8.0000000000000002E-3</v>
          </cell>
          <cell r="G39820">
            <v>1</v>
          </cell>
          <cell r="H39820">
            <v>15.97</v>
          </cell>
          <cell r="I39820">
            <v>19.75</v>
          </cell>
          <cell r="J39820">
            <v>26.270000000000003</v>
          </cell>
          <cell r="K39820">
            <v>29.200000000000003</v>
          </cell>
          <cell r="L39820">
            <v>33.059999999999995</v>
          </cell>
          <cell r="M39820">
            <v>37.879999999999995</v>
          </cell>
          <cell r="N39820">
            <v>64.900000000000006</v>
          </cell>
          <cell r="O39820">
            <v>65.02000000000001</v>
          </cell>
          <cell r="P39820">
            <v>86.42</v>
          </cell>
          <cell r="Q39820">
            <v>86.570000000000007</v>
          </cell>
          <cell r="R39820">
            <v>86.72</v>
          </cell>
          <cell r="S39820">
            <v>12.72</v>
          </cell>
        </row>
        <row r="39821">
          <cell r="A39821">
            <v>81590421</v>
          </cell>
          <cell r="B39821">
            <v>81590429</v>
          </cell>
          <cell r="C39821">
            <v>236990</v>
          </cell>
          <cell r="D39821" t="str">
            <v>PR</v>
          </cell>
          <cell r="E39821" t="str">
            <v>Capital</v>
          </cell>
          <cell r="F39821">
            <v>8.0000000000000002E-3</v>
          </cell>
          <cell r="G39821">
            <v>2</v>
          </cell>
          <cell r="H39821">
            <v>24.5</v>
          </cell>
          <cell r="I39821">
            <v>30.37</v>
          </cell>
          <cell r="J39821">
            <v>33.75</v>
          </cell>
          <cell r="K39821">
            <v>35.75</v>
          </cell>
          <cell r="L39821">
            <v>37.339999999999996</v>
          </cell>
          <cell r="M39821">
            <v>39.07</v>
          </cell>
          <cell r="N39821">
            <v>55.949999999999996</v>
          </cell>
          <cell r="O39821">
            <v>60.04</v>
          </cell>
          <cell r="P39821">
            <v>63.919999999999995</v>
          </cell>
          <cell r="Q39821">
            <v>66.320000000000007</v>
          </cell>
          <cell r="R39821">
            <v>68.09</v>
          </cell>
          <cell r="S39821">
            <v>3.26</v>
          </cell>
        </row>
        <row r="39822">
          <cell r="A39822">
            <v>81590430</v>
          </cell>
          <cell r="B39822">
            <v>81590430</v>
          </cell>
          <cell r="C39822">
            <v>236991</v>
          </cell>
          <cell r="D39822" t="str">
            <v>PR</v>
          </cell>
          <cell r="E39822" t="str">
            <v>Capital</v>
          </cell>
          <cell r="F39822">
            <v>8.0000000000000002E-3</v>
          </cell>
          <cell r="G39822">
            <v>1</v>
          </cell>
          <cell r="H39822">
            <v>15.97</v>
          </cell>
          <cell r="I39822">
            <v>19.75</v>
          </cell>
          <cell r="J39822">
            <v>26.270000000000003</v>
          </cell>
          <cell r="K39822">
            <v>29.200000000000003</v>
          </cell>
          <cell r="L39822">
            <v>33.059999999999995</v>
          </cell>
          <cell r="M39822">
            <v>37.879999999999995</v>
          </cell>
          <cell r="N39822">
            <v>64.900000000000006</v>
          </cell>
          <cell r="O39822">
            <v>65.02000000000001</v>
          </cell>
          <cell r="P39822">
            <v>86.42</v>
          </cell>
          <cell r="Q39822">
            <v>86.570000000000007</v>
          </cell>
          <cell r="R39822">
            <v>86.72</v>
          </cell>
          <cell r="S39822">
            <v>12.72</v>
          </cell>
        </row>
        <row r="39823">
          <cell r="A39823">
            <v>81590431</v>
          </cell>
          <cell r="B39823">
            <v>81590439</v>
          </cell>
          <cell r="C39823">
            <v>236993</v>
          </cell>
          <cell r="D39823" t="str">
            <v>PR</v>
          </cell>
          <cell r="E39823" t="str">
            <v>Capital</v>
          </cell>
          <cell r="F39823">
            <v>8.0000000000000002E-3</v>
          </cell>
          <cell r="G39823">
            <v>2</v>
          </cell>
          <cell r="H39823">
            <v>24.5</v>
          </cell>
          <cell r="I39823">
            <v>30.37</v>
          </cell>
          <cell r="J39823">
            <v>33.75</v>
          </cell>
          <cell r="K39823">
            <v>35.75</v>
          </cell>
          <cell r="L39823">
            <v>37.339999999999996</v>
          </cell>
          <cell r="M39823">
            <v>39.07</v>
          </cell>
          <cell r="N39823">
            <v>55.949999999999996</v>
          </cell>
          <cell r="O39823">
            <v>60.04</v>
          </cell>
          <cell r="P39823">
            <v>63.919999999999995</v>
          </cell>
          <cell r="Q39823">
            <v>66.320000000000007</v>
          </cell>
          <cell r="R39823">
            <v>68.09</v>
          </cell>
          <cell r="S39823">
            <v>3.26</v>
          </cell>
        </row>
        <row r="39824">
          <cell r="A39824">
            <v>81590440</v>
          </cell>
          <cell r="B39824">
            <v>81590440</v>
          </cell>
          <cell r="C39824">
            <v>236994</v>
          </cell>
          <cell r="D39824" t="str">
            <v>PR</v>
          </cell>
          <cell r="E39824" t="str">
            <v>Capital</v>
          </cell>
          <cell r="F39824">
            <v>8.0000000000000002E-3</v>
          </cell>
          <cell r="G39824">
            <v>1</v>
          </cell>
          <cell r="H39824">
            <v>15.97</v>
          </cell>
          <cell r="I39824">
            <v>19.75</v>
          </cell>
          <cell r="J39824">
            <v>26.270000000000003</v>
          </cell>
          <cell r="K39824">
            <v>29.200000000000003</v>
          </cell>
          <cell r="L39824">
            <v>33.059999999999995</v>
          </cell>
          <cell r="M39824">
            <v>37.879999999999995</v>
          </cell>
          <cell r="N39824">
            <v>64.900000000000006</v>
          </cell>
          <cell r="O39824">
            <v>65.02000000000001</v>
          </cell>
          <cell r="P39824">
            <v>86.42</v>
          </cell>
          <cell r="Q39824">
            <v>86.570000000000007</v>
          </cell>
          <cell r="R39824">
            <v>86.72</v>
          </cell>
          <cell r="S39824">
            <v>12.72</v>
          </cell>
        </row>
        <row r="39825">
          <cell r="A39825">
            <v>81590441</v>
          </cell>
          <cell r="B39825">
            <v>81590449</v>
          </cell>
          <cell r="C39825">
            <v>236996</v>
          </cell>
          <cell r="D39825" t="str">
            <v>PR</v>
          </cell>
          <cell r="E39825" t="str">
            <v>Capital</v>
          </cell>
          <cell r="F39825">
            <v>8.0000000000000002E-3</v>
          </cell>
          <cell r="G39825">
            <v>2</v>
          </cell>
          <cell r="H39825">
            <v>24.5</v>
          </cell>
          <cell r="I39825">
            <v>30.37</v>
          </cell>
          <cell r="J39825">
            <v>33.75</v>
          </cell>
          <cell r="K39825">
            <v>35.75</v>
          </cell>
          <cell r="L39825">
            <v>37.339999999999996</v>
          </cell>
          <cell r="M39825">
            <v>39.07</v>
          </cell>
          <cell r="N39825">
            <v>55.949999999999996</v>
          </cell>
          <cell r="O39825">
            <v>60.04</v>
          </cell>
          <cell r="P39825">
            <v>63.919999999999995</v>
          </cell>
          <cell r="Q39825">
            <v>66.320000000000007</v>
          </cell>
          <cell r="R39825">
            <v>68.09</v>
          </cell>
          <cell r="S39825">
            <v>3.26</v>
          </cell>
        </row>
        <row r="39826">
          <cell r="A39826">
            <v>81590450</v>
          </cell>
          <cell r="B39826">
            <v>81590450</v>
          </cell>
          <cell r="C39826">
            <v>236997</v>
          </cell>
          <cell r="D39826" t="str">
            <v>PR</v>
          </cell>
          <cell r="E39826" t="str">
            <v>Capital</v>
          </cell>
          <cell r="F39826">
            <v>8.0000000000000002E-3</v>
          </cell>
          <cell r="G39826">
            <v>1</v>
          </cell>
          <cell r="H39826">
            <v>15.97</v>
          </cell>
          <cell r="I39826">
            <v>19.75</v>
          </cell>
          <cell r="J39826">
            <v>26.270000000000003</v>
          </cell>
          <cell r="K39826">
            <v>29.200000000000003</v>
          </cell>
          <cell r="L39826">
            <v>33.059999999999995</v>
          </cell>
          <cell r="M39826">
            <v>37.879999999999995</v>
          </cell>
          <cell r="N39826">
            <v>64.900000000000006</v>
          </cell>
          <cell r="O39826">
            <v>65.02000000000001</v>
          </cell>
          <cell r="P39826">
            <v>86.42</v>
          </cell>
          <cell r="Q39826">
            <v>86.570000000000007</v>
          </cell>
          <cell r="R39826">
            <v>86.72</v>
          </cell>
          <cell r="S39826">
            <v>12.72</v>
          </cell>
        </row>
        <row r="39827">
          <cell r="A39827">
            <v>81590451</v>
          </cell>
          <cell r="B39827">
            <v>81590459</v>
          </cell>
          <cell r="C39827">
            <v>236999</v>
          </cell>
          <cell r="D39827" t="str">
            <v>PR</v>
          </cell>
          <cell r="E39827" t="str">
            <v>Capital</v>
          </cell>
          <cell r="F39827">
            <v>8.0000000000000002E-3</v>
          </cell>
          <cell r="G39827">
            <v>2</v>
          </cell>
          <cell r="H39827">
            <v>24.5</v>
          </cell>
          <cell r="I39827">
            <v>30.37</v>
          </cell>
          <cell r="J39827">
            <v>33.75</v>
          </cell>
          <cell r="K39827">
            <v>35.75</v>
          </cell>
          <cell r="L39827">
            <v>37.339999999999996</v>
          </cell>
          <cell r="M39827">
            <v>39.07</v>
          </cell>
          <cell r="N39827">
            <v>55.949999999999996</v>
          </cell>
          <cell r="O39827">
            <v>60.04</v>
          </cell>
          <cell r="P39827">
            <v>63.919999999999995</v>
          </cell>
          <cell r="Q39827">
            <v>66.320000000000007</v>
          </cell>
          <cell r="R39827">
            <v>68.09</v>
          </cell>
          <cell r="S39827">
            <v>3.26</v>
          </cell>
        </row>
        <row r="39828">
          <cell r="A39828">
            <v>81590460</v>
          </cell>
          <cell r="B39828">
            <v>81590460</v>
          </cell>
          <cell r="C39828">
            <v>237000</v>
          </cell>
          <cell r="D39828" t="str">
            <v>PR</v>
          </cell>
          <cell r="E39828" t="str">
            <v>Capital</v>
          </cell>
          <cell r="F39828">
            <v>8.0000000000000002E-3</v>
          </cell>
          <cell r="G39828">
            <v>1</v>
          </cell>
          <cell r="H39828">
            <v>15.97</v>
          </cell>
          <cell r="I39828">
            <v>19.75</v>
          </cell>
          <cell r="J39828">
            <v>26.270000000000003</v>
          </cell>
          <cell r="K39828">
            <v>29.200000000000003</v>
          </cell>
          <cell r="L39828">
            <v>33.059999999999995</v>
          </cell>
          <cell r="M39828">
            <v>37.879999999999995</v>
          </cell>
          <cell r="N39828">
            <v>64.900000000000006</v>
          </cell>
          <cell r="O39828">
            <v>65.02000000000001</v>
          </cell>
          <cell r="P39828">
            <v>86.42</v>
          </cell>
          <cell r="Q39828">
            <v>86.570000000000007</v>
          </cell>
          <cell r="R39828">
            <v>86.72</v>
          </cell>
          <cell r="S39828">
            <v>12.72</v>
          </cell>
        </row>
        <row r="39829">
          <cell r="A39829">
            <v>81590461</v>
          </cell>
          <cell r="B39829">
            <v>81590469</v>
          </cell>
          <cell r="C39829">
            <v>237002</v>
          </cell>
          <cell r="D39829" t="str">
            <v>PR</v>
          </cell>
          <cell r="E39829" t="str">
            <v>Capital</v>
          </cell>
          <cell r="F39829">
            <v>8.0000000000000002E-3</v>
          </cell>
          <cell r="G39829">
            <v>2</v>
          </cell>
          <cell r="H39829">
            <v>24.5</v>
          </cell>
          <cell r="I39829">
            <v>30.37</v>
          </cell>
          <cell r="J39829">
            <v>33.75</v>
          </cell>
          <cell r="K39829">
            <v>35.75</v>
          </cell>
          <cell r="L39829">
            <v>37.339999999999996</v>
          </cell>
          <cell r="M39829">
            <v>39.07</v>
          </cell>
          <cell r="N39829">
            <v>55.949999999999996</v>
          </cell>
          <cell r="O39829">
            <v>60.04</v>
          </cell>
          <cell r="P39829">
            <v>63.919999999999995</v>
          </cell>
          <cell r="Q39829">
            <v>66.320000000000007</v>
          </cell>
          <cell r="R39829">
            <v>68.09</v>
          </cell>
          <cell r="S39829">
            <v>3.26</v>
          </cell>
        </row>
        <row r="39830">
          <cell r="A39830">
            <v>81590470</v>
          </cell>
          <cell r="B39830">
            <v>81590470</v>
          </cell>
          <cell r="C39830">
            <v>237003</v>
          </cell>
          <cell r="D39830" t="str">
            <v>PR</v>
          </cell>
          <cell r="E39830" t="str">
            <v>Capital</v>
          </cell>
          <cell r="F39830">
            <v>8.0000000000000002E-3</v>
          </cell>
          <cell r="G39830">
            <v>1</v>
          </cell>
          <cell r="H39830">
            <v>15.97</v>
          </cell>
          <cell r="I39830">
            <v>19.75</v>
          </cell>
          <cell r="J39830">
            <v>26.270000000000003</v>
          </cell>
          <cell r="K39830">
            <v>29.200000000000003</v>
          </cell>
          <cell r="L39830">
            <v>33.059999999999995</v>
          </cell>
          <cell r="M39830">
            <v>37.879999999999995</v>
          </cell>
          <cell r="N39830">
            <v>64.900000000000006</v>
          </cell>
          <cell r="O39830">
            <v>65.02000000000001</v>
          </cell>
          <cell r="P39830">
            <v>86.42</v>
          </cell>
          <cell r="Q39830">
            <v>86.570000000000007</v>
          </cell>
          <cell r="R39830">
            <v>86.72</v>
          </cell>
          <cell r="S39830">
            <v>12.72</v>
          </cell>
        </row>
        <row r="39831">
          <cell r="A39831">
            <v>81590471</v>
          </cell>
          <cell r="B39831">
            <v>81590474</v>
          </cell>
          <cell r="C39831">
            <v>237005</v>
          </cell>
          <cell r="D39831" t="str">
            <v>PR</v>
          </cell>
          <cell r="E39831" t="str">
            <v>Capital</v>
          </cell>
          <cell r="F39831">
            <v>8.0000000000000002E-3</v>
          </cell>
          <cell r="G39831">
            <v>2</v>
          </cell>
          <cell r="H39831">
            <v>24.5</v>
          </cell>
          <cell r="I39831">
            <v>30.37</v>
          </cell>
          <cell r="J39831">
            <v>33.75</v>
          </cell>
          <cell r="K39831">
            <v>35.75</v>
          </cell>
          <cell r="L39831">
            <v>37.339999999999996</v>
          </cell>
          <cell r="M39831">
            <v>39.07</v>
          </cell>
          <cell r="N39831">
            <v>55.949999999999996</v>
          </cell>
          <cell r="O39831">
            <v>60.04</v>
          </cell>
          <cell r="P39831">
            <v>63.919999999999995</v>
          </cell>
          <cell r="Q39831">
            <v>66.320000000000007</v>
          </cell>
          <cell r="R39831">
            <v>68.09</v>
          </cell>
          <cell r="S39831">
            <v>3.26</v>
          </cell>
        </row>
        <row r="39832">
          <cell r="A39832">
            <v>81590475</v>
          </cell>
          <cell r="B39832">
            <v>81590475</v>
          </cell>
          <cell r="C39832">
            <v>237006</v>
          </cell>
          <cell r="D39832" t="str">
            <v>PR</v>
          </cell>
          <cell r="E39832" t="str">
            <v>Capital</v>
          </cell>
          <cell r="F39832">
            <v>8.0000000000000002E-3</v>
          </cell>
          <cell r="G39832">
            <v>1</v>
          </cell>
          <cell r="H39832">
            <v>15.97</v>
          </cell>
          <cell r="I39832">
            <v>19.75</v>
          </cell>
          <cell r="J39832">
            <v>26.270000000000003</v>
          </cell>
          <cell r="K39832">
            <v>29.200000000000003</v>
          </cell>
          <cell r="L39832">
            <v>33.059999999999995</v>
          </cell>
          <cell r="M39832">
            <v>37.879999999999995</v>
          </cell>
          <cell r="N39832">
            <v>64.900000000000006</v>
          </cell>
          <cell r="O39832">
            <v>65.02000000000001</v>
          </cell>
          <cell r="P39832">
            <v>86.42</v>
          </cell>
          <cell r="Q39832">
            <v>86.570000000000007</v>
          </cell>
          <cell r="R39832">
            <v>86.72</v>
          </cell>
          <cell r="S39832">
            <v>12.72</v>
          </cell>
        </row>
        <row r="39833">
          <cell r="A39833">
            <v>81590476</v>
          </cell>
          <cell r="B39833">
            <v>81590479</v>
          </cell>
          <cell r="C39833">
            <v>237008</v>
          </cell>
          <cell r="D39833" t="str">
            <v>PR</v>
          </cell>
          <cell r="E39833" t="str">
            <v>Capital</v>
          </cell>
          <cell r="F39833">
            <v>8.0000000000000002E-3</v>
          </cell>
          <cell r="G39833">
            <v>2</v>
          </cell>
          <cell r="H39833">
            <v>24.5</v>
          </cell>
          <cell r="I39833">
            <v>30.37</v>
          </cell>
          <cell r="J39833">
            <v>33.75</v>
          </cell>
          <cell r="K39833">
            <v>35.75</v>
          </cell>
          <cell r="L39833">
            <v>37.339999999999996</v>
          </cell>
          <cell r="M39833">
            <v>39.07</v>
          </cell>
          <cell r="N39833">
            <v>55.949999999999996</v>
          </cell>
          <cell r="O39833">
            <v>60.04</v>
          </cell>
          <cell r="P39833">
            <v>63.919999999999995</v>
          </cell>
          <cell r="Q39833">
            <v>66.320000000000007</v>
          </cell>
          <cell r="R39833">
            <v>68.09</v>
          </cell>
          <cell r="S39833">
            <v>3.26</v>
          </cell>
        </row>
        <row r="39834">
          <cell r="A39834">
            <v>81590480</v>
          </cell>
          <cell r="B39834">
            <v>81590480</v>
          </cell>
          <cell r="C39834">
            <v>237009</v>
          </cell>
          <cell r="D39834" t="str">
            <v>PR</v>
          </cell>
          <cell r="E39834" t="str">
            <v>Capital</v>
          </cell>
          <cell r="F39834">
            <v>8.0000000000000002E-3</v>
          </cell>
          <cell r="G39834">
            <v>1</v>
          </cell>
          <cell r="H39834">
            <v>15.97</v>
          </cell>
          <cell r="I39834">
            <v>19.75</v>
          </cell>
          <cell r="J39834">
            <v>26.270000000000003</v>
          </cell>
          <cell r="K39834">
            <v>29.200000000000003</v>
          </cell>
          <cell r="L39834">
            <v>33.059999999999995</v>
          </cell>
          <cell r="M39834">
            <v>37.879999999999995</v>
          </cell>
          <cell r="N39834">
            <v>64.900000000000006</v>
          </cell>
          <cell r="O39834">
            <v>65.02000000000001</v>
          </cell>
          <cell r="P39834">
            <v>86.42</v>
          </cell>
          <cell r="Q39834">
            <v>86.570000000000007</v>
          </cell>
          <cell r="R39834">
            <v>86.72</v>
          </cell>
          <cell r="S39834">
            <v>12.72</v>
          </cell>
        </row>
        <row r="39835">
          <cell r="A39835">
            <v>81590481</v>
          </cell>
          <cell r="B39835">
            <v>81590489</v>
          </cell>
          <cell r="C39835">
            <v>237011</v>
          </cell>
          <cell r="D39835" t="str">
            <v>PR</v>
          </cell>
          <cell r="E39835" t="str">
            <v>Capital</v>
          </cell>
          <cell r="F39835">
            <v>8.0000000000000002E-3</v>
          </cell>
          <cell r="G39835">
            <v>2</v>
          </cell>
          <cell r="H39835">
            <v>24.5</v>
          </cell>
          <cell r="I39835">
            <v>30.37</v>
          </cell>
          <cell r="J39835">
            <v>33.75</v>
          </cell>
          <cell r="K39835">
            <v>35.75</v>
          </cell>
          <cell r="L39835">
            <v>37.339999999999996</v>
          </cell>
          <cell r="M39835">
            <v>39.07</v>
          </cell>
          <cell r="N39835">
            <v>55.949999999999996</v>
          </cell>
          <cell r="O39835">
            <v>60.04</v>
          </cell>
          <cell r="P39835">
            <v>63.919999999999995</v>
          </cell>
          <cell r="Q39835">
            <v>66.320000000000007</v>
          </cell>
          <cell r="R39835">
            <v>68.09</v>
          </cell>
          <cell r="S39835">
            <v>3.26</v>
          </cell>
        </row>
        <row r="39836">
          <cell r="A39836">
            <v>81590490</v>
          </cell>
          <cell r="B39836">
            <v>81590490</v>
          </cell>
          <cell r="C39836">
            <v>237012</v>
          </cell>
          <cell r="D39836" t="str">
            <v>PR</v>
          </cell>
          <cell r="E39836" t="str">
            <v>Capital</v>
          </cell>
          <cell r="F39836">
            <v>8.0000000000000002E-3</v>
          </cell>
          <cell r="G39836">
            <v>1</v>
          </cell>
          <cell r="H39836">
            <v>15.97</v>
          </cell>
          <cell r="I39836">
            <v>19.75</v>
          </cell>
          <cell r="J39836">
            <v>26.270000000000003</v>
          </cell>
          <cell r="K39836">
            <v>29.200000000000003</v>
          </cell>
          <cell r="L39836">
            <v>33.059999999999995</v>
          </cell>
          <cell r="M39836">
            <v>37.879999999999995</v>
          </cell>
          <cell r="N39836">
            <v>64.900000000000006</v>
          </cell>
          <cell r="O39836">
            <v>65.02000000000001</v>
          </cell>
          <cell r="P39836">
            <v>86.42</v>
          </cell>
          <cell r="Q39836">
            <v>86.570000000000007</v>
          </cell>
          <cell r="R39836">
            <v>86.72</v>
          </cell>
          <cell r="S39836">
            <v>12.72</v>
          </cell>
        </row>
        <row r="39837">
          <cell r="A39837">
            <v>81590491</v>
          </cell>
          <cell r="B39837">
            <v>81590499</v>
          </cell>
          <cell r="C39837">
            <v>237014</v>
          </cell>
          <cell r="D39837" t="str">
            <v>PR</v>
          </cell>
          <cell r="E39837" t="str">
            <v>Capital</v>
          </cell>
          <cell r="F39837">
            <v>8.0000000000000002E-3</v>
          </cell>
          <cell r="G39837">
            <v>2</v>
          </cell>
          <cell r="H39837">
            <v>24.5</v>
          </cell>
          <cell r="I39837">
            <v>30.37</v>
          </cell>
          <cell r="J39837">
            <v>33.75</v>
          </cell>
          <cell r="K39837">
            <v>35.75</v>
          </cell>
          <cell r="L39837">
            <v>37.339999999999996</v>
          </cell>
          <cell r="M39837">
            <v>39.07</v>
          </cell>
          <cell r="N39837">
            <v>55.949999999999996</v>
          </cell>
          <cell r="O39837">
            <v>60.04</v>
          </cell>
          <cell r="P39837">
            <v>63.919999999999995</v>
          </cell>
          <cell r="Q39837">
            <v>66.320000000000007</v>
          </cell>
          <cell r="R39837">
            <v>68.09</v>
          </cell>
          <cell r="S39837">
            <v>3.26</v>
          </cell>
        </row>
        <row r="39838">
          <cell r="A39838">
            <v>81590500</v>
          </cell>
          <cell r="B39838">
            <v>81590500</v>
          </cell>
          <cell r="C39838">
            <v>237015</v>
          </cell>
          <cell r="D39838" t="str">
            <v>PR</v>
          </cell>
          <cell r="E39838" t="str">
            <v>Capital</v>
          </cell>
          <cell r="F39838">
            <v>8.0000000000000002E-3</v>
          </cell>
          <cell r="G39838">
            <v>1</v>
          </cell>
          <cell r="H39838">
            <v>15.97</v>
          </cell>
          <cell r="I39838">
            <v>19.75</v>
          </cell>
          <cell r="J39838">
            <v>26.270000000000003</v>
          </cell>
          <cell r="K39838">
            <v>29.200000000000003</v>
          </cell>
          <cell r="L39838">
            <v>33.059999999999995</v>
          </cell>
          <cell r="M39838">
            <v>37.879999999999995</v>
          </cell>
          <cell r="N39838">
            <v>64.900000000000006</v>
          </cell>
          <cell r="O39838">
            <v>65.02000000000001</v>
          </cell>
          <cell r="P39838">
            <v>86.42</v>
          </cell>
          <cell r="Q39838">
            <v>86.570000000000007</v>
          </cell>
          <cell r="R39838">
            <v>86.72</v>
          </cell>
          <cell r="S39838">
            <v>12.72</v>
          </cell>
        </row>
        <row r="39839">
          <cell r="A39839">
            <v>81590501</v>
          </cell>
          <cell r="B39839">
            <v>81590509</v>
          </cell>
          <cell r="C39839">
            <v>237017</v>
          </cell>
          <cell r="D39839" t="str">
            <v>PR</v>
          </cell>
          <cell r="E39839" t="str">
            <v>Capital</v>
          </cell>
          <cell r="F39839">
            <v>8.0000000000000002E-3</v>
          </cell>
          <cell r="G39839">
            <v>2</v>
          </cell>
          <cell r="H39839">
            <v>24.5</v>
          </cell>
          <cell r="I39839">
            <v>30.37</v>
          </cell>
          <cell r="J39839">
            <v>33.75</v>
          </cell>
          <cell r="K39839">
            <v>35.75</v>
          </cell>
          <cell r="L39839">
            <v>37.339999999999996</v>
          </cell>
          <cell r="M39839">
            <v>39.07</v>
          </cell>
          <cell r="N39839">
            <v>55.949999999999996</v>
          </cell>
          <cell r="O39839">
            <v>60.04</v>
          </cell>
          <cell r="P39839">
            <v>63.919999999999995</v>
          </cell>
          <cell r="Q39839">
            <v>66.320000000000007</v>
          </cell>
          <cell r="R39839">
            <v>68.09</v>
          </cell>
          <cell r="S39839">
            <v>3.26</v>
          </cell>
        </row>
        <row r="39840">
          <cell r="A39840">
            <v>81590510</v>
          </cell>
          <cell r="B39840">
            <v>81590510</v>
          </cell>
          <cell r="C39840">
            <v>237018</v>
          </cell>
          <cell r="D39840" t="str">
            <v>PR</v>
          </cell>
          <cell r="E39840" t="str">
            <v>Capital</v>
          </cell>
          <cell r="F39840">
            <v>8.0000000000000002E-3</v>
          </cell>
          <cell r="G39840">
            <v>1</v>
          </cell>
          <cell r="H39840">
            <v>15.97</v>
          </cell>
          <cell r="I39840">
            <v>19.75</v>
          </cell>
          <cell r="J39840">
            <v>26.270000000000003</v>
          </cell>
          <cell r="K39840">
            <v>29.200000000000003</v>
          </cell>
          <cell r="L39840">
            <v>33.059999999999995</v>
          </cell>
          <cell r="M39840">
            <v>37.879999999999995</v>
          </cell>
          <cell r="N39840">
            <v>64.900000000000006</v>
          </cell>
          <cell r="O39840">
            <v>65.02000000000001</v>
          </cell>
          <cell r="P39840">
            <v>86.42</v>
          </cell>
          <cell r="Q39840">
            <v>86.570000000000007</v>
          </cell>
          <cell r="R39840">
            <v>86.72</v>
          </cell>
          <cell r="S39840">
            <v>12.72</v>
          </cell>
        </row>
        <row r="39841">
          <cell r="A39841">
            <v>81590511</v>
          </cell>
          <cell r="B39841">
            <v>81590519</v>
          </cell>
          <cell r="C39841">
            <v>237020</v>
          </cell>
          <cell r="D39841" t="str">
            <v>PR</v>
          </cell>
          <cell r="E39841" t="str">
            <v>Capital</v>
          </cell>
          <cell r="F39841">
            <v>8.0000000000000002E-3</v>
          </cell>
          <cell r="G39841">
            <v>2</v>
          </cell>
          <cell r="H39841">
            <v>24.5</v>
          </cell>
          <cell r="I39841">
            <v>30.37</v>
          </cell>
          <cell r="J39841">
            <v>33.75</v>
          </cell>
          <cell r="K39841">
            <v>35.75</v>
          </cell>
          <cell r="L39841">
            <v>37.339999999999996</v>
          </cell>
          <cell r="M39841">
            <v>39.07</v>
          </cell>
          <cell r="N39841">
            <v>55.949999999999996</v>
          </cell>
          <cell r="O39841">
            <v>60.04</v>
          </cell>
          <cell r="P39841">
            <v>63.919999999999995</v>
          </cell>
          <cell r="Q39841">
            <v>66.320000000000007</v>
          </cell>
          <cell r="R39841">
            <v>68.09</v>
          </cell>
          <cell r="S39841">
            <v>3.26</v>
          </cell>
        </row>
        <row r="39842">
          <cell r="A39842">
            <v>81590520</v>
          </cell>
          <cell r="B39842">
            <v>81590520</v>
          </cell>
          <cell r="C39842">
            <v>237021</v>
          </cell>
          <cell r="D39842" t="str">
            <v>PR</v>
          </cell>
          <cell r="E39842" t="str">
            <v>Capital</v>
          </cell>
          <cell r="F39842">
            <v>8.0000000000000002E-3</v>
          </cell>
          <cell r="G39842">
            <v>1</v>
          </cell>
          <cell r="H39842">
            <v>15.97</v>
          </cell>
          <cell r="I39842">
            <v>19.75</v>
          </cell>
          <cell r="J39842">
            <v>26.270000000000003</v>
          </cell>
          <cell r="K39842">
            <v>29.200000000000003</v>
          </cell>
          <cell r="L39842">
            <v>33.059999999999995</v>
          </cell>
          <cell r="M39842">
            <v>37.879999999999995</v>
          </cell>
          <cell r="N39842">
            <v>64.900000000000006</v>
          </cell>
          <cell r="O39842">
            <v>65.02000000000001</v>
          </cell>
          <cell r="P39842">
            <v>86.42</v>
          </cell>
          <cell r="Q39842">
            <v>86.570000000000007</v>
          </cell>
          <cell r="R39842">
            <v>86.72</v>
          </cell>
          <cell r="S39842">
            <v>12.72</v>
          </cell>
        </row>
        <row r="39843">
          <cell r="A39843">
            <v>81590521</v>
          </cell>
          <cell r="B39843">
            <v>81590529</v>
          </cell>
          <cell r="C39843">
            <v>237023</v>
          </cell>
          <cell r="D39843" t="str">
            <v>PR</v>
          </cell>
          <cell r="E39843" t="str">
            <v>Capital</v>
          </cell>
          <cell r="F39843">
            <v>8.0000000000000002E-3</v>
          </cell>
          <cell r="G39843">
            <v>2</v>
          </cell>
          <cell r="H39843">
            <v>24.5</v>
          </cell>
          <cell r="I39843">
            <v>30.37</v>
          </cell>
          <cell r="J39843">
            <v>33.75</v>
          </cell>
          <cell r="K39843">
            <v>35.75</v>
          </cell>
          <cell r="L39843">
            <v>37.339999999999996</v>
          </cell>
          <cell r="M39843">
            <v>39.07</v>
          </cell>
          <cell r="N39843">
            <v>55.949999999999996</v>
          </cell>
          <cell r="O39843">
            <v>60.04</v>
          </cell>
          <cell r="P39843">
            <v>63.919999999999995</v>
          </cell>
          <cell r="Q39843">
            <v>66.320000000000007</v>
          </cell>
          <cell r="R39843">
            <v>68.09</v>
          </cell>
          <cell r="S39843">
            <v>3.26</v>
          </cell>
        </row>
        <row r="39844">
          <cell r="A39844">
            <v>81590530</v>
          </cell>
          <cell r="B39844">
            <v>81590530</v>
          </cell>
          <cell r="C39844">
            <v>237024</v>
          </cell>
          <cell r="D39844" t="str">
            <v>PR</v>
          </cell>
          <cell r="E39844" t="str">
            <v>Capital</v>
          </cell>
          <cell r="F39844">
            <v>8.0000000000000002E-3</v>
          </cell>
          <cell r="G39844">
            <v>1</v>
          </cell>
          <cell r="H39844">
            <v>15.97</v>
          </cell>
          <cell r="I39844">
            <v>19.75</v>
          </cell>
          <cell r="J39844">
            <v>26.270000000000003</v>
          </cell>
          <cell r="K39844">
            <v>29.200000000000003</v>
          </cell>
          <cell r="L39844">
            <v>33.059999999999995</v>
          </cell>
          <cell r="M39844">
            <v>37.879999999999995</v>
          </cell>
          <cell r="N39844">
            <v>64.900000000000006</v>
          </cell>
          <cell r="O39844">
            <v>65.02000000000001</v>
          </cell>
          <cell r="P39844">
            <v>86.42</v>
          </cell>
          <cell r="Q39844">
            <v>86.570000000000007</v>
          </cell>
          <cell r="R39844">
            <v>86.72</v>
          </cell>
          <cell r="S39844">
            <v>12.72</v>
          </cell>
        </row>
        <row r="39845">
          <cell r="A39845">
            <v>81590531</v>
          </cell>
          <cell r="B39845">
            <v>81590539</v>
          </cell>
          <cell r="C39845">
            <v>237026</v>
          </cell>
          <cell r="D39845" t="str">
            <v>PR</v>
          </cell>
          <cell r="E39845" t="str">
            <v>Capital</v>
          </cell>
          <cell r="F39845">
            <v>8.0000000000000002E-3</v>
          </cell>
          <cell r="G39845">
            <v>2</v>
          </cell>
          <cell r="H39845">
            <v>24.5</v>
          </cell>
          <cell r="I39845">
            <v>30.37</v>
          </cell>
          <cell r="J39845">
            <v>33.75</v>
          </cell>
          <cell r="K39845">
            <v>35.75</v>
          </cell>
          <cell r="L39845">
            <v>37.339999999999996</v>
          </cell>
          <cell r="M39845">
            <v>39.07</v>
          </cell>
          <cell r="N39845">
            <v>55.949999999999996</v>
          </cell>
          <cell r="O39845">
            <v>60.04</v>
          </cell>
          <cell r="P39845">
            <v>63.919999999999995</v>
          </cell>
          <cell r="Q39845">
            <v>66.320000000000007</v>
          </cell>
          <cell r="R39845">
            <v>68.09</v>
          </cell>
          <cell r="S39845">
            <v>3.26</v>
          </cell>
        </row>
        <row r="39846">
          <cell r="A39846">
            <v>81590540</v>
          </cell>
          <cell r="B39846">
            <v>81590586</v>
          </cell>
          <cell r="C39846">
            <v>237030</v>
          </cell>
          <cell r="D39846" t="str">
            <v>PR</v>
          </cell>
          <cell r="E39846" t="str">
            <v>Capital</v>
          </cell>
          <cell r="F39846">
            <v>8.0000000000000002E-3</v>
          </cell>
          <cell r="G39846">
            <v>1</v>
          </cell>
          <cell r="H39846">
            <v>15.97</v>
          </cell>
          <cell r="I39846">
            <v>19.75</v>
          </cell>
          <cell r="J39846">
            <v>26.270000000000003</v>
          </cell>
          <cell r="K39846">
            <v>29.200000000000003</v>
          </cell>
          <cell r="L39846">
            <v>33.059999999999995</v>
          </cell>
          <cell r="M39846">
            <v>37.879999999999995</v>
          </cell>
          <cell r="N39846">
            <v>64.900000000000006</v>
          </cell>
          <cell r="O39846">
            <v>65.02000000000001</v>
          </cell>
          <cell r="P39846">
            <v>86.42</v>
          </cell>
          <cell r="Q39846">
            <v>86.570000000000007</v>
          </cell>
          <cell r="R39846">
            <v>86.72</v>
          </cell>
          <cell r="S39846">
            <v>12.72</v>
          </cell>
        </row>
        <row r="39847">
          <cell r="A39847">
            <v>81590587</v>
          </cell>
          <cell r="B39847">
            <v>81590587</v>
          </cell>
          <cell r="C39847">
            <v>237031</v>
          </cell>
          <cell r="D39847" t="str">
            <v>PR</v>
          </cell>
          <cell r="E39847" t="str">
            <v>Capital</v>
          </cell>
          <cell r="F39847">
            <v>1.4999999999999999E-2</v>
          </cell>
          <cell r="G39847">
            <v>2</v>
          </cell>
          <cell r="H39847">
            <v>24.5</v>
          </cell>
          <cell r="I39847">
            <v>30.37</v>
          </cell>
          <cell r="J39847">
            <v>33.75</v>
          </cell>
          <cell r="K39847">
            <v>35.75</v>
          </cell>
          <cell r="L39847">
            <v>37.339999999999996</v>
          </cell>
          <cell r="M39847">
            <v>39.07</v>
          </cell>
          <cell r="N39847">
            <v>55.949999999999996</v>
          </cell>
          <cell r="O39847">
            <v>60.04</v>
          </cell>
          <cell r="P39847">
            <v>63.919999999999995</v>
          </cell>
          <cell r="Q39847">
            <v>66.320000000000007</v>
          </cell>
          <cell r="R39847">
            <v>68.09</v>
          </cell>
          <cell r="S39847">
            <v>3.26</v>
          </cell>
        </row>
        <row r="39848">
          <cell r="A39848">
            <v>81590588</v>
          </cell>
          <cell r="B39848">
            <v>81590588</v>
          </cell>
          <cell r="C39848">
            <v>237032</v>
          </cell>
          <cell r="D39848" t="str">
            <v>PR</v>
          </cell>
          <cell r="E39848" t="str">
            <v>Capital</v>
          </cell>
          <cell r="F39848">
            <v>8.0000000000000002E-3</v>
          </cell>
          <cell r="G39848">
            <v>1</v>
          </cell>
          <cell r="H39848">
            <v>15.97</v>
          </cell>
          <cell r="I39848">
            <v>19.75</v>
          </cell>
          <cell r="J39848">
            <v>26.270000000000003</v>
          </cell>
          <cell r="K39848">
            <v>29.200000000000003</v>
          </cell>
          <cell r="L39848">
            <v>33.059999999999995</v>
          </cell>
          <cell r="M39848">
            <v>37.879999999999995</v>
          </cell>
          <cell r="N39848">
            <v>64.900000000000006</v>
          </cell>
          <cell r="O39848">
            <v>65.02000000000001</v>
          </cell>
          <cell r="P39848">
            <v>86.42</v>
          </cell>
          <cell r="Q39848">
            <v>86.570000000000007</v>
          </cell>
          <cell r="R39848">
            <v>86.72</v>
          </cell>
          <cell r="S39848">
            <v>12.72</v>
          </cell>
        </row>
        <row r="39849">
          <cell r="A39849">
            <v>81590589</v>
          </cell>
          <cell r="B39849">
            <v>81590589</v>
          </cell>
          <cell r="C39849">
            <v>237033</v>
          </cell>
          <cell r="D39849" t="str">
            <v>PR</v>
          </cell>
          <cell r="E39849" t="str">
            <v>Capital</v>
          </cell>
          <cell r="F39849">
            <v>1.4999999999999999E-2</v>
          </cell>
          <cell r="G39849">
            <v>2</v>
          </cell>
          <cell r="H39849">
            <v>24.5</v>
          </cell>
          <cell r="I39849">
            <v>30.37</v>
          </cell>
          <cell r="J39849">
            <v>33.75</v>
          </cell>
          <cell r="K39849">
            <v>35.75</v>
          </cell>
          <cell r="L39849">
            <v>37.339999999999996</v>
          </cell>
          <cell r="M39849">
            <v>39.07</v>
          </cell>
          <cell r="N39849">
            <v>55.949999999999996</v>
          </cell>
          <cell r="O39849">
            <v>60.04</v>
          </cell>
          <cell r="P39849">
            <v>63.919999999999995</v>
          </cell>
          <cell r="Q39849">
            <v>66.320000000000007</v>
          </cell>
          <cell r="R39849">
            <v>68.09</v>
          </cell>
          <cell r="S39849">
            <v>3.26</v>
          </cell>
        </row>
        <row r="39850">
          <cell r="A39850">
            <v>81590590</v>
          </cell>
          <cell r="B39850">
            <v>81590590</v>
          </cell>
          <cell r="C39850">
            <v>237034</v>
          </cell>
          <cell r="D39850" t="str">
            <v>PR</v>
          </cell>
          <cell r="E39850" t="str">
            <v>Capital</v>
          </cell>
          <cell r="F39850">
            <v>8.0000000000000002E-3</v>
          </cell>
          <cell r="G39850">
            <v>1</v>
          </cell>
          <cell r="H39850">
            <v>15.97</v>
          </cell>
          <cell r="I39850">
            <v>19.75</v>
          </cell>
          <cell r="J39850">
            <v>26.270000000000003</v>
          </cell>
          <cell r="K39850">
            <v>29.200000000000003</v>
          </cell>
          <cell r="L39850">
            <v>33.059999999999995</v>
          </cell>
          <cell r="M39850">
            <v>37.879999999999995</v>
          </cell>
          <cell r="N39850">
            <v>64.900000000000006</v>
          </cell>
          <cell r="O39850">
            <v>65.02000000000001</v>
          </cell>
          <cell r="P39850">
            <v>86.42</v>
          </cell>
          <cell r="Q39850">
            <v>86.570000000000007</v>
          </cell>
          <cell r="R39850">
            <v>86.72</v>
          </cell>
          <cell r="S39850">
            <v>12.72</v>
          </cell>
        </row>
        <row r="39851">
          <cell r="A39851">
            <v>81590591</v>
          </cell>
          <cell r="B39851">
            <v>81590591</v>
          </cell>
          <cell r="C39851">
            <v>237035</v>
          </cell>
          <cell r="D39851" t="str">
            <v>PR</v>
          </cell>
          <cell r="E39851" t="str">
            <v>Capital</v>
          </cell>
          <cell r="F39851">
            <v>1.4999999999999999E-2</v>
          </cell>
          <cell r="G39851">
            <v>2</v>
          </cell>
          <cell r="H39851">
            <v>24.5</v>
          </cell>
          <cell r="I39851">
            <v>30.37</v>
          </cell>
          <cell r="J39851">
            <v>33.75</v>
          </cell>
          <cell r="K39851">
            <v>35.75</v>
          </cell>
          <cell r="L39851">
            <v>37.339999999999996</v>
          </cell>
          <cell r="M39851">
            <v>39.07</v>
          </cell>
          <cell r="N39851">
            <v>55.949999999999996</v>
          </cell>
          <cell r="O39851">
            <v>60.04</v>
          </cell>
          <cell r="P39851">
            <v>63.919999999999995</v>
          </cell>
          <cell r="Q39851">
            <v>66.320000000000007</v>
          </cell>
          <cell r="R39851">
            <v>68.09</v>
          </cell>
          <cell r="S39851">
            <v>3.26</v>
          </cell>
        </row>
        <row r="39852">
          <cell r="A39852">
            <v>81590592</v>
          </cell>
          <cell r="B39852">
            <v>81590593</v>
          </cell>
          <cell r="C39852">
            <v>237037</v>
          </cell>
          <cell r="D39852" t="str">
            <v>PR</v>
          </cell>
          <cell r="E39852" t="str">
            <v>Capital</v>
          </cell>
          <cell r="F39852">
            <v>8.0000000000000002E-3</v>
          </cell>
          <cell r="G39852">
            <v>1</v>
          </cell>
          <cell r="H39852">
            <v>15.97</v>
          </cell>
          <cell r="I39852">
            <v>19.75</v>
          </cell>
          <cell r="J39852">
            <v>26.270000000000003</v>
          </cell>
          <cell r="K39852">
            <v>29.200000000000003</v>
          </cell>
          <cell r="L39852">
            <v>33.059999999999995</v>
          </cell>
          <cell r="M39852">
            <v>37.879999999999995</v>
          </cell>
          <cell r="N39852">
            <v>64.900000000000006</v>
          </cell>
          <cell r="O39852">
            <v>65.02000000000001</v>
          </cell>
          <cell r="P39852">
            <v>86.42</v>
          </cell>
          <cell r="Q39852">
            <v>86.570000000000007</v>
          </cell>
          <cell r="R39852">
            <v>86.72</v>
          </cell>
          <cell r="S39852">
            <v>12.72</v>
          </cell>
        </row>
        <row r="39853">
          <cell r="A39853">
            <v>81590594</v>
          </cell>
          <cell r="B39853">
            <v>81590595</v>
          </cell>
          <cell r="C39853">
            <v>237039</v>
          </cell>
          <cell r="D39853" t="str">
            <v>PR</v>
          </cell>
          <cell r="E39853" t="str">
            <v>Capital</v>
          </cell>
          <cell r="F39853">
            <v>1.4999999999999999E-2</v>
          </cell>
          <cell r="G39853">
            <v>2</v>
          </cell>
          <cell r="H39853">
            <v>24.5</v>
          </cell>
          <cell r="I39853">
            <v>30.37</v>
          </cell>
          <cell r="J39853">
            <v>33.75</v>
          </cell>
          <cell r="K39853">
            <v>35.75</v>
          </cell>
          <cell r="L39853">
            <v>37.339999999999996</v>
          </cell>
          <cell r="M39853">
            <v>39.07</v>
          </cell>
          <cell r="N39853">
            <v>55.949999999999996</v>
          </cell>
          <cell r="O39853">
            <v>60.04</v>
          </cell>
          <cell r="P39853">
            <v>63.919999999999995</v>
          </cell>
          <cell r="Q39853">
            <v>66.320000000000007</v>
          </cell>
          <cell r="R39853">
            <v>68.09</v>
          </cell>
          <cell r="S39853">
            <v>3.26</v>
          </cell>
        </row>
        <row r="39854">
          <cell r="A39854">
            <v>81590596</v>
          </cell>
          <cell r="B39854">
            <v>81590596</v>
          </cell>
          <cell r="C39854">
            <v>237040</v>
          </cell>
          <cell r="D39854" t="str">
            <v>PR</v>
          </cell>
          <cell r="E39854" t="str">
            <v>Capital</v>
          </cell>
          <cell r="F39854">
            <v>8.0000000000000002E-3</v>
          </cell>
          <cell r="G39854">
            <v>1</v>
          </cell>
          <cell r="H39854">
            <v>15.97</v>
          </cell>
          <cell r="I39854">
            <v>19.75</v>
          </cell>
          <cell r="J39854">
            <v>26.270000000000003</v>
          </cell>
          <cell r="K39854">
            <v>29.200000000000003</v>
          </cell>
          <cell r="L39854">
            <v>33.059999999999995</v>
          </cell>
          <cell r="M39854">
            <v>37.879999999999995</v>
          </cell>
          <cell r="N39854">
            <v>64.900000000000006</v>
          </cell>
          <cell r="O39854">
            <v>65.02000000000001</v>
          </cell>
          <cell r="P39854">
            <v>86.42</v>
          </cell>
          <cell r="Q39854">
            <v>86.570000000000007</v>
          </cell>
          <cell r="R39854">
            <v>86.72</v>
          </cell>
          <cell r="S39854">
            <v>12.72</v>
          </cell>
        </row>
        <row r="39855">
          <cell r="A39855">
            <v>81590597</v>
          </cell>
          <cell r="B39855">
            <v>81590599</v>
          </cell>
          <cell r="C39855">
            <v>237042</v>
          </cell>
          <cell r="D39855" t="str">
            <v>PR</v>
          </cell>
          <cell r="E39855" t="str">
            <v>Capital</v>
          </cell>
          <cell r="F39855">
            <v>1.4999999999999999E-2</v>
          </cell>
          <cell r="G39855">
            <v>2</v>
          </cell>
          <cell r="H39855">
            <v>24.5</v>
          </cell>
          <cell r="I39855">
            <v>30.37</v>
          </cell>
          <cell r="J39855">
            <v>33.75</v>
          </cell>
          <cell r="K39855">
            <v>35.75</v>
          </cell>
          <cell r="L39855">
            <v>37.339999999999996</v>
          </cell>
          <cell r="M39855">
            <v>39.07</v>
          </cell>
          <cell r="N39855">
            <v>55.949999999999996</v>
          </cell>
          <cell r="O39855">
            <v>60.04</v>
          </cell>
          <cell r="P39855">
            <v>63.919999999999995</v>
          </cell>
          <cell r="Q39855">
            <v>66.320000000000007</v>
          </cell>
          <cell r="R39855">
            <v>68.09</v>
          </cell>
          <cell r="S39855">
            <v>3.26</v>
          </cell>
        </row>
        <row r="39856">
          <cell r="A39856">
            <v>81590600</v>
          </cell>
          <cell r="B39856">
            <v>81590603</v>
          </cell>
          <cell r="C39856">
            <v>237044</v>
          </cell>
          <cell r="D39856" t="str">
            <v>PR</v>
          </cell>
          <cell r="E39856" t="str">
            <v>Capital</v>
          </cell>
          <cell r="F39856">
            <v>8.0000000000000002E-3</v>
          </cell>
          <cell r="G39856">
            <v>1</v>
          </cell>
          <cell r="H39856">
            <v>15.97</v>
          </cell>
          <cell r="I39856">
            <v>19.75</v>
          </cell>
          <cell r="J39856">
            <v>26.270000000000003</v>
          </cell>
          <cell r="K39856">
            <v>29.200000000000003</v>
          </cell>
          <cell r="L39856">
            <v>33.059999999999995</v>
          </cell>
          <cell r="M39856">
            <v>37.879999999999995</v>
          </cell>
          <cell r="N39856">
            <v>64.900000000000006</v>
          </cell>
          <cell r="O39856">
            <v>65.02000000000001</v>
          </cell>
          <cell r="P39856">
            <v>86.42</v>
          </cell>
          <cell r="Q39856">
            <v>86.570000000000007</v>
          </cell>
          <cell r="R39856">
            <v>86.72</v>
          </cell>
          <cell r="S39856">
            <v>12.72</v>
          </cell>
        </row>
        <row r="39857">
          <cell r="A39857">
            <v>81590604</v>
          </cell>
          <cell r="B39857">
            <v>81590609</v>
          </cell>
          <cell r="C39857">
            <v>237046</v>
          </cell>
          <cell r="D39857" t="str">
            <v>PR</v>
          </cell>
          <cell r="E39857" t="str">
            <v>Capital</v>
          </cell>
          <cell r="F39857">
            <v>1.4999999999999999E-2</v>
          </cell>
          <cell r="G39857">
            <v>2</v>
          </cell>
          <cell r="H39857">
            <v>24.5</v>
          </cell>
          <cell r="I39857">
            <v>30.37</v>
          </cell>
          <cell r="J39857">
            <v>33.75</v>
          </cell>
          <cell r="K39857">
            <v>35.75</v>
          </cell>
          <cell r="L39857">
            <v>37.339999999999996</v>
          </cell>
          <cell r="M39857">
            <v>39.07</v>
          </cell>
          <cell r="N39857">
            <v>55.949999999999996</v>
          </cell>
          <cell r="O39857">
            <v>60.04</v>
          </cell>
          <cell r="P39857">
            <v>63.919999999999995</v>
          </cell>
          <cell r="Q39857">
            <v>66.320000000000007</v>
          </cell>
          <cell r="R39857">
            <v>68.09</v>
          </cell>
          <cell r="S39857">
            <v>3.26</v>
          </cell>
        </row>
        <row r="39858">
          <cell r="A39858">
            <v>81590610</v>
          </cell>
          <cell r="B39858">
            <v>81590610</v>
          </cell>
          <cell r="C39858">
            <v>237047</v>
          </cell>
          <cell r="D39858" t="str">
            <v>PR</v>
          </cell>
          <cell r="E39858" t="str">
            <v>Capital</v>
          </cell>
          <cell r="F39858">
            <v>8.0000000000000002E-3</v>
          </cell>
          <cell r="G39858">
            <v>1</v>
          </cell>
          <cell r="H39858">
            <v>15.97</v>
          </cell>
          <cell r="I39858">
            <v>19.75</v>
          </cell>
          <cell r="J39858">
            <v>26.270000000000003</v>
          </cell>
          <cell r="K39858">
            <v>29.200000000000003</v>
          </cell>
          <cell r="L39858">
            <v>33.059999999999995</v>
          </cell>
          <cell r="M39858">
            <v>37.879999999999995</v>
          </cell>
          <cell r="N39858">
            <v>64.900000000000006</v>
          </cell>
          <cell r="O39858">
            <v>65.02000000000001</v>
          </cell>
          <cell r="P39858">
            <v>86.42</v>
          </cell>
          <cell r="Q39858">
            <v>86.570000000000007</v>
          </cell>
          <cell r="R39858">
            <v>86.72</v>
          </cell>
          <cell r="S39858">
            <v>12.72</v>
          </cell>
        </row>
        <row r="39859">
          <cell r="A39859">
            <v>81590611</v>
          </cell>
          <cell r="B39859">
            <v>81590611</v>
          </cell>
          <cell r="C39859">
            <v>237048</v>
          </cell>
          <cell r="D39859" t="str">
            <v>PR</v>
          </cell>
          <cell r="E39859" t="str">
            <v>Capital</v>
          </cell>
          <cell r="F39859">
            <v>1.4999999999999999E-2</v>
          </cell>
          <cell r="G39859">
            <v>2</v>
          </cell>
          <cell r="H39859">
            <v>24.5</v>
          </cell>
          <cell r="I39859">
            <v>30.37</v>
          </cell>
          <cell r="J39859">
            <v>33.75</v>
          </cell>
          <cell r="K39859">
            <v>35.75</v>
          </cell>
          <cell r="L39859">
            <v>37.339999999999996</v>
          </cell>
          <cell r="M39859">
            <v>39.07</v>
          </cell>
          <cell r="N39859">
            <v>55.949999999999996</v>
          </cell>
          <cell r="O39859">
            <v>60.04</v>
          </cell>
          <cell r="P39859">
            <v>63.919999999999995</v>
          </cell>
          <cell r="Q39859">
            <v>66.320000000000007</v>
          </cell>
          <cell r="R39859">
            <v>68.09</v>
          </cell>
          <cell r="S39859">
            <v>3.26</v>
          </cell>
        </row>
        <row r="39860">
          <cell r="A39860">
            <v>81590612</v>
          </cell>
          <cell r="B39860">
            <v>81590612</v>
          </cell>
          <cell r="C39860">
            <v>237049</v>
          </cell>
          <cell r="D39860" t="str">
            <v>PR</v>
          </cell>
          <cell r="E39860" t="str">
            <v>Capital</v>
          </cell>
          <cell r="F39860">
            <v>8.0000000000000002E-3</v>
          </cell>
          <cell r="G39860">
            <v>1</v>
          </cell>
          <cell r="H39860">
            <v>15.97</v>
          </cell>
          <cell r="I39860">
            <v>19.75</v>
          </cell>
          <cell r="J39860">
            <v>26.270000000000003</v>
          </cell>
          <cell r="K39860">
            <v>29.200000000000003</v>
          </cell>
          <cell r="L39860">
            <v>33.059999999999995</v>
          </cell>
          <cell r="M39860">
            <v>37.879999999999995</v>
          </cell>
          <cell r="N39860">
            <v>64.900000000000006</v>
          </cell>
          <cell r="O39860">
            <v>65.02000000000001</v>
          </cell>
          <cell r="P39860">
            <v>86.42</v>
          </cell>
          <cell r="Q39860">
            <v>86.570000000000007</v>
          </cell>
          <cell r="R39860">
            <v>86.72</v>
          </cell>
          <cell r="S39860">
            <v>12.72</v>
          </cell>
        </row>
        <row r="39861">
          <cell r="A39861">
            <v>81590613</v>
          </cell>
          <cell r="B39861">
            <v>81590613</v>
          </cell>
          <cell r="C39861">
            <v>237050</v>
          </cell>
          <cell r="D39861" t="str">
            <v>PR</v>
          </cell>
          <cell r="E39861" t="str">
            <v>Capital</v>
          </cell>
          <cell r="F39861">
            <v>1.4999999999999999E-2</v>
          </cell>
          <cell r="G39861">
            <v>2</v>
          </cell>
          <cell r="H39861">
            <v>24.5</v>
          </cell>
          <cell r="I39861">
            <v>30.37</v>
          </cell>
          <cell r="J39861">
            <v>33.75</v>
          </cell>
          <cell r="K39861">
            <v>35.75</v>
          </cell>
          <cell r="L39861">
            <v>37.339999999999996</v>
          </cell>
          <cell r="M39861">
            <v>39.07</v>
          </cell>
          <cell r="N39861">
            <v>55.949999999999996</v>
          </cell>
          <cell r="O39861">
            <v>60.04</v>
          </cell>
          <cell r="P39861">
            <v>63.919999999999995</v>
          </cell>
          <cell r="Q39861">
            <v>66.320000000000007</v>
          </cell>
          <cell r="R39861">
            <v>68.09</v>
          </cell>
          <cell r="S39861">
            <v>3.26</v>
          </cell>
        </row>
        <row r="39862">
          <cell r="A39862">
            <v>81590614</v>
          </cell>
          <cell r="B39862">
            <v>81590614</v>
          </cell>
          <cell r="C39862">
            <v>237051</v>
          </cell>
          <cell r="D39862" t="str">
            <v>PR</v>
          </cell>
          <cell r="E39862" t="str">
            <v>Capital</v>
          </cell>
          <cell r="F39862">
            <v>8.0000000000000002E-3</v>
          </cell>
          <cell r="G39862">
            <v>1</v>
          </cell>
          <cell r="H39862">
            <v>15.97</v>
          </cell>
          <cell r="I39862">
            <v>19.75</v>
          </cell>
          <cell r="J39862">
            <v>26.270000000000003</v>
          </cell>
          <cell r="K39862">
            <v>29.200000000000003</v>
          </cell>
          <cell r="L39862">
            <v>33.059999999999995</v>
          </cell>
          <cell r="M39862">
            <v>37.879999999999995</v>
          </cell>
          <cell r="N39862">
            <v>64.900000000000006</v>
          </cell>
          <cell r="O39862">
            <v>65.02000000000001</v>
          </cell>
          <cell r="P39862">
            <v>86.42</v>
          </cell>
          <cell r="Q39862">
            <v>86.570000000000007</v>
          </cell>
          <cell r="R39862">
            <v>86.72</v>
          </cell>
          <cell r="S39862">
            <v>12.72</v>
          </cell>
        </row>
        <row r="39863">
          <cell r="A39863">
            <v>81590615</v>
          </cell>
          <cell r="B39863">
            <v>81590615</v>
          </cell>
          <cell r="C39863">
            <v>237052</v>
          </cell>
          <cell r="D39863" t="str">
            <v>PR</v>
          </cell>
          <cell r="E39863" t="str">
            <v>Capital</v>
          </cell>
          <cell r="F39863">
            <v>1.4999999999999999E-2</v>
          </cell>
          <cell r="G39863">
            <v>2</v>
          </cell>
          <cell r="H39863">
            <v>24.5</v>
          </cell>
          <cell r="I39863">
            <v>30.37</v>
          </cell>
          <cell r="J39863">
            <v>33.75</v>
          </cell>
          <cell r="K39863">
            <v>35.75</v>
          </cell>
          <cell r="L39863">
            <v>37.339999999999996</v>
          </cell>
          <cell r="M39863">
            <v>39.07</v>
          </cell>
          <cell r="N39863">
            <v>55.949999999999996</v>
          </cell>
          <cell r="O39863">
            <v>60.04</v>
          </cell>
          <cell r="P39863">
            <v>63.919999999999995</v>
          </cell>
          <cell r="Q39863">
            <v>66.320000000000007</v>
          </cell>
          <cell r="R39863">
            <v>68.09</v>
          </cell>
          <cell r="S39863">
            <v>3.26</v>
          </cell>
        </row>
        <row r="39864">
          <cell r="A39864">
            <v>81590616</v>
          </cell>
          <cell r="B39864">
            <v>81590616</v>
          </cell>
          <cell r="C39864">
            <v>237053</v>
          </cell>
          <cell r="D39864" t="str">
            <v>PR</v>
          </cell>
          <cell r="E39864" t="str">
            <v>Capital</v>
          </cell>
          <cell r="F39864">
            <v>8.0000000000000002E-3</v>
          </cell>
          <cell r="G39864">
            <v>1</v>
          </cell>
          <cell r="H39864">
            <v>15.97</v>
          </cell>
          <cell r="I39864">
            <v>19.75</v>
          </cell>
          <cell r="J39864">
            <v>26.270000000000003</v>
          </cell>
          <cell r="K39864">
            <v>29.200000000000003</v>
          </cell>
          <cell r="L39864">
            <v>33.059999999999995</v>
          </cell>
          <cell r="M39864">
            <v>37.879999999999995</v>
          </cell>
          <cell r="N39864">
            <v>64.900000000000006</v>
          </cell>
          <cell r="O39864">
            <v>65.02000000000001</v>
          </cell>
          <cell r="P39864">
            <v>86.42</v>
          </cell>
          <cell r="Q39864">
            <v>86.570000000000007</v>
          </cell>
          <cell r="R39864">
            <v>86.72</v>
          </cell>
          <cell r="S39864">
            <v>12.72</v>
          </cell>
        </row>
        <row r="39865">
          <cell r="A39865">
            <v>81590617</v>
          </cell>
          <cell r="B39865">
            <v>81590617</v>
          </cell>
          <cell r="C39865">
            <v>237054</v>
          </cell>
          <cell r="D39865" t="str">
            <v>PR</v>
          </cell>
          <cell r="E39865" t="str">
            <v>Capital</v>
          </cell>
          <cell r="F39865">
            <v>1.4999999999999999E-2</v>
          </cell>
          <cell r="G39865">
            <v>2</v>
          </cell>
          <cell r="H39865">
            <v>24.5</v>
          </cell>
          <cell r="I39865">
            <v>30.37</v>
          </cell>
          <cell r="J39865">
            <v>33.75</v>
          </cell>
          <cell r="K39865">
            <v>35.75</v>
          </cell>
          <cell r="L39865">
            <v>37.339999999999996</v>
          </cell>
          <cell r="M39865">
            <v>39.07</v>
          </cell>
          <cell r="N39865">
            <v>55.949999999999996</v>
          </cell>
          <cell r="O39865">
            <v>60.04</v>
          </cell>
          <cell r="P39865">
            <v>63.919999999999995</v>
          </cell>
          <cell r="Q39865">
            <v>66.320000000000007</v>
          </cell>
          <cell r="R39865">
            <v>68.09</v>
          </cell>
          <cell r="S39865">
            <v>3.26</v>
          </cell>
        </row>
        <row r="39866">
          <cell r="A39866">
            <v>81590618</v>
          </cell>
          <cell r="B39866">
            <v>81590620</v>
          </cell>
          <cell r="C39866">
            <v>237056</v>
          </cell>
          <cell r="D39866" t="str">
            <v>PR</v>
          </cell>
          <cell r="E39866" t="str">
            <v>Capital</v>
          </cell>
          <cell r="F39866">
            <v>8.0000000000000002E-3</v>
          </cell>
          <cell r="G39866">
            <v>1</v>
          </cell>
          <cell r="H39866">
            <v>15.97</v>
          </cell>
          <cell r="I39866">
            <v>19.75</v>
          </cell>
          <cell r="J39866">
            <v>26.270000000000003</v>
          </cell>
          <cell r="K39866">
            <v>29.200000000000003</v>
          </cell>
          <cell r="L39866">
            <v>33.059999999999995</v>
          </cell>
          <cell r="M39866">
            <v>37.879999999999995</v>
          </cell>
          <cell r="N39866">
            <v>64.900000000000006</v>
          </cell>
          <cell r="O39866">
            <v>65.02000000000001</v>
          </cell>
          <cell r="P39866">
            <v>86.42</v>
          </cell>
          <cell r="Q39866">
            <v>86.570000000000007</v>
          </cell>
          <cell r="R39866">
            <v>86.72</v>
          </cell>
          <cell r="S39866">
            <v>12.72</v>
          </cell>
        </row>
        <row r="39867">
          <cell r="A39867">
            <v>81590621</v>
          </cell>
          <cell r="B39867">
            <v>81590629</v>
          </cell>
          <cell r="C39867">
            <v>237058</v>
          </cell>
          <cell r="D39867" t="str">
            <v>PR</v>
          </cell>
          <cell r="E39867" t="str">
            <v>Capital</v>
          </cell>
          <cell r="F39867">
            <v>1.4999999999999999E-2</v>
          </cell>
          <cell r="G39867">
            <v>2</v>
          </cell>
          <cell r="H39867">
            <v>24.5</v>
          </cell>
          <cell r="I39867">
            <v>30.37</v>
          </cell>
          <cell r="J39867">
            <v>33.75</v>
          </cell>
          <cell r="K39867">
            <v>35.75</v>
          </cell>
          <cell r="L39867">
            <v>37.339999999999996</v>
          </cell>
          <cell r="M39867">
            <v>39.07</v>
          </cell>
          <cell r="N39867">
            <v>55.949999999999996</v>
          </cell>
          <cell r="O39867">
            <v>60.04</v>
          </cell>
          <cell r="P39867">
            <v>63.919999999999995</v>
          </cell>
          <cell r="Q39867">
            <v>66.320000000000007</v>
          </cell>
          <cell r="R39867">
            <v>68.09</v>
          </cell>
          <cell r="S39867">
            <v>3.26</v>
          </cell>
        </row>
        <row r="39868">
          <cell r="A39868">
            <v>81590630</v>
          </cell>
          <cell r="B39868">
            <v>81590630</v>
          </cell>
          <cell r="C39868">
            <v>237059</v>
          </cell>
          <cell r="D39868" t="str">
            <v>PR</v>
          </cell>
          <cell r="E39868" t="str">
            <v>Capital</v>
          </cell>
          <cell r="F39868">
            <v>8.0000000000000002E-3</v>
          </cell>
          <cell r="G39868">
            <v>1</v>
          </cell>
          <cell r="H39868">
            <v>15.97</v>
          </cell>
          <cell r="I39868">
            <v>19.75</v>
          </cell>
          <cell r="J39868">
            <v>26.270000000000003</v>
          </cell>
          <cell r="K39868">
            <v>29.200000000000003</v>
          </cell>
          <cell r="L39868">
            <v>33.059999999999995</v>
          </cell>
          <cell r="M39868">
            <v>37.879999999999995</v>
          </cell>
          <cell r="N39868">
            <v>64.900000000000006</v>
          </cell>
          <cell r="O39868">
            <v>65.02000000000001</v>
          </cell>
          <cell r="P39868">
            <v>86.42</v>
          </cell>
          <cell r="Q39868">
            <v>86.570000000000007</v>
          </cell>
          <cell r="R39868">
            <v>86.72</v>
          </cell>
          <cell r="S39868">
            <v>12.72</v>
          </cell>
        </row>
        <row r="39869">
          <cell r="A39869">
            <v>81590631</v>
          </cell>
          <cell r="B39869">
            <v>81590639</v>
          </cell>
          <cell r="C39869">
            <v>237061</v>
          </cell>
          <cell r="D39869" t="str">
            <v>PR</v>
          </cell>
          <cell r="E39869" t="str">
            <v>Capital</v>
          </cell>
          <cell r="F39869">
            <v>1.4999999999999999E-2</v>
          </cell>
          <cell r="G39869">
            <v>2</v>
          </cell>
          <cell r="H39869">
            <v>24.5</v>
          </cell>
          <cell r="I39869">
            <v>30.37</v>
          </cell>
          <cell r="J39869">
            <v>33.75</v>
          </cell>
          <cell r="K39869">
            <v>35.75</v>
          </cell>
          <cell r="L39869">
            <v>37.339999999999996</v>
          </cell>
          <cell r="M39869">
            <v>39.07</v>
          </cell>
          <cell r="N39869">
            <v>55.949999999999996</v>
          </cell>
          <cell r="O39869">
            <v>60.04</v>
          </cell>
          <cell r="P39869">
            <v>63.919999999999995</v>
          </cell>
          <cell r="Q39869">
            <v>66.320000000000007</v>
          </cell>
          <cell r="R39869">
            <v>68.09</v>
          </cell>
          <cell r="S39869">
            <v>3.26</v>
          </cell>
        </row>
        <row r="39870">
          <cell r="A39870">
            <v>81590640</v>
          </cell>
          <cell r="B39870">
            <v>81590640</v>
          </cell>
          <cell r="C39870">
            <v>237062</v>
          </cell>
          <cell r="D39870" t="str">
            <v>PR</v>
          </cell>
          <cell r="E39870" t="str">
            <v>Capital</v>
          </cell>
          <cell r="F39870">
            <v>8.0000000000000002E-3</v>
          </cell>
          <cell r="G39870">
            <v>1</v>
          </cell>
          <cell r="H39870">
            <v>15.97</v>
          </cell>
          <cell r="I39870">
            <v>19.75</v>
          </cell>
          <cell r="J39870">
            <v>26.270000000000003</v>
          </cell>
          <cell r="K39870">
            <v>29.200000000000003</v>
          </cell>
          <cell r="L39870">
            <v>33.059999999999995</v>
          </cell>
          <cell r="M39870">
            <v>37.879999999999995</v>
          </cell>
          <cell r="N39870">
            <v>64.900000000000006</v>
          </cell>
          <cell r="O39870">
            <v>65.02000000000001</v>
          </cell>
          <cell r="P39870">
            <v>86.42</v>
          </cell>
          <cell r="Q39870">
            <v>86.570000000000007</v>
          </cell>
          <cell r="R39870">
            <v>86.72</v>
          </cell>
          <cell r="S39870">
            <v>12.72</v>
          </cell>
        </row>
        <row r="39871">
          <cell r="A39871">
            <v>81590641</v>
          </cell>
          <cell r="B39871">
            <v>81590649</v>
          </cell>
          <cell r="C39871">
            <v>237064</v>
          </cell>
          <cell r="D39871" t="str">
            <v>PR</v>
          </cell>
          <cell r="E39871" t="str">
            <v>Capital</v>
          </cell>
          <cell r="F39871">
            <v>1.4999999999999999E-2</v>
          </cell>
          <cell r="G39871">
            <v>2</v>
          </cell>
          <cell r="H39871">
            <v>24.5</v>
          </cell>
          <cell r="I39871">
            <v>30.37</v>
          </cell>
          <cell r="J39871">
            <v>33.75</v>
          </cell>
          <cell r="K39871">
            <v>35.75</v>
          </cell>
          <cell r="L39871">
            <v>37.339999999999996</v>
          </cell>
          <cell r="M39871">
            <v>39.07</v>
          </cell>
          <cell r="N39871">
            <v>55.949999999999996</v>
          </cell>
          <cell r="O39871">
            <v>60.04</v>
          </cell>
          <cell r="P39871">
            <v>63.919999999999995</v>
          </cell>
          <cell r="Q39871">
            <v>66.320000000000007</v>
          </cell>
          <cell r="R39871">
            <v>68.09</v>
          </cell>
          <cell r="S39871">
            <v>3.26</v>
          </cell>
        </row>
        <row r="39872">
          <cell r="A39872">
            <v>81590650</v>
          </cell>
          <cell r="B39872">
            <v>81590650</v>
          </cell>
          <cell r="C39872">
            <v>237065</v>
          </cell>
          <cell r="D39872" t="str">
            <v>PR</v>
          </cell>
          <cell r="E39872" t="str">
            <v>Capital</v>
          </cell>
          <cell r="F39872">
            <v>8.0000000000000002E-3</v>
          </cell>
          <cell r="G39872">
            <v>1</v>
          </cell>
          <cell r="H39872">
            <v>15.97</v>
          </cell>
          <cell r="I39872">
            <v>19.75</v>
          </cell>
          <cell r="J39872">
            <v>26.270000000000003</v>
          </cell>
          <cell r="K39872">
            <v>29.200000000000003</v>
          </cell>
          <cell r="L39872">
            <v>33.059999999999995</v>
          </cell>
          <cell r="M39872">
            <v>37.879999999999995</v>
          </cell>
          <cell r="N39872">
            <v>64.900000000000006</v>
          </cell>
          <cell r="O39872">
            <v>65.02000000000001</v>
          </cell>
          <cell r="P39872">
            <v>86.42</v>
          </cell>
          <cell r="Q39872">
            <v>86.570000000000007</v>
          </cell>
          <cell r="R39872">
            <v>86.72</v>
          </cell>
          <cell r="S39872">
            <v>12.72</v>
          </cell>
        </row>
        <row r="39873">
          <cell r="A39873">
            <v>81590651</v>
          </cell>
          <cell r="B39873">
            <v>81609999</v>
          </cell>
          <cell r="C39873" t="str">
            <v/>
          </cell>
          <cell r="D39873" t="str">
            <v/>
          </cell>
          <cell r="E39873" t="str">
            <v/>
          </cell>
          <cell r="F39873" t="str">
            <v/>
          </cell>
          <cell r="G39873" t="str">
            <v/>
          </cell>
          <cell r="H39873" t="str">
            <v/>
          </cell>
          <cell r="I39873" t="str">
            <v/>
          </cell>
          <cell r="J39873" t="str">
            <v/>
          </cell>
          <cell r="K39873" t="str">
            <v/>
          </cell>
          <cell r="L39873" t="str">
            <v/>
          </cell>
          <cell r="M39873" t="str">
            <v/>
          </cell>
          <cell r="N39873" t="str">
            <v/>
          </cell>
          <cell r="O39873" t="str">
            <v/>
          </cell>
          <cell r="P39873" t="str">
            <v/>
          </cell>
          <cell r="Q39873" t="str">
            <v/>
          </cell>
          <cell r="R39873" t="str">
            <v/>
          </cell>
          <cell r="S39873" t="str">
            <v/>
          </cell>
        </row>
        <row r="39874">
          <cell r="A39874">
            <v>81610000</v>
          </cell>
          <cell r="B39874">
            <v>81610000</v>
          </cell>
          <cell r="C39874">
            <v>237070</v>
          </cell>
          <cell r="D39874" t="str">
            <v>PR</v>
          </cell>
          <cell r="E39874" t="str">
            <v>Capital</v>
          </cell>
          <cell r="F39874">
            <v>8.0000000000000002E-3</v>
          </cell>
          <cell r="G39874">
            <v>1</v>
          </cell>
          <cell r="H39874">
            <v>15.97</v>
          </cell>
          <cell r="I39874">
            <v>19.75</v>
          </cell>
          <cell r="J39874">
            <v>26.270000000000003</v>
          </cell>
          <cell r="K39874">
            <v>29.200000000000003</v>
          </cell>
          <cell r="L39874">
            <v>33.059999999999995</v>
          </cell>
          <cell r="M39874">
            <v>37.879999999999995</v>
          </cell>
          <cell r="N39874">
            <v>64.900000000000006</v>
          </cell>
          <cell r="O39874">
            <v>65.02000000000001</v>
          </cell>
          <cell r="P39874">
            <v>86.42</v>
          </cell>
          <cell r="Q39874">
            <v>86.570000000000007</v>
          </cell>
          <cell r="R39874">
            <v>86.72</v>
          </cell>
          <cell r="S39874">
            <v>12.72</v>
          </cell>
        </row>
        <row r="39875">
          <cell r="A39875">
            <v>81610001</v>
          </cell>
          <cell r="B39875">
            <v>81610009</v>
          </cell>
          <cell r="C39875">
            <v>237072</v>
          </cell>
          <cell r="D39875" t="str">
            <v>PR</v>
          </cell>
          <cell r="E39875" t="str">
            <v>Capital</v>
          </cell>
          <cell r="F39875">
            <v>8.0000000000000002E-3</v>
          </cell>
          <cell r="G39875">
            <v>2</v>
          </cell>
          <cell r="H39875">
            <v>24.5</v>
          </cell>
          <cell r="I39875">
            <v>30.37</v>
          </cell>
          <cell r="J39875">
            <v>33.75</v>
          </cell>
          <cell r="K39875">
            <v>35.75</v>
          </cell>
          <cell r="L39875">
            <v>37.339999999999996</v>
          </cell>
          <cell r="M39875">
            <v>39.07</v>
          </cell>
          <cell r="N39875">
            <v>55.949999999999996</v>
          </cell>
          <cell r="O39875">
            <v>60.04</v>
          </cell>
          <cell r="P39875">
            <v>63.919999999999995</v>
          </cell>
          <cell r="Q39875">
            <v>66.320000000000007</v>
          </cell>
          <cell r="R39875">
            <v>68.09</v>
          </cell>
          <cell r="S39875">
            <v>3.26</v>
          </cell>
        </row>
        <row r="39876">
          <cell r="A39876">
            <v>81610010</v>
          </cell>
          <cell r="B39876">
            <v>81610010</v>
          </cell>
          <cell r="C39876">
            <v>237073</v>
          </cell>
          <cell r="D39876" t="str">
            <v>PR</v>
          </cell>
          <cell r="E39876" t="str">
            <v>Capital</v>
          </cell>
          <cell r="F39876">
            <v>8.0000000000000002E-3</v>
          </cell>
          <cell r="G39876">
            <v>1</v>
          </cell>
          <cell r="H39876">
            <v>15.97</v>
          </cell>
          <cell r="I39876">
            <v>19.75</v>
          </cell>
          <cell r="J39876">
            <v>26.270000000000003</v>
          </cell>
          <cell r="K39876">
            <v>29.200000000000003</v>
          </cell>
          <cell r="L39876">
            <v>33.059999999999995</v>
          </cell>
          <cell r="M39876">
            <v>37.879999999999995</v>
          </cell>
          <cell r="N39876">
            <v>64.900000000000006</v>
          </cell>
          <cell r="O39876">
            <v>65.02000000000001</v>
          </cell>
          <cell r="P39876">
            <v>86.42</v>
          </cell>
          <cell r="Q39876">
            <v>86.570000000000007</v>
          </cell>
          <cell r="R39876">
            <v>86.72</v>
          </cell>
          <cell r="S39876">
            <v>12.72</v>
          </cell>
        </row>
        <row r="39877">
          <cell r="A39877">
            <v>81610011</v>
          </cell>
          <cell r="B39877">
            <v>81610019</v>
          </cell>
          <cell r="C39877">
            <v>237075</v>
          </cell>
          <cell r="D39877" t="str">
            <v>PR</v>
          </cell>
          <cell r="E39877" t="str">
            <v>Capital</v>
          </cell>
          <cell r="F39877">
            <v>8.0000000000000002E-3</v>
          </cell>
          <cell r="G39877">
            <v>2</v>
          </cell>
          <cell r="H39877">
            <v>24.5</v>
          </cell>
          <cell r="I39877">
            <v>30.37</v>
          </cell>
          <cell r="J39877">
            <v>33.75</v>
          </cell>
          <cell r="K39877">
            <v>35.75</v>
          </cell>
          <cell r="L39877">
            <v>37.339999999999996</v>
          </cell>
          <cell r="M39877">
            <v>39.07</v>
          </cell>
          <cell r="N39877">
            <v>55.949999999999996</v>
          </cell>
          <cell r="O39877">
            <v>60.04</v>
          </cell>
          <cell r="P39877">
            <v>63.919999999999995</v>
          </cell>
          <cell r="Q39877">
            <v>66.320000000000007</v>
          </cell>
          <cell r="R39877">
            <v>68.09</v>
          </cell>
          <cell r="S39877">
            <v>3.26</v>
          </cell>
        </row>
        <row r="39878">
          <cell r="A39878">
            <v>81610020</v>
          </cell>
          <cell r="B39878">
            <v>81610020</v>
          </cell>
          <cell r="C39878">
            <v>237076</v>
          </cell>
          <cell r="D39878" t="str">
            <v>PR</v>
          </cell>
          <cell r="E39878" t="str">
            <v>Capital</v>
          </cell>
          <cell r="F39878">
            <v>8.0000000000000002E-3</v>
          </cell>
          <cell r="G39878">
            <v>1</v>
          </cell>
          <cell r="H39878">
            <v>15.97</v>
          </cell>
          <cell r="I39878">
            <v>19.75</v>
          </cell>
          <cell r="J39878">
            <v>26.270000000000003</v>
          </cell>
          <cell r="K39878">
            <v>29.200000000000003</v>
          </cell>
          <cell r="L39878">
            <v>33.059999999999995</v>
          </cell>
          <cell r="M39878">
            <v>37.879999999999995</v>
          </cell>
          <cell r="N39878">
            <v>64.900000000000006</v>
          </cell>
          <cell r="O39878">
            <v>65.02000000000001</v>
          </cell>
          <cell r="P39878">
            <v>86.42</v>
          </cell>
          <cell r="Q39878">
            <v>86.570000000000007</v>
          </cell>
          <cell r="R39878">
            <v>86.72</v>
          </cell>
          <cell r="S39878">
            <v>12.72</v>
          </cell>
        </row>
        <row r="39879">
          <cell r="A39879">
            <v>81610021</v>
          </cell>
          <cell r="B39879">
            <v>81610029</v>
          </cell>
          <cell r="C39879">
            <v>237078</v>
          </cell>
          <cell r="D39879" t="str">
            <v>PR</v>
          </cell>
          <cell r="E39879" t="str">
            <v>Capital</v>
          </cell>
          <cell r="F39879">
            <v>8.0000000000000002E-3</v>
          </cell>
          <cell r="G39879">
            <v>2</v>
          </cell>
          <cell r="H39879">
            <v>24.5</v>
          </cell>
          <cell r="I39879">
            <v>30.37</v>
          </cell>
          <cell r="J39879">
            <v>33.75</v>
          </cell>
          <cell r="K39879">
            <v>35.75</v>
          </cell>
          <cell r="L39879">
            <v>37.339999999999996</v>
          </cell>
          <cell r="M39879">
            <v>39.07</v>
          </cell>
          <cell r="N39879">
            <v>55.949999999999996</v>
          </cell>
          <cell r="O39879">
            <v>60.04</v>
          </cell>
          <cell r="P39879">
            <v>63.919999999999995</v>
          </cell>
          <cell r="Q39879">
            <v>66.320000000000007</v>
          </cell>
          <cell r="R39879">
            <v>68.09</v>
          </cell>
          <cell r="S39879">
            <v>3.26</v>
          </cell>
        </row>
        <row r="39880">
          <cell r="A39880">
            <v>81610030</v>
          </cell>
          <cell r="B39880">
            <v>81610030</v>
          </cell>
          <cell r="C39880">
            <v>237079</v>
          </cell>
          <cell r="D39880" t="str">
            <v>PR</v>
          </cell>
          <cell r="E39880" t="str">
            <v>Capital</v>
          </cell>
          <cell r="F39880">
            <v>8.0000000000000002E-3</v>
          </cell>
          <cell r="G39880">
            <v>1</v>
          </cell>
          <cell r="H39880">
            <v>15.97</v>
          </cell>
          <cell r="I39880">
            <v>19.75</v>
          </cell>
          <cell r="J39880">
            <v>26.270000000000003</v>
          </cell>
          <cell r="K39880">
            <v>29.200000000000003</v>
          </cell>
          <cell r="L39880">
            <v>33.059999999999995</v>
          </cell>
          <cell r="M39880">
            <v>37.879999999999995</v>
          </cell>
          <cell r="N39880">
            <v>64.900000000000006</v>
          </cell>
          <cell r="O39880">
            <v>65.02000000000001</v>
          </cell>
          <cell r="P39880">
            <v>86.42</v>
          </cell>
          <cell r="Q39880">
            <v>86.570000000000007</v>
          </cell>
          <cell r="R39880">
            <v>86.72</v>
          </cell>
          <cell r="S39880">
            <v>12.72</v>
          </cell>
        </row>
        <row r="39881">
          <cell r="A39881">
            <v>81610031</v>
          </cell>
          <cell r="B39881">
            <v>81610039</v>
          </cell>
          <cell r="C39881">
            <v>237081</v>
          </cell>
          <cell r="D39881" t="str">
            <v>PR</v>
          </cell>
          <cell r="E39881" t="str">
            <v>Capital</v>
          </cell>
          <cell r="F39881">
            <v>8.0000000000000002E-3</v>
          </cell>
          <cell r="G39881">
            <v>2</v>
          </cell>
          <cell r="H39881">
            <v>24.5</v>
          </cell>
          <cell r="I39881">
            <v>30.37</v>
          </cell>
          <cell r="J39881">
            <v>33.75</v>
          </cell>
          <cell r="K39881">
            <v>35.75</v>
          </cell>
          <cell r="L39881">
            <v>37.339999999999996</v>
          </cell>
          <cell r="M39881">
            <v>39.07</v>
          </cell>
          <cell r="N39881">
            <v>55.949999999999996</v>
          </cell>
          <cell r="O39881">
            <v>60.04</v>
          </cell>
          <cell r="P39881">
            <v>63.919999999999995</v>
          </cell>
          <cell r="Q39881">
            <v>66.320000000000007</v>
          </cell>
          <cell r="R39881">
            <v>68.09</v>
          </cell>
          <cell r="S39881">
            <v>3.26</v>
          </cell>
        </row>
        <row r="39882">
          <cell r="A39882">
            <v>81610040</v>
          </cell>
          <cell r="B39882">
            <v>81610040</v>
          </cell>
          <cell r="C39882">
            <v>237082</v>
          </cell>
          <cell r="D39882" t="str">
            <v>PR</v>
          </cell>
          <cell r="E39882" t="str">
            <v>Capital</v>
          </cell>
          <cell r="F39882">
            <v>8.0000000000000002E-3</v>
          </cell>
          <cell r="G39882">
            <v>1</v>
          </cell>
          <cell r="H39882">
            <v>15.97</v>
          </cell>
          <cell r="I39882">
            <v>19.75</v>
          </cell>
          <cell r="J39882">
            <v>26.270000000000003</v>
          </cell>
          <cell r="K39882">
            <v>29.200000000000003</v>
          </cell>
          <cell r="L39882">
            <v>33.059999999999995</v>
          </cell>
          <cell r="M39882">
            <v>37.879999999999995</v>
          </cell>
          <cell r="N39882">
            <v>64.900000000000006</v>
          </cell>
          <cell r="O39882">
            <v>65.02000000000001</v>
          </cell>
          <cell r="P39882">
            <v>86.42</v>
          </cell>
          <cell r="Q39882">
            <v>86.570000000000007</v>
          </cell>
          <cell r="R39882">
            <v>86.72</v>
          </cell>
          <cell r="S39882">
            <v>12.72</v>
          </cell>
        </row>
        <row r="39883">
          <cell r="A39883">
            <v>81610041</v>
          </cell>
          <cell r="B39883">
            <v>81610049</v>
          </cell>
          <cell r="C39883">
            <v>237084</v>
          </cell>
          <cell r="D39883" t="str">
            <v>PR</v>
          </cell>
          <cell r="E39883" t="str">
            <v>Capital</v>
          </cell>
          <cell r="F39883">
            <v>8.0000000000000002E-3</v>
          </cell>
          <cell r="G39883">
            <v>2</v>
          </cell>
          <cell r="H39883">
            <v>24.5</v>
          </cell>
          <cell r="I39883">
            <v>30.37</v>
          </cell>
          <cell r="J39883">
            <v>33.75</v>
          </cell>
          <cell r="K39883">
            <v>35.75</v>
          </cell>
          <cell r="L39883">
            <v>37.339999999999996</v>
          </cell>
          <cell r="M39883">
            <v>39.07</v>
          </cell>
          <cell r="N39883">
            <v>55.949999999999996</v>
          </cell>
          <cell r="O39883">
            <v>60.04</v>
          </cell>
          <cell r="P39883">
            <v>63.919999999999995</v>
          </cell>
          <cell r="Q39883">
            <v>66.320000000000007</v>
          </cell>
          <cell r="R39883">
            <v>68.09</v>
          </cell>
          <cell r="S39883">
            <v>3.26</v>
          </cell>
        </row>
        <row r="39884">
          <cell r="A39884">
            <v>81610050</v>
          </cell>
          <cell r="B39884">
            <v>81610050</v>
          </cell>
          <cell r="C39884">
            <v>237085</v>
          </cell>
          <cell r="D39884" t="str">
            <v>PR</v>
          </cell>
          <cell r="E39884" t="str">
            <v>Capital</v>
          </cell>
          <cell r="F39884">
            <v>8.0000000000000002E-3</v>
          </cell>
          <cell r="G39884">
            <v>1</v>
          </cell>
          <cell r="H39884">
            <v>15.97</v>
          </cell>
          <cell r="I39884">
            <v>19.75</v>
          </cell>
          <cell r="J39884">
            <v>26.270000000000003</v>
          </cell>
          <cell r="K39884">
            <v>29.200000000000003</v>
          </cell>
          <cell r="L39884">
            <v>33.059999999999995</v>
          </cell>
          <cell r="M39884">
            <v>37.879999999999995</v>
          </cell>
          <cell r="N39884">
            <v>64.900000000000006</v>
          </cell>
          <cell r="O39884">
            <v>65.02000000000001</v>
          </cell>
          <cell r="P39884">
            <v>86.42</v>
          </cell>
          <cell r="Q39884">
            <v>86.570000000000007</v>
          </cell>
          <cell r="R39884">
            <v>86.72</v>
          </cell>
          <cell r="S39884">
            <v>12.72</v>
          </cell>
        </row>
        <row r="39885">
          <cell r="A39885">
            <v>81610051</v>
          </cell>
          <cell r="B39885">
            <v>81610059</v>
          </cell>
          <cell r="C39885">
            <v>237087</v>
          </cell>
          <cell r="D39885" t="str">
            <v>PR</v>
          </cell>
          <cell r="E39885" t="str">
            <v>Capital</v>
          </cell>
          <cell r="F39885">
            <v>8.0000000000000002E-3</v>
          </cell>
          <cell r="G39885">
            <v>2</v>
          </cell>
          <cell r="H39885">
            <v>24.5</v>
          </cell>
          <cell r="I39885">
            <v>30.37</v>
          </cell>
          <cell r="J39885">
            <v>33.75</v>
          </cell>
          <cell r="K39885">
            <v>35.75</v>
          </cell>
          <cell r="L39885">
            <v>37.339999999999996</v>
          </cell>
          <cell r="M39885">
            <v>39.07</v>
          </cell>
          <cell r="N39885">
            <v>55.949999999999996</v>
          </cell>
          <cell r="O39885">
            <v>60.04</v>
          </cell>
          <cell r="P39885">
            <v>63.919999999999995</v>
          </cell>
          <cell r="Q39885">
            <v>66.320000000000007</v>
          </cell>
          <cell r="R39885">
            <v>68.09</v>
          </cell>
          <cell r="S39885">
            <v>3.26</v>
          </cell>
        </row>
        <row r="39886">
          <cell r="A39886">
            <v>81610060</v>
          </cell>
          <cell r="B39886">
            <v>81610060</v>
          </cell>
          <cell r="C39886">
            <v>237088</v>
          </cell>
          <cell r="D39886" t="str">
            <v>PR</v>
          </cell>
          <cell r="E39886" t="str">
            <v>Capital</v>
          </cell>
          <cell r="F39886">
            <v>8.0000000000000002E-3</v>
          </cell>
          <cell r="G39886">
            <v>1</v>
          </cell>
          <cell r="H39886">
            <v>15.97</v>
          </cell>
          <cell r="I39886">
            <v>19.75</v>
          </cell>
          <cell r="J39886">
            <v>26.270000000000003</v>
          </cell>
          <cell r="K39886">
            <v>29.200000000000003</v>
          </cell>
          <cell r="L39886">
            <v>33.059999999999995</v>
          </cell>
          <cell r="M39886">
            <v>37.879999999999995</v>
          </cell>
          <cell r="N39886">
            <v>64.900000000000006</v>
          </cell>
          <cell r="O39886">
            <v>65.02000000000001</v>
          </cell>
          <cell r="P39886">
            <v>86.42</v>
          </cell>
          <cell r="Q39886">
            <v>86.570000000000007</v>
          </cell>
          <cell r="R39886">
            <v>86.72</v>
          </cell>
          <cell r="S39886">
            <v>12.72</v>
          </cell>
        </row>
        <row r="39887">
          <cell r="A39887">
            <v>81610061</v>
          </cell>
          <cell r="B39887">
            <v>81610069</v>
          </cell>
          <cell r="C39887">
            <v>237090</v>
          </cell>
          <cell r="D39887" t="str">
            <v>PR</v>
          </cell>
          <cell r="E39887" t="str">
            <v>Capital</v>
          </cell>
          <cell r="F39887">
            <v>8.0000000000000002E-3</v>
          </cell>
          <cell r="G39887">
            <v>2</v>
          </cell>
          <cell r="H39887">
            <v>24.5</v>
          </cell>
          <cell r="I39887">
            <v>30.37</v>
          </cell>
          <cell r="J39887">
            <v>33.75</v>
          </cell>
          <cell r="K39887">
            <v>35.75</v>
          </cell>
          <cell r="L39887">
            <v>37.339999999999996</v>
          </cell>
          <cell r="M39887">
            <v>39.07</v>
          </cell>
          <cell r="N39887">
            <v>55.949999999999996</v>
          </cell>
          <cell r="O39887">
            <v>60.04</v>
          </cell>
          <cell r="P39887">
            <v>63.919999999999995</v>
          </cell>
          <cell r="Q39887">
            <v>66.320000000000007</v>
          </cell>
          <cell r="R39887">
            <v>68.09</v>
          </cell>
          <cell r="S39887">
            <v>3.26</v>
          </cell>
        </row>
        <row r="39888">
          <cell r="A39888">
            <v>81610070</v>
          </cell>
          <cell r="B39888">
            <v>81610070</v>
          </cell>
          <cell r="C39888">
            <v>237091</v>
          </cell>
          <cell r="D39888" t="str">
            <v>PR</v>
          </cell>
          <cell r="E39888" t="str">
            <v>Capital</v>
          </cell>
          <cell r="F39888">
            <v>8.0000000000000002E-3</v>
          </cell>
          <cell r="G39888">
            <v>1</v>
          </cell>
          <cell r="H39888">
            <v>15.97</v>
          </cell>
          <cell r="I39888">
            <v>19.75</v>
          </cell>
          <cell r="J39888">
            <v>26.270000000000003</v>
          </cell>
          <cell r="K39888">
            <v>29.200000000000003</v>
          </cell>
          <cell r="L39888">
            <v>33.059999999999995</v>
          </cell>
          <cell r="M39888">
            <v>37.879999999999995</v>
          </cell>
          <cell r="N39888">
            <v>64.900000000000006</v>
          </cell>
          <cell r="O39888">
            <v>65.02000000000001</v>
          </cell>
          <cell r="P39888">
            <v>86.42</v>
          </cell>
          <cell r="Q39888">
            <v>86.570000000000007</v>
          </cell>
          <cell r="R39888">
            <v>86.72</v>
          </cell>
          <cell r="S39888">
            <v>12.72</v>
          </cell>
        </row>
        <row r="39889">
          <cell r="A39889">
            <v>81610071</v>
          </cell>
          <cell r="B39889">
            <v>81610079</v>
          </cell>
          <cell r="C39889">
            <v>237093</v>
          </cell>
          <cell r="D39889" t="str">
            <v>PR</v>
          </cell>
          <cell r="E39889" t="str">
            <v>Capital</v>
          </cell>
          <cell r="F39889">
            <v>8.0000000000000002E-3</v>
          </cell>
          <cell r="G39889">
            <v>2</v>
          </cell>
          <cell r="H39889">
            <v>24.5</v>
          </cell>
          <cell r="I39889">
            <v>30.37</v>
          </cell>
          <cell r="J39889">
            <v>33.75</v>
          </cell>
          <cell r="K39889">
            <v>35.75</v>
          </cell>
          <cell r="L39889">
            <v>37.339999999999996</v>
          </cell>
          <cell r="M39889">
            <v>39.07</v>
          </cell>
          <cell r="N39889">
            <v>55.949999999999996</v>
          </cell>
          <cell r="O39889">
            <v>60.04</v>
          </cell>
          <cell r="P39889">
            <v>63.919999999999995</v>
          </cell>
          <cell r="Q39889">
            <v>66.320000000000007</v>
          </cell>
          <cell r="R39889">
            <v>68.09</v>
          </cell>
          <cell r="S39889">
            <v>3.26</v>
          </cell>
        </row>
        <row r="39890">
          <cell r="A39890">
            <v>81610080</v>
          </cell>
          <cell r="B39890">
            <v>81610080</v>
          </cell>
          <cell r="C39890">
            <v>237094</v>
          </cell>
          <cell r="D39890" t="str">
            <v>PR</v>
          </cell>
          <cell r="E39890" t="str">
            <v>Capital</v>
          </cell>
          <cell r="F39890">
            <v>8.0000000000000002E-3</v>
          </cell>
          <cell r="G39890">
            <v>1</v>
          </cell>
          <cell r="H39890">
            <v>15.97</v>
          </cell>
          <cell r="I39890">
            <v>19.75</v>
          </cell>
          <cell r="J39890">
            <v>26.270000000000003</v>
          </cell>
          <cell r="K39890">
            <v>29.200000000000003</v>
          </cell>
          <cell r="L39890">
            <v>33.059999999999995</v>
          </cell>
          <cell r="M39890">
            <v>37.879999999999995</v>
          </cell>
          <cell r="N39890">
            <v>64.900000000000006</v>
          </cell>
          <cell r="O39890">
            <v>65.02000000000001</v>
          </cell>
          <cell r="P39890">
            <v>86.42</v>
          </cell>
          <cell r="Q39890">
            <v>86.570000000000007</v>
          </cell>
          <cell r="R39890">
            <v>86.72</v>
          </cell>
          <cell r="S39890">
            <v>12.72</v>
          </cell>
        </row>
        <row r="39891">
          <cell r="A39891">
            <v>81610081</v>
          </cell>
          <cell r="B39891">
            <v>81610089</v>
          </cell>
          <cell r="C39891">
            <v>237096</v>
          </cell>
          <cell r="D39891" t="str">
            <v>PR</v>
          </cell>
          <cell r="E39891" t="str">
            <v>Capital</v>
          </cell>
          <cell r="F39891">
            <v>8.0000000000000002E-3</v>
          </cell>
          <cell r="G39891">
            <v>2</v>
          </cell>
          <cell r="H39891">
            <v>24.5</v>
          </cell>
          <cell r="I39891">
            <v>30.37</v>
          </cell>
          <cell r="J39891">
            <v>33.75</v>
          </cell>
          <cell r="K39891">
            <v>35.75</v>
          </cell>
          <cell r="L39891">
            <v>37.339999999999996</v>
          </cell>
          <cell r="M39891">
            <v>39.07</v>
          </cell>
          <cell r="N39891">
            <v>55.949999999999996</v>
          </cell>
          <cell r="O39891">
            <v>60.04</v>
          </cell>
          <cell r="P39891">
            <v>63.919999999999995</v>
          </cell>
          <cell r="Q39891">
            <v>66.320000000000007</v>
          </cell>
          <cell r="R39891">
            <v>68.09</v>
          </cell>
          <cell r="S39891">
            <v>3.26</v>
          </cell>
        </row>
        <row r="39892">
          <cell r="A39892">
            <v>81610090</v>
          </cell>
          <cell r="B39892">
            <v>81610090</v>
          </cell>
          <cell r="C39892">
            <v>237097</v>
          </cell>
          <cell r="D39892" t="str">
            <v>PR</v>
          </cell>
          <cell r="E39892" t="str">
            <v>Capital</v>
          </cell>
          <cell r="F39892">
            <v>8.0000000000000002E-3</v>
          </cell>
          <cell r="G39892">
            <v>1</v>
          </cell>
          <cell r="H39892">
            <v>15.97</v>
          </cell>
          <cell r="I39892">
            <v>19.75</v>
          </cell>
          <cell r="J39892">
            <v>26.270000000000003</v>
          </cell>
          <cell r="K39892">
            <v>29.200000000000003</v>
          </cell>
          <cell r="L39892">
            <v>33.059999999999995</v>
          </cell>
          <cell r="M39892">
            <v>37.879999999999995</v>
          </cell>
          <cell r="N39892">
            <v>64.900000000000006</v>
          </cell>
          <cell r="O39892">
            <v>65.02000000000001</v>
          </cell>
          <cell r="P39892">
            <v>86.42</v>
          </cell>
          <cell r="Q39892">
            <v>86.570000000000007</v>
          </cell>
          <cell r="R39892">
            <v>86.72</v>
          </cell>
          <cell r="S39892">
            <v>12.72</v>
          </cell>
        </row>
        <row r="39893">
          <cell r="A39893">
            <v>81610091</v>
          </cell>
          <cell r="B39893">
            <v>81610099</v>
          </cell>
          <cell r="C39893">
            <v>237099</v>
          </cell>
          <cell r="D39893" t="str">
            <v>PR</v>
          </cell>
          <cell r="E39893" t="str">
            <v>Capital</v>
          </cell>
          <cell r="F39893">
            <v>8.0000000000000002E-3</v>
          </cell>
          <cell r="G39893">
            <v>2</v>
          </cell>
          <cell r="H39893">
            <v>24.5</v>
          </cell>
          <cell r="I39893">
            <v>30.37</v>
          </cell>
          <cell r="J39893">
            <v>33.75</v>
          </cell>
          <cell r="K39893">
            <v>35.75</v>
          </cell>
          <cell r="L39893">
            <v>37.339999999999996</v>
          </cell>
          <cell r="M39893">
            <v>39.07</v>
          </cell>
          <cell r="N39893">
            <v>55.949999999999996</v>
          </cell>
          <cell r="O39893">
            <v>60.04</v>
          </cell>
          <cell r="P39893">
            <v>63.919999999999995</v>
          </cell>
          <cell r="Q39893">
            <v>66.320000000000007</v>
          </cell>
          <cell r="R39893">
            <v>68.09</v>
          </cell>
          <cell r="S39893">
            <v>3.26</v>
          </cell>
        </row>
        <row r="39894">
          <cell r="A39894">
            <v>81610100</v>
          </cell>
          <cell r="B39894">
            <v>81610100</v>
          </cell>
          <cell r="C39894">
            <v>237100</v>
          </cell>
          <cell r="D39894" t="str">
            <v>PR</v>
          </cell>
          <cell r="E39894" t="str">
            <v>Capital</v>
          </cell>
          <cell r="F39894">
            <v>8.0000000000000002E-3</v>
          </cell>
          <cell r="G39894">
            <v>1</v>
          </cell>
          <cell r="H39894">
            <v>15.97</v>
          </cell>
          <cell r="I39894">
            <v>19.75</v>
          </cell>
          <cell r="J39894">
            <v>26.270000000000003</v>
          </cell>
          <cell r="K39894">
            <v>29.200000000000003</v>
          </cell>
          <cell r="L39894">
            <v>33.059999999999995</v>
          </cell>
          <cell r="M39894">
            <v>37.879999999999995</v>
          </cell>
          <cell r="N39894">
            <v>64.900000000000006</v>
          </cell>
          <cell r="O39894">
            <v>65.02000000000001</v>
          </cell>
          <cell r="P39894">
            <v>86.42</v>
          </cell>
          <cell r="Q39894">
            <v>86.570000000000007</v>
          </cell>
          <cell r="R39894">
            <v>86.72</v>
          </cell>
          <cell r="S39894">
            <v>12.72</v>
          </cell>
        </row>
        <row r="39895">
          <cell r="A39895">
            <v>81610101</v>
          </cell>
          <cell r="B39895">
            <v>81610109</v>
          </cell>
          <cell r="C39895">
            <v>237102</v>
          </cell>
          <cell r="D39895" t="str">
            <v>PR</v>
          </cell>
          <cell r="E39895" t="str">
            <v>Capital</v>
          </cell>
          <cell r="F39895">
            <v>8.0000000000000002E-3</v>
          </cell>
          <cell r="G39895">
            <v>2</v>
          </cell>
          <cell r="H39895">
            <v>24.5</v>
          </cell>
          <cell r="I39895">
            <v>30.37</v>
          </cell>
          <cell r="J39895">
            <v>33.75</v>
          </cell>
          <cell r="K39895">
            <v>35.75</v>
          </cell>
          <cell r="L39895">
            <v>37.339999999999996</v>
          </cell>
          <cell r="M39895">
            <v>39.07</v>
          </cell>
          <cell r="N39895">
            <v>55.949999999999996</v>
          </cell>
          <cell r="O39895">
            <v>60.04</v>
          </cell>
          <cell r="P39895">
            <v>63.919999999999995</v>
          </cell>
          <cell r="Q39895">
            <v>66.320000000000007</v>
          </cell>
          <cell r="R39895">
            <v>68.09</v>
          </cell>
          <cell r="S39895">
            <v>3.26</v>
          </cell>
        </row>
        <row r="39896">
          <cell r="A39896">
            <v>81610110</v>
          </cell>
          <cell r="B39896">
            <v>81610110</v>
          </cell>
          <cell r="C39896">
            <v>237103</v>
          </cell>
          <cell r="D39896" t="str">
            <v>PR</v>
          </cell>
          <cell r="E39896" t="str">
            <v>Capital</v>
          </cell>
          <cell r="F39896">
            <v>8.0000000000000002E-3</v>
          </cell>
          <cell r="G39896">
            <v>1</v>
          </cell>
          <cell r="H39896">
            <v>15.97</v>
          </cell>
          <cell r="I39896">
            <v>19.75</v>
          </cell>
          <cell r="J39896">
            <v>26.270000000000003</v>
          </cell>
          <cell r="K39896">
            <v>29.200000000000003</v>
          </cell>
          <cell r="L39896">
            <v>33.059999999999995</v>
          </cell>
          <cell r="M39896">
            <v>37.879999999999995</v>
          </cell>
          <cell r="N39896">
            <v>64.900000000000006</v>
          </cell>
          <cell r="O39896">
            <v>65.02000000000001</v>
          </cell>
          <cell r="P39896">
            <v>86.42</v>
          </cell>
          <cell r="Q39896">
            <v>86.570000000000007</v>
          </cell>
          <cell r="R39896">
            <v>86.72</v>
          </cell>
          <cell r="S39896">
            <v>12.72</v>
          </cell>
        </row>
        <row r="39897">
          <cell r="A39897">
            <v>81610111</v>
          </cell>
          <cell r="B39897">
            <v>81610119</v>
          </cell>
          <cell r="C39897">
            <v>237105</v>
          </cell>
          <cell r="D39897" t="str">
            <v>PR</v>
          </cell>
          <cell r="E39897" t="str">
            <v>Capital</v>
          </cell>
          <cell r="F39897">
            <v>8.0000000000000002E-3</v>
          </cell>
          <cell r="G39897">
            <v>2</v>
          </cell>
          <cell r="H39897">
            <v>24.5</v>
          </cell>
          <cell r="I39897">
            <v>30.37</v>
          </cell>
          <cell r="J39897">
            <v>33.75</v>
          </cell>
          <cell r="K39897">
            <v>35.75</v>
          </cell>
          <cell r="L39897">
            <v>37.339999999999996</v>
          </cell>
          <cell r="M39897">
            <v>39.07</v>
          </cell>
          <cell r="N39897">
            <v>55.949999999999996</v>
          </cell>
          <cell r="O39897">
            <v>60.04</v>
          </cell>
          <cell r="P39897">
            <v>63.919999999999995</v>
          </cell>
          <cell r="Q39897">
            <v>66.320000000000007</v>
          </cell>
          <cell r="R39897">
            <v>68.09</v>
          </cell>
          <cell r="S39897">
            <v>3.26</v>
          </cell>
        </row>
        <row r="39898">
          <cell r="A39898">
            <v>81610120</v>
          </cell>
          <cell r="B39898">
            <v>81610120</v>
          </cell>
          <cell r="C39898">
            <v>237106</v>
          </cell>
          <cell r="D39898" t="str">
            <v>PR</v>
          </cell>
          <cell r="E39898" t="str">
            <v>Capital</v>
          </cell>
          <cell r="F39898">
            <v>8.0000000000000002E-3</v>
          </cell>
          <cell r="G39898">
            <v>1</v>
          </cell>
          <cell r="H39898">
            <v>15.97</v>
          </cell>
          <cell r="I39898">
            <v>19.75</v>
          </cell>
          <cell r="J39898">
            <v>26.270000000000003</v>
          </cell>
          <cell r="K39898">
            <v>29.200000000000003</v>
          </cell>
          <cell r="L39898">
            <v>33.059999999999995</v>
          </cell>
          <cell r="M39898">
            <v>37.879999999999995</v>
          </cell>
          <cell r="N39898">
            <v>64.900000000000006</v>
          </cell>
          <cell r="O39898">
            <v>65.02000000000001</v>
          </cell>
          <cell r="P39898">
            <v>86.42</v>
          </cell>
          <cell r="Q39898">
            <v>86.570000000000007</v>
          </cell>
          <cell r="R39898">
            <v>86.72</v>
          </cell>
          <cell r="S39898">
            <v>12.72</v>
          </cell>
        </row>
        <row r="39899">
          <cell r="A39899">
            <v>81610121</v>
          </cell>
          <cell r="B39899">
            <v>81610129</v>
          </cell>
          <cell r="C39899">
            <v>237108</v>
          </cell>
          <cell r="D39899" t="str">
            <v>PR</v>
          </cell>
          <cell r="E39899" t="str">
            <v>Capital</v>
          </cell>
          <cell r="F39899">
            <v>8.0000000000000002E-3</v>
          </cell>
          <cell r="G39899">
            <v>2</v>
          </cell>
          <cell r="H39899">
            <v>24.5</v>
          </cell>
          <cell r="I39899">
            <v>30.37</v>
          </cell>
          <cell r="J39899">
            <v>33.75</v>
          </cell>
          <cell r="K39899">
            <v>35.75</v>
          </cell>
          <cell r="L39899">
            <v>37.339999999999996</v>
          </cell>
          <cell r="M39899">
            <v>39.07</v>
          </cell>
          <cell r="N39899">
            <v>55.949999999999996</v>
          </cell>
          <cell r="O39899">
            <v>60.04</v>
          </cell>
          <cell r="P39899">
            <v>63.919999999999995</v>
          </cell>
          <cell r="Q39899">
            <v>66.320000000000007</v>
          </cell>
          <cell r="R39899">
            <v>68.09</v>
          </cell>
          <cell r="S39899">
            <v>3.26</v>
          </cell>
        </row>
        <row r="39900">
          <cell r="A39900">
            <v>81610130</v>
          </cell>
          <cell r="B39900">
            <v>81610130</v>
          </cell>
          <cell r="C39900">
            <v>237109</v>
          </cell>
          <cell r="D39900" t="str">
            <v>PR</v>
          </cell>
          <cell r="E39900" t="str">
            <v>Capital</v>
          </cell>
          <cell r="F39900">
            <v>8.0000000000000002E-3</v>
          </cell>
          <cell r="G39900">
            <v>1</v>
          </cell>
          <cell r="H39900">
            <v>15.97</v>
          </cell>
          <cell r="I39900">
            <v>19.75</v>
          </cell>
          <cell r="J39900">
            <v>26.270000000000003</v>
          </cell>
          <cell r="K39900">
            <v>29.200000000000003</v>
          </cell>
          <cell r="L39900">
            <v>33.059999999999995</v>
          </cell>
          <cell r="M39900">
            <v>37.879999999999995</v>
          </cell>
          <cell r="N39900">
            <v>64.900000000000006</v>
          </cell>
          <cell r="O39900">
            <v>65.02000000000001</v>
          </cell>
          <cell r="P39900">
            <v>86.42</v>
          </cell>
          <cell r="Q39900">
            <v>86.570000000000007</v>
          </cell>
          <cell r="R39900">
            <v>86.72</v>
          </cell>
          <cell r="S39900">
            <v>12.72</v>
          </cell>
        </row>
        <row r="39901">
          <cell r="A39901">
            <v>81610131</v>
          </cell>
          <cell r="B39901">
            <v>81610139</v>
          </cell>
          <cell r="C39901">
            <v>237111</v>
          </cell>
          <cell r="D39901" t="str">
            <v>PR</v>
          </cell>
          <cell r="E39901" t="str">
            <v>Capital</v>
          </cell>
          <cell r="F39901">
            <v>8.0000000000000002E-3</v>
          </cell>
          <cell r="G39901">
            <v>2</v>
          </cell>
          <cell r="H39901">
            <v>24.5</v>
          </cell>
          <cell r="I39901">
            <v>30.37</v>
          </cell>
          <cell r="J39901">
            <v>33.75</v>
          </cell>
          <cell r="K39901">
            <v>35.75</v>
          </cell>
          <cell r="L39901">
            <v>37.339999999999996</v>
          </cell>
          <cell r="M39901">
            <v>39.07</v>
          </cell>
          <cell r="N39901">
            <v>55.949999999999996</v>
          </cell>
          <cell r="O39901">
            <v>60.04</v>
          </cell>
          <cell r="P39901">
            <v>63.919999999999995</v>
          </cell>
          <cell r="Q39901">
            <v>66.320000000000007</v>
          </cell>
          <cell r="R39901">
            <v>68.09</v>
          </cell>
          <cell r="S39901">
            <v>3.26</v>
          </cell>
        </row>
        <row r="39902">
          <cell r="A39902">
            <v>81610140</v>
          </cell>
          <cell r="B39902">
            <v>81610140</v>
          </cell>
          <cell r="C39902">
            <v>237112</v>
          </cell>
          <cell r="D39902" t="str">
            <v>PR</v>
          </cell>
          <cell r="E39902" t="str">
            <v>Capital</v>
          </cell>
          <cell r="F39902">
            <v>8.0000000000000002E-3</v>
          </cell>
          <cell r="G39902">
            <v>1</v>
          </cell>
          <cell r="H39902">
            <v>15.97</v>
          </cell>
          <cell r="I39902">
            <v>19.75</v>
          </cell>
          <cell r="J39902">
            <v>26.270000000000003</v>
          </cell>
          <cell r="K39902">
            <v>29.200000000000003</v>
          </cell>
          <cell r="L39902">
            <v>33.059999999999995</v>
          </cell>
          <cell r="M39902">
            <v>37.879999999999995</v>
          </cell>
          <cell r="N39902">
            <v>64.900000000000006</v>
          </cell>
          <cell r="O39902">
            <v>65.02000000000001</v>
          </cell>
          <cell r="P39902">
            <v>86.42</v>
          </cell>
          <cell r="Q39902">
            <v>86.570000000000007</v>
          </cell>
          <cell r="R39902">
            <v>86.72</v>
          </cell>
          <cell r="S39902">
            <v>12.72</v>
          </cell>
        </row>
        <row r="39903">
          <cell r="A39903">
            <v>81610141</v>
          </cell>
          <cell r="B39903">
            <v>81610149</v>
          </cell>
          <cell r="C39903">
            <v>237114</v>
          </cell>
          <cell r="D39903" t="str">
            <v>PR</v>
          </cell>
          <cell r="E39903" t="str">
            <v>Capital</v>
          </cell>
          <cell r="F39903">
            <v>8.0000000000000002E-3</v>
          </cell>
          <cell r="G39903">
            <v>2</v>
          </cell>
          <cell r="H39903">
            <v>24.5</v>
          </cell>
          <cell r="I39903">
            <v>30.37</v>
          </cell>
          <cell r="J39903">
            <v>33.75</v>
          </cell>
          <cell r="K39903">
            <v>35.75</v>
          </cell>
          <cell r="L39903">
            <v>37.339999999999996</v>
          </cell>
          <cell r="M39903">
            <v>39.07</v>
          </cell>
          <cell r="N39903">
            <v>55.949999999999996</v>
          </cell>
          <cell r="O39903">
            <v>60.04</v>
          </cell>
          <cell r="P39903">
            <v>63.919999999999995</v>
          </cell>
          <cell r="Q39903">
            <v>66.320000000000007</v>
          </cell>
          <cell r="R39903">
            <v>68.09</v>
          </cell>
          <cell r="S39903">
            <v>3.26</v>
          </cell>
        </row>
        <row r="39904">
          <cell r="A39904">
            <v>81610150</v>
          </cell>
          <cell r="B39904">
            <v>81610150</v>
          </cell>
          <cell r="C39904">
            <v>237115</v>
          </cell>
          <cell r="D39904" t="str">
            <v>PR</v>
          </cell>
          <cell r="E39904" t="str">
            <v>Capital</v>
          </cell>
          <cell r="F39904">
            <v>8.0000000000000002E-3</v>
          </cell>
          <cell r="G39904">
            <v>1</v>
          </cell>
          <cell r="H39904">
            <v>15.97</v>
          </cell>
          <cell r="I39904">
            <v>19.75</v>
          </cell>
          <cell r="J39904">
            <v>26.270000000000003</v>
          </cell>
          <cell r="K39904">
            <v>29.200000000000003</v>
          </cell>
          <cell r="L39904">
            <v>33.059999999999995</v>
          </cell>
          <cell r="M39904">
            <v>37.879999999999995</v>
          </cell>
          <cell r="N39904">
            <v>64.900000000000006</v>
          </cell>
          <cell r="O39904">
            <v>65.02000000000001</v>
          </cell>
          <cell r="P39904">
            <v>86.42</v>
          </cell>
          <cell r="Q39904">
            <v>86.570000000000007</v>
          </cell>
          <cell r="R39904">
            <v>86.72</v>
          </cell>
          <cell r="S39904">
            <v>12.72</v>
          </cell>
        </row>
        <row r="39905">
          <cell r="A39905">
            <v>81610151</v>
          </cell>
          <cell r="B39905">
            <v>81610159</v>
          </cell>
          <cell r="C39905">
            <v>237117</v>
          </cell>
          <cell r="D39905" t="str">
            <v>PR</v>
          </cell>
          <cell r="E39905" t="str">
            <v>Capital</v>
          </cell>
          <cell r="F39905">
            <v>8.0000000000000002E-3</v>
          </cell>
          <cell r="G39905">
            <v>2</v>
          </cell>
          <cell r="H39905">
            <v>24.5</v>
          </cell>
          <cell r="I39905">
            <v>30.37</v>
          </cell>
          <cell r="J39905">
            <v>33.75</v>
          </cell>
          <cell r="K39905">
            <v>35.75</v>
          </cell>
          <cell r="L39905">
            <v>37.339999999999996</v>
          </cell>
          <cell r="M39905">
            <v>39.07</v>
          </cell>
          <cell r="N39905">
            <v>55.949999999999996</v>
          </cell>
          <cell r="O39905">
            <v>60.04</v>
          </cell>
          <cell r="P39905">
            <v>63.919999999999995</v>
          </cell>
          <cell r="Q39905">
            <v>66.320000000000007</v>
          </cell>
          <cell r="R39905">
            <v>68.09</v>
          </cell>
          <cell r="S39905">
            <v>3.26</v>
          </cell>
        </row>
        <row r="39906">
          <cell r="A39906">
            <v>81610160</v>
          </cell>
          <cell r="B39906">
            <v>81610160</v>
          </cell>
          <cell r="C39906">
            <v>237118</v>
          </cell>
          <cell r="D39906" t="str">
            <v>PR</v>
          </cell>
          <cell r="E39906" t="str">
            <v>Capital</v>
          </cell>
          <cell r="F39906">
            <v>8.0000000000000002E-3</v>
          </cell>
          <cell r="G39906">
            <v>1</v>
          </cell>
          <cell r="H39906">
            <v>15.97</v>
          </cell>
          <cell r="I39906">
            <v>19.75</v>
          </cell>
          <cell r="J39906">
            <v>26.270000000000003</v>
          </cell>
          <cell r="K39906">
            <v>29.200000000000003</v>
          </cell>
          <cell r="L39906">
            <v>33.059999999999995</v>
          </cell>
          <cell r="M39906">
            <v>37.879999999999995</v>
          </cell>
          <cell r="N39906">
            <v>64.900000000000006</v>
          </cell>
          <cell r="O39906">
            <v>65.02000000000001</v>
          </cell>
          <cell r="P39906">
            <v>86.42</v>
          </cell>
          <cell r="Q39906">
            <v>86.570000000000007</v>
          </cell>
          <cell r="R39906">
            <v>86.72</v>
          </cell>
          <cell r="S39906">
            <v>12.72</v>
          </cell>
        </row>
        <row r="39907">
          <cell r="A39907">
            <v>81610161</v>
          </cell>
          <cell r="B39907">
            <v>81610169</v>
          </cell>
          <cell r="C39907">
            <v>237120</v>
          </cell>
          <cell r="D39907" t="str">
            <v>PR</v>
          </cell>
          <cell r="E39907" t="str">
            <v>Capital</v>
          </cell>
          <cell r="F39907">
            <v>8.0000000000000002E-3</v>
          </cell>
          <cell r="G39907">
            <v>2</v>
          </cell>
          <cell r="H39907">
            <v>24.5</v>
          </cell>
          <cell r="I39907">
            <v>30.37</v>
          </cell>
          <cell r="J39907">
            <v>33.75</v>
          </cell>
          <cell r="K39907">
            <v>35.75</v>
          </cell>
          <cell r="L39907">
            <v>37.339999999999996</v>
          </cell>
          <cell r="M39907">
            <v>39.07</v>
          </cell>
          <cell r="N39907">
            <v>55.949999999999996</v>
          </cell>
          <cell r="O39907">
            <v>60.04</v>
          </cell>
          <cell r="P39907">
            <v>63.919999999999995</v>
          </cell>
          <cell r="Q39907">
            <v>66.320000000000007</v>
          </cell>
          <cell r="R39907">
            <v>68.09</v>
          </cell>
          <cell r="S39907">
            <v>3.26</v>
          </cell>
        </row>
        <row r="39908">
          <cell r="A39908">
            <v>81610170</v>
          </cell>
          <cell r="B39908">
            <v>81610170</v>
          </cell>
          <cell r="C39908">
            <v>237121</v>
          </cell>
          <cell r="D39908" t="str">
            <v>PR</v>
          </cell>
          <cell r="E39908" t="str">
            <v>Capital</v>
          </cell>
          <cell r="F39908">
            <v>8.0000000000000002E-3</v>
          </cell>
          <cell r="G39908">
            <v>1</v>
          </cell>
          <cell r="H39908">
            <v>15.97</v>
          </cell>
          <cell r="I39908">
            <v>19.75</v>
          </cell>
          <cell r="J39908">
            <v>26.270000000000003</v>
          </cell>
          <cell r="K39908">
            <v>29.200000000000003</v>
          </cell>
          <cell r="L39908">
            <v>33.059999999999995</v>
          </cell>
          <cell r="M39908">
            <v>37.879999999999995</v>
          </cell>
          <cell r="N39908">
            <v>64.900000000000006</v>
          </cell>
          <cell r="O39908">
            <v>65.02000000000001</v>
          </cell>
          <cell r="P39908">
            <v>86.42</v>
          </cell>
          <cell r="Q39908">
            <v>86.570000000000007</v>
          </cell>
          <cell r="R39908">
            <v>86.72</v>
          </cell>
          <cell r="S39908">
            <v>12.72</v>
          </cell>
        </row>
        <row r="39909">
          <cell r="A39909">
            <v>81610171</v>
          </cell>
          <cell r="B39909">
            <v>81610179</v>
          </cell>
          <cell r="C39909">
            <v>237123</v>
          </cell>
          <cell r="D39909" t="str">
            <v>PR</v>
          </cell>
          <cell r="E39909" t="str">
            <v>Capital</v>
          </cell>
          <cell r="F39909">
            <v>8.0000000000000002E-3</v>
          </cell>
          <cell r="G39909">
            <v>2</v>
          </cell>
          <cell r="H39909">
            <v>24.5</v>
          </cell>
          <cell r="I39909">
            <v>30.37</v>
          </cell>
          <cell r="J39909">
            <v>33.75</v>
          </cell>
          <cell r="K39909">
            <v>35.75</v>
          </cell>
          <cell r="L39909">
            <v>37.339999999999996</v>
          </cell>
          <cell r="M39909">
            <v>39.07</v>
          </cell>
          <cell r="N39909">
            <v>55.949999999999996</v>
          </cell>
          <cell r="O39909">
            <v>60.04</v>
          </cell>
          <cell r="P39909">
            <v>63.919999999999995</v>
          </cell>
          <cell r="Q39909">
            <v>66.320000000000007</v>
          </cell>
          <cell r="R39909">
            <v>68.09</v>
          </cell>
          <cell r="S39909">
            <v>3.26</v>
          </cell>
        </row>
        <row r="39910">
          <cell r="A39910">
            <v>81610180</v>
          </cell>
          <cell r="B39910">
            <v>81610180</v>
          </cell>
          <cell r="C39910">
            <v>237124</v>
          </cell>
          <cell r="D39910" t="str">
            <v>PR</v>
          </cell>
          <cell r="E39910" t="str">
            <v>Capital</v>
          </cell>
          <cell r="F39910">
            <v>8.0000000000000002E-3</v>
          </cell>
          <cell r="G39910">
            <v>1</v>
          </cell>
          <cell r="H39910">
            <v>15.97</v>
          </cell>
          <cell r="I39910">
            <v>19.75</v>
          </cell>
          <cell r="J39910">
            <v>26.270000000000003</v>
          </cell>
          <cell r="K39910">
            <v>29.200000000000003</v>
          </cell>
          <cell r="L39910">
            <v>33.059999999999995</v>
          </cell>
          <cell r="M39910">
            <v>37.879999999999995</v>
          </cell>
          <cell r="N39910">
            <v>64.900000000000006</v>
          </cell>
          <cell r="O39910">
            <v>65.02000000000001</v>
          </cell>
          <cell r="P39910">
            <v>86.42</v>
          </cell>
          <cell r="Q39910">
            <v>86.570000000000007</v>
          </cell>
          <cell r="R39910">
            <v>86.72</v>
          </cell>
          <cell r="S39910">
            <v>12.72</v>
          </cell>
        </row>
        <row r="39911">
          <cell r="A39911">
            <v>81610181</v>
          </cell>
          <cell r="B39911">
            <v>81610189</v>
          </cell>
          <cell r="C39911">
            <v>237126</v>
          </cell>
          <cell r="D39911" t="str">
            <v>PR</v>
          </cell>
          <cell r="E39911" t="str">
            <v>Capital</v>
          </cell>
          <cell r="F39911">
            <v>8.0000000000000002E-3</v>
          </cell>
          <cell r="G39911">
            <v>2</v>
          </cell>
          <cell r="H39911">
            <v>24.5</v>
          </cell>
          <cell r="I39911">
            <v>30.37</v>
          </cell>
          <cell r="J39911">
            <v>33.75</v>
          </cell>
          <cell r="K39911">
            <v>35.75</v>
          </cell>
          <cell r="L39911">
            <v>37.339999999999996</v>
          </cell>
          <cell r="M39911">
            <v>39.07</v>
          </cell>
          <cell r="N39911">
            <v>55.949999999999996</v>
          </cell>
          <cell r="O39911">
            <v>60.04</v>
          </cell>
          <cell r="P39911">
            <v>63.919999999999995</v>
          </cell>
          <cell r="Q39911">
            <v>66.320000000000007</v>
          </cell>
          <cell r="R39911">
            <v>68.09</v>
          </cell>
          <cell r="S39911">
            <v>3.26</v>
          </cell>
        </row>
        <row r="39912">
          <cell r="A39912">
            <v>81610190</v>
          </cell>
          <cell r="B39912">
            <v>81610190</v>
          </cell>
          <cell r="C39912">
            <v>237127</v>
          </cell>
          <cell r="D39912" t="str">
            <v>PR</v>
          </cell>
          <cell r="E39912" t="str">
            <v>Capital</v>
          </cell>
          <cell r="F39912">
            <v>8.0000000000000002E-3</v>
          </cell>
          <cell r="G39912">
            <v>1</v>
          </cell>
          <cell r="H39912">
            <v>15.97</v>
          </cell>
          <cell r="I39912">
            <v>19.75</v>
          </cell>
          <cell r="J39912">
            <v>26.270000000000003</v>
          </cell>
          <cell r="K39912">
            <v>29.200000000000003</v>
          </cell>
          <cell r="L39912">
            <v>33.059999999999995</v>
          </cell>
          <cell r="M39912">
            <v>37.879999999999995</v>
          </cell>
          <cell r="N39912">
            <v>64.900000000000006</v>
          </cell>
          <cell r="O39912">
            <v>65.02000000000001</v>
          </cell>
          <cell r="P39912">
            <v>86.42</v>
          </cell>
          <cell r="Q39912">
            <v>86.570000000000007</v>
          </cell>
          <cell r="R39912">
            <v>86.72</v>
          </cell>
          <cell r="S39912">
            <v>12.72</v>
          </cell>
        </row>
        <row r="39913">
          <cell r="A39913">
            <v>81610191</v>
          </cell>
          <cell r="B39913">
            <v>81610199</v>
          </cell>
          <cell r="C39913">
            <v>237129</v>
          </cell>
          <cell r="D39913" t="str">
            <v>PR</v>
          </cell>
          <cell r="E39913" t="str">
            <v>Capital</v>
          </cell>
          <cell r="F39913">
            <v>8.0000000000000002E-3</v>
          </cell>
          <cell r="G39913">
            <v>2</v>
          </cell>
          <cell r="H39913">
            <v>24.5</v>
          </cell>
          <cell r="I39913">
            <v>30.37</v>
          </cell>
          <cell r="J39913">
            <v>33.75</v>
          </cell>
          <cell r="K39913">
            <v>35.75</v>
          </cell>
          <cell r="L39913">
            <v>37.339999999999996</v>
          </cell>
          <cell r="M39913">
            <v>39.07</v>
          </cell>
          <cell r="N39913">
            <v>55.949999999999996</v>
          </cell>
          <cell r="O39913">
            <v>60.04</v>
          </cell>
          <cell r="P39913">
            <v>63.919999999999995</v>
          </cell>
          <cell r="Q39913">
            <v>66.320000000000007</v>
          </cell>
          <cell r="R39913">
            <v>68.09</v>
          </cell>
          <cell r="S39913">
            <v>3.26</v>
          </cell>
        </row>
        <row r="39914">
          <cell r="A39914">
            <v>81610200</v>
          </cell>
          <cell r="B39914">
            <v>81610200</v>
          </cell>
          <cell r="C39914">
            <v>237130</v>
          </cell>
          <cell r="D39914" t="str">
            <v>PR</v>
          </cell>
          <cell r="E39914" t="str">
            <v>Capital</v>
          </cell>
          <cell r="F39914">
            <v>8.0000000000000002E-3</v>
          </cell>
          <cell r="G39914">
            <v>1</v>
          </cell>
          <cell r="H39914">
            <v>15.97</v>
          </cell>
          <cell r="I39914">
            <v>19.75</v>
          </cell>
          <cell r="J39914">
            <v>26.270000000000003</v>
          </cell>
          <cell r="K39914">
            <v>29.200000000000003</v>
          </cell>
          <cell r="L39914">
            <v>33.059999999999995</v>
          </cell>
          <cell r="M39914">
            <v>37.879999999999995</v>
          </cell>
          <cell r="N39914">
            <v>64.900000000000006</v>
          </cell>
          <cell r="O39914">
            <v>65.02000000000001</v>
          </cell>
          <cell r="P39914">
            <v>86.42</v>
          </cell>
          <cell r="Q39914">
            <v>86.570000000000007</v>
          </cell>
          <cell r="R39914">
            <v>86.72</v>
          </cell>
          <cell r="S39914">
            <v>12.72</v>
          </cell>
        </row>
        <row r="39915">
          <cell r="A39915">
            <v>81610201</v>
          </cell>
          <cell r="B39915">
            <v>81610209</v>
          </cell>
          <cell r="C39915">
            <v>237132</v>
          </cell>
          <cell r="D39915" t="str">
            <v>PR</v>
          </cell>
          <cell r="E39915" t="str">
            <v>Capital</v>
          </cell>
          <cell r="F39915">
            <v>8.0000000000000002E-3</v>
          </cell>
          <cell r="G39915">
            <v>2</v>
          </cell>
          <cell r="H39915">
            <v>24.5</v>
          </cell>
          <cell r="I39915">
            <v>30.37</v>
          </cell>
          <cell r="J39915">
            <v>33.75</v>
          </cell>
          <cell r="K39915">
            <v>35.75</v>
          </cell>
          <cell r="L39915">
            <v>37.339999999999996</v>
          </cell>
          <cell r="M39915">
            <v>39.07</v>
          </cell>
          <cell r="N39915">
            <v>55.949999999999996</v>
          </cell>
          <cell r="O39915">
            <v>60.04</v>
          </cell>
          <cell r="P39915">
            <v>63.919999999999995</v>
          </cell>
          <cell r="Q39915">
            <v>66.320000000000007</v>
          </cell>
          <cell r="R39915">
            <v>68.09</v>
          </cell>
          <cell r="S39915">
            <v>3.26</v>
          </cell>
        </row>
        <row r="39916">
          <cell r="A39916">
            <v>81610210</v>
          </cell>
          <cell r="B39916">
            <v>81610210</v>
          </cell>
          <cell r="C39916">
            <v>237133</v>
          </cell>
          <cell r="D39916" t="str">
            <v>PR</v>
          </cell>
          <cell r="E39916" t="str">
            <v>Capital</v>
          </cell>
          <cell r="F39916">
            <v>8.0000000000000002E-3</v>
          </cell>
          <cell r="G39916">
            <v>1</v>
          </cell>
          <cell r="H39916">
            <v>15.97</v>
          </cell>
          <cell r="I39916">
            <v>19.75</v>
          </cell>
          <cell r="J39916">
            <v>26.270000000000003</v>
          </cell>
          <cell r="K39916">
            <v>29.200000000000003</v>
          </cell>
          <cell r="L39916">
            <v>33.059999999999995</v>
          </cell>
          <cell r="M39916">
            <v>37.879999999999995</v>
          </cell>
          <cell r="N39916">
            <v>64.900000000000006</v>
          </cell>
          <cell r="O39916">
            <v>65.02000000000001</v>
          </cell>
          <cell r="P39916">
            <v>86.42</v>
          </cell>
          <cell r="Q39916">
            <v>86.570000000000007</v>
          </cell>
          <cell r="R39916">
            <v>86.72</v>
          </cell>
          <cell r="S39916">
            <v>12.72</v>
          </cell>
        </row>
        <row r="39917">
          <cell r="A39917">
            <v>81610211</v>
          </cell>
          <cell r="B39917">
            <v>81610219</v>
          </cell>
          <cell r="C39917">
            <v>237135</v>
          </cell>
          <cell r="D39917" t="str">
            <v>PR</v>
          </cell>
          <cell r="E39917" t="str">
            <v>Capital</v>
          </cell>
          <cell r="F39917">
            <v>8.0000000000000002E-3</v>
          </cell>
          <cell r="G39917">
            <v>2</v>
          </cell>
          <cell r="H39917">
            <v>24.5</v>
          </cell>
          <cell r="I39917">
            <v>30.37</v>
          </cell>
          <cell r="J39917">
            <v>33.75</v>
          </cell>
          <cell r="K39917">
            <v>35.75</v>
          </cell>
          <cell r="L39917">
            <v>37.339999999999996</v>
          </cell>
          <cell r="M39917">
            <v>39.07</v>
          </cell>
          <cell r="N39917">
            <v>55.949999999999996</v>
          </cell>
          <cell r="O39917">
            <v>60.04</v>
          </cell>
          <cell r="P39917">
            <v>63.919999999999995</v>
          </cell>
          <cell r="Q39917">
            <v>66.320000000000007</v>
          </cell>
          <cell r="R39917">
            <v>68.09</v>
          </cell>
          <cell r="S39917">
            <v>3.26</v>
          </cell>
        </row>
        <row r="39918">
          <cell r="A39918">
            <v>81610220</v>
          </cell>
          <cell r="B39918">
            <v>81610220</v>
          </cell>
          <cell r="C39918">
            <v>237136</v>
          </cell>
          <cell r="D39918" t="str">
            <v>PR</v>
          </cell>
          <cell r="E39918" t="str">
            <v>Capital</v>
          </cell>
          <cell r="F39918">
            <v>8.0000000000000002E-3</v>
          </cell>
          <cell r="G39918">
            <v>1</v>
          </cell>
          <cell r="H39918">
            <v>15.97</v>
          </cell>
          <cell r="I39918">
            <v>19.75</v>
          </cell>
          <cell r="J39918">
            <v>26.270000000000003</v>
          </cell>
          <cell r="K39918">
            <v>29.200000000000003</v>
          </cell>
          <cell r="L39918">
            <v>33.059999999999995</v>
          </cell>
          <cell r="M39918">
            <v>37.879999999999995</v>
          </cell>
          <cell r="N39918">
            <v>64.900000000000006</v>
          </cell>
          <cell r="O39918">
            <v>65.02000000000001</v>
          </cell>
          <cell r="P39918">
            <v>86.42</v>
          </cell>
          <cell r="Q39918">
            <v>86.570000000000007</v>
          </cell>
          <cell r="R39918">
            <v>86.72</v>
          </cell>
          <cell r="S39918">
            <v>12.72</v>
          </cell>
        </row>
        <row r="39919">
          <cell r="A39919">
            <v>81610221</v>
          </cell>
          <cell r="B39919">
            <v>81610240</v>
          </cell>
          <cell r="C39919">
            <v>237138</v>
          </cell>
          <cell r="D39919" t="str">
            <v>PR</v>
          </cell>
          <cell r="E39919" t="str">
            <v>Capital</v>
          </cell>
          <cell r="F39919">
            <v>8.0000000000000002E-3</v>
          </cell>
          <cell r="G39919">
            <v>2</v>
          </cell>
          <cell r="H39919">
            <v>24.5</v>
          </cell>
          <cell r="I39919">
            <v>30.37</v>
          </cell>
          <cell r="J39919">
            <v>33.75</v>
          </cell>
          <cell r="K39919">
            <v>35.75</v>
          </cell>
          <cell r="L39919">
            <v>37.339999999999996</v>
          </cell>
          <cell r="M39919">
            <v>39.07</v>
          </cell>
          <cell r="N39919">
            <v>55.949999999999996</v>
          </cell>
          <cell r="O39919">
            <v>60.04</v>
          </cell>
          <cell r="P39919">
            <v>63.919999999999995</v>
          </cell>
          <cell r="Q39919">
            <v>66.320000000000007</v>
          </cell>
          <cell r="R39919">
            <v>68.09</v>
          </cell>
          <cell r="S39919">
            <v>3.26</v>
          </cell>
        </row>
        <row r="39920">
          <cell r="A39920">
            <v>81610241</v>
          </cell>
          <cell r="B39920">
            <v>81629999</v>
          </cell>
          <cell r="C39920" t="str">
            <v/>
          </cell>
          <cell r="D39920" t="str">
            <v/>
          </cell>
          <cell r="E39920" t="str">
            <v/>
          </cell>
          <cell r="F39920" t="str">
            <v/>
          </cell>
          <cell r="G39920" t="str">
            <v/>
          </cell>
          <cell r="H39920" t="str">
            <v/>
          </cell>
          <cell r="I39920" t="str">
            <v/>
          </cell>
          <cell r="J39920" t="str">
            <v/>
          </cell>
          <cell r="K39920" t="str">
            <v/>
          </cell>
          <cell r="L39920" t="str">
            <v/>
          </cell>
          <cell r="M39920" t="str">
            <v/>
          </cell>
          <cell r="N39920" t="str">
            <v/>
          </cell>
          <cell r="O39920" t="str">
            <v/>
          </cell>
          <cell r="P39920" t="str">
            <v/>
          </cell>
          <cell r="Q39920" t="str">
            <v/>
          </cell>
          <cell r="R39920" t="str">
            <v/>
          </cell>
          <cell r="S39920" t="str">
            <v/>
          </cell>
        </row>
        <row r="39921">
          <cell r="A39921">
            <v>81630000</v>
          </cell>
          <cell r="B39921">
            <v>81630000</v>
          </cell>
          <cell r="C39921">
            <v>237143</v>
          </cell>
          <cell r="D39921" t="str">
            <v>PR</v>
          </cell>
          <cell r="E39921" t="str">
            <v>Capital</v>
          </cell>
          <cell r="F39921">
            <v>8.0000000000000002E-3</v>
          </cell>
          <cell r="G39921">
            <v>1</v>
          </cell>
          <cell r="H39921">
            <v>15.97</v>
          </cell>
          <cell r="I39921">
            <v>19.75</v>
          </cell>
          <cell r="J39921">
            <v>26.270000000000003</v>
          </cell>
          <cell r="K39921">
            <v>29.200000000000003</v>
          </cell>
          <cell r="L39921">
            <v>33.059999999999995</v>
          </cell>
          <cell r="M39921">
            <v>37.879999999999995</v>
          </cell>
          <cell r="N39921">
            <v>64.900000000000006</v>
          </cell>
          <cell r="O39921">
            <v>65.02000000000001</v>
          </cell>
          <cell r="P39921">
            <v>86.42</v>
          </cell>
          <cell r="Q39921">
            <v>86.570000000000007</v>
          </cell>
          <cell r="R39921">
            <v>86.72</v>
          </cell>
          <cell r="S39921">
            <v>12.72</v>
          </cell>
        </row>
        <row r="39922">
          <cell r="A39922">
            <v>81630001</v>
          </cell>
          <cell r="B39922">
            <v>81630009</v>
          </cell>
          <cell r="C39922">
            <v>237145</v>
          </cell>
          <cell r="D39922" t="str">
            <v>PR</v>
          </cell>
          <cell r="E39922" t="str">
            <v>Capital</v>
          </cell>
          <cell r="F39922">
            <v>8.0000000000000002E-3</v>
          </cell>
          <cell r="G39922">
            <v>2</v>
          </cell>
          <cell r="H39922">
            <v>24.5</v>
          </cell>
          <cell r="I39922">
            <v>30.37</v>
          </cell>
          <cell r="J39922">
            <v>33.75</v>
          </cell>
          <cell r="K39922">
            <v>35.75</v>
          </cell>
          <cell r="L39922">
            <v>37.339999999999996</v>
          </cell>
          <cell r="M39922">
            <v>39.07</v>
          </cell>
          <cell r="N39922">
            <v>55.949999999999996</v>
          </cell>
          <cell r="O39922">
            <v>60.04</v>
          </cell>
          <cell r="P39922">
            <v>63.919999999999995</v>
          </cell>
          <cell r="Q39922">
            <v>66.320000000000007</v>
          </cell>
          <cell r="R39922">
            <v>68.09</v>
          </cell>
          <cell r="S39922">
            <v>3.26</v>
          </cell>
        </row>
        <row r="39923">
          <cell r="A39923">
            <v>81630010</v>
          </cell>
          <cell r="B39923">
            <v>81630010</v>
          </cell>
          <cell r="C39923">
            <v>237146</v>
          </cell>
          <cell r="D39923" t="str">
            <v>PR</v>
          </cell>
          <cell r="E39923" t="str">
            <v>Capital</v>
          </cell>
          <cell r="F39923">
            <v>8.0000000000000002E-3</v>
          </cell>
          <cell r="G39923">
            <v>1</v>
          </cell>
          <cell r="H39923">
            <v>15.97</v>
          </cell>
          <cell r="I39923">
            <v>19.75</v>
          </cell>
          <cell r="J39923">
            <v>26.270000000000003</v>
          </cell>
          <cell r="K39923">
            <v>29.200000000000003</v>
          </cell>
          <cell r="L39923">
            <v>33.059999999999995</v>
          </cell>
          <cell r="M39923">
            <v>37.879999999999995</v>
          </cell>
          <cell r="N39923">
            <v>64.900000000000006</v>
          </cell>
          <cell r="O39923">
            <v>65.02000000000001</v>
          </cell>
          <cell r="P39923">
            <v>86.42</v>
          </cell>
          <cell r="Q39923">
            <v>86.570000000000007</v>
          </cell>
          <cell r="R39923">
            <v>86.72</v>
          </cell>
          <cell r="S39923">
            <v>12.72</v>
          </cell>
        </row>
        <row r="39924">
          <cell r="A39924">
            <v>81630011</v>
          </cell>
          <cell r="B39924">
            <v>81630019</v>
          </cell>
          <cell r="C39924">
            <v>237148</v>
          </cell>
          <cell r="D39924" t="str">
            <v>PR</v>
          </cell>
          <cell r="E39924" t="str">
            <v>Capital</v>
          </cell>
          <cell r="F39924">
            <v>8.0000000000000002E-3</v>
          </cell>
          <cell r="G39924">
            <v>2</v>
          </cell>
          <cell r="H39924">
            <v>24.5</v>
          </cell>
          <cell r="I39924">
            <v>30.37</v>
          </cell>
          <cell r="J39924">
            <v>33.75</v>
          </cell>
          <cell r="K39924">
            <v>35.75</v>
          </cell>
          <cell r="L39924">
            <v>37.339999999999996</v>
          </cell>
          <cell r="M39924">
            <v>39.07</v>
          </cell>
          <cell r="N39924">
            <v>55.949999999999996</v>
          </cell>
          <cell r="O39924">
            <v>60.04</v>
          </cell>
          <cell r="P39924">
            <v>63.919999999999995</v>
          </cell>
          <cell r="Q39924">
            <v>66.320000000000007</v>
          </cell>
          <cell r="R39924">
            <v>68.09</v>
          </cell>
          <cell r="S39924">
            <v>3.26</v>
          </cell>
        </row>
        <row r="39925">
          <cell r="A39925">
            <v>81630020</v>
          </cell>
          <cell r="B39925">
            <v>81630020</v>
          </cell>
          <cell r="C39925">
            <v>237149</v>
          </cell>
          <cell r="D39925" t="str">
            <v>PR</v>
          </cell>
          <cell r="E39925" t="str">
            <v>Capital</v>
          </cell>
          <cell r="F39925">
            <v>8.0000000000000002E-3</v>
          </cell>
          <cell r="G39925">
            <v>1</v>
          </cell>
          <cell r="H39925">
            <v>15.97</v>
          </cell>
          <cell r="I39925">
            <v>19.75</v>
          </cell>
          <cell r="J39925">
            <v>26.270000000000003</v>
          </cell>
          <cell r="K39925">
            <v>29.200000000000003</v>
          </cell>
          <cell r="L39925">
            <v>33.059999999999995</v>
          </cell>
          <cell r="M39925">
            <v>37.879999999999995</v>
          </cell>
          <cell r="N39925">
            <v>64.900000000000006</v>
          </cell>
          <cell r="O39925">
            <v>65.02000000000001</v>
          </cell>
          <cell r="P39925">
            <v>86.42</v>
          </cell>
          <cell r="Q39925">
            <v>86.570000000000007</v>
          </cell>
          <cell r="R39925">
            <v>86.72</v>
          </cell>
          <cell r="S39925">
            <v>12.72</v>
          </cell>
        </row>
        <row r="39926">
          <cell r="A39926">
            <v>81630021</v>
          </cell>
          <cell r="B39926">
            <v>81630029</v>
          </cell>
          <cell r="C39926">
            <v>237151</v>
          </cell>
          <cell r="D39926" t="str">
            <v>PR</v>
          </cell>
          <cell r="E39926" t="str">
            <v>Capital</v>
          </cell>
          <cell r="F39926">
            <v>8.0000000000000002E-3</v>
          </cell>
          <cell r="G39926">
            <v>2</v>
          </cell>
          <cell r="H39926">
            <v>24.5</v>
          </cell>
          <cell r="I39926">
            <v>30.37</v>
          </cell>
          <cell r="J39926">
            <v>33.75</v>
          </cell>
          <cell r="K39926">
            <v>35.75</v>
          </cell>
          <cell r="L39926">
            <v>37.339999999999996</v>
          </cell>
          <cell r="M39926">
            <v>39.07</v>
          </cell>
          <cell r="N39926">
            <v>55.949999999999996</v>
          </cell>
          <cell r="O39926">
            <v>60.04</v>
          </cell>
          <cell r="P39926">
            <v>63.919999999999995</v>
          </cell>
          <cell r="Q39926">
            <v>66.320000000000007</v>
          </cell>
          <cell r="R39926">
            <v>68.09</v>
          </cell>
          <cell r="S39926">
            <v>3.26</v>
          </cell>
        </row>
        <row r="39927">
          <cell r="A39927">
            <v>81630030</v>
          </cell>
          <cell r="B39927">
            <v>81630030</v>
          </cell>
          <cell r="C39927">
            <v>237152</v>
          </cell>
          <cell r="D39927" t="str">
            <v>PR</v>
          </cell>
          <cell r="E39927" t="str">
            <v>Capital</v>
          </cell>
          <cell r="F39927">
            <v>8.0000000000000002E-3</v>
          </cell>
          <cell r="G39927">
            <v>1</v>
          </cell>
          <cell r="H39927">
            <v>15.97</v>
          </cell>
          <cell r="I39927">
            <v>19.75</v>
          </cell>
          <cell r="J39927">
            <v>26.270000000000003</v>
          </cell>
          <cell r="K39927">
            <v>29.200000000000003</v>
          </cell>
          <cell r="L39927">
            <v>33.059999999999995</v>
          </cell>
          <cell r="M39927">
            <v>37.879999999999995</v>
          </cell>
          <cell r="N39927">
            <v>64.900000000000006</v>
          </cell>
          <cell r="O39927">
            <v>65.02000000000001</v>
          </cell>
          <cell r="P39927">
            <v>86.42</v>
          </cell>
          <cell r="Q39927">
            <v>86.570000000000007</v>
          </cell>
          <cell r="R39927">
            <v>86.72</v>
          </cell>
          <cell r="S39927">
            <v>12.72</v>
          </cell>
        </row>
        <row r="39928">
          <cell r="A39928">
            <v>81630031</v>
          </cell>
          <cell r="B39928">
            <v>81630039</v>
          </cell>
          <cell r="C39928">
            <v>237154</v>
          </cell>
          <cell r="D39928" t="str">
            <v>PR</v>
          </cell>
          <cell r="E39928" t="str">
            <v>Capital</v>
          </cell>
          <cell r="F39928">
            <v>8.0000000000000002E-3</v>
          </cell>
          <cell r="G39928">
            <v>2</v>
          </cell>
          <cell r="H39928">
            <v>24.5</v>
          </cell>
          <cell r="I39928">
            <v>30.37</v>
          </cell>
          <cell r="J39928">
            <v>33.75</v>
          </cell>
          <cell r="K39928">
            <v>35.75</v>
          </cell>
          <cell r="L39928">
            <v>37.339999999999996</v>
          </cell>
          <cell r="M39928">
            <v>39.07</v>
          </cell>
          <cell r="N39928">
            <v>55.949999999999996</v>
          </cell>
          <cell r="O39928">
            <v>60.04</v>
          </cell>
          <cell r="P39928">
            <v>63.919999999999995</v>
          </cell>
          <cell r="Q39928">
            <v>66.320000000000007</v>
          </cell>
          <cell r="R39928">
            <v>68.09</v>
          </cell>
          <cell r="S39928">
            <v>3.26</v>
          </cell>
        </row>
        <row r="39929">
          <cell r="A39929">
            <v>81630040</v>
          </cell>
          <cell r="B39929">
            <v>81630040</v>
          </cell>
          <cell r="C39929">
            <v>237155</v>
          </cell>
          <cell r="D39929" t="str">
            <v>PR</v>
          </cell>
          <cell r="E39929" t="str">
            <v>Capital</v>
          </cell>
          <cell r="F39929">
            <v>8.0000000000000002E-3</v>
          </cell>
          <cell r="G39929">
            <v>1</v>
          </cell>
          <cell r="H39929">
            <v>15.97</v>
          </cell>
          <cell r="I39929">
            <v>19.75</v>
          </cell>
          <cell r="J39929">
            <v>26.270000000000003</v>
          </cell>
          <cell r="K39929">
            <v>29.200000000000003</v>
          </cell>
          <cell r="L39929">
            <v>33.059999999999995</v>
          </cell>
          <cell r="M39929">
            <v>37.879999999999995</v>
          </cell>
          <cell r="N39929">
            <v>64.900000000000006</v>
          </cell>
          <cell r="O39929">
            <v>65.02000000000001</v>
          </cell>
          <cell r="P39929">
            <v>86.42</v>
          </cell>
          <cell r="Q39929">
            <v>86.570000000000007</v>
          </cell>
          <cell r="R39929">
            <v>86.72</v>
          </cell>
          <cell r="S39929">
            <v>12.72</v>
          </cell>
        </row>
        <row r="39930">
          <cell r="A39930">
            <v>81630041</v>
          </cell>
          <cell r="B39930">
            <v>81630049</v>
          </cell>
          <cell r="C39930">
            <v>237157</v>
          </cell>
          <cell r="D39930" t="str">
            <v>PR</v>
          </cell>
          <cell r="E39930" t="str">
            <v>Capital</v>
          </cell>
          <cell r="F39930">
            <v>8.0000000000000002E-3</v>
          </cell>
          <cell r="G39930">
            <v>2</v>
          </cell>
          <cell r="H39930">
            <v>24.5</v>
          </cell>
          <cell r="I39930">
            <v>30.37</v>
          </cell>
          <cell r="J39930">
            <v>33.75</v>
          </cell>
          <cell r="K39930">
            <v>35.75</v>
          </cell>
          <cell r="L39930">
            <v>37.339999999999996</v>
          </cell>
          <cell r="M39930">
            <v>39.07</v>
          </cell>
          <cell r="N39930">
            <v>55.949999999999996</v>
          </cell>
          <cell r="O39930">
            <v>60.04</v>
          </cell>
          <cell r="P39930">
            <v>63.919999999999995</v>
          </cell>
          <cell r="Q39930">
            <v>66.320000000000007</v>
          </cell>
          <cell r="R39930">
            <v>68.09</v>
          </cell>
          <cell r="S39930">
            <v>3.26</v>
          </cell>
        </row>
        <row r="39931">
          <cell r="A39931">
            <v>81630050</v>
          </cell>
          <cell r="B39931">
            <v>81630050</v>
          </cell>
          <cell r="C39931">
            <v>237158</v>
          </cell>
          <cell r="D39931" t="str">
            <v>PR</v>
          </cell>
          <cell r="E39931" t="str">
            <v>Capital</v>
          </cell>
          <cell r="F39931">
            <v>8.0000000000000002E-3</v>
          </cell>
          <cell r="G39931">
            <v>1</v>
          </cell>
          <cell r="H39931">
            <v>15.97</v>
          </cell>
          <cell r="I39931">
            <v>19.75</v>
          </cell>
          <cell r="J39931">
            <v>26.270000000000003</v>
          </cell>
          <cell r="K39931">
            <v>29.200000000000003</v>
          </cell>
          <cell r="L39931">
            <v>33.059999999999995</v>
          </cell>
          <cell r="M39931">
            <v>37.879999999999995</v>
          </cell>
          <cell r="N39931">
            <v>64.900000000000006</v>
          </cell>
          <cell r="O39931">
            <v>65.02000000000001</v>
          </cell>
          <cell r="P39931">
            <v>86.42</v>
          </cell>
          <cell r="Q39931">
            <v>86.570000000000007</v>
          </cell>
          <cell r="R39931">
            <v>86.72</v>
          </cell>
          <cell r="S39931">
            <v>12.72</v>
          </cell>
        </row>
        <row r="39932">
          <cell r="A39932">
            <v>81630051</v>
          </cell>
          <cell r="B39932">
            <v>81630059</v>
          </cell>
          <cell r="C39932">
            <v>237160</v>
          </cell>
          <cell r="D39932" t="str">
            <v>PR</v>
          </cell>
          <cell r="E39932" t="str">
            <v>Capital</v>
          </cell>
          <cell r="F39932">
            <v>8.0000000000000002E-3</v>
          </cell>
          <cell r="G39932">
            <v>2</v>
          </cell>
          <cell r="H39932">
            <v>24.5</v>
          </cell>
          <cell r="I39932">
            <v>30.37</v>
          </cell>
          <cell r="J39932">
            <v>33.75</v>
          </cell>
          <cell r="K39932">
            <v>35.75</v>
          </cell>
          <cell r="L39932">
            <v>37.339999999999996</v>
          </cell>
          <cell r="M39932">
            <v>39.07</v>
          </cell>
          <cell r="N39932">
            <v>55.949999999999996</v>
          </cell>
          <cell r="O39932">
            <v>60.04</v>
          </cell>
          <cell r="P39932">
            <v>63.919999999999995</v>
          </cell>
          <cell r="Q39932">
            <v>66.320000000000007</v>
          </cell>
          <cell r="R39932">
            <v>68.09</v>
          </cell>
          <cell r="S39932">
            <v>3.26</v>
          </cell>
        </row>
        <row r="39933">
          <cell r="A39933">
            <v>81630060</v>
          </cell>
          <cell r="B39933">
            <v>81630060</v>
          </cell>
          <cell r="C39933">
            <v>237161</v>
          </cell>
          <cell r="D39933" t="str">
            <v>PR</v>
          </cell>
          <cell r="E39933" t="str">
            <v>Capital</v>
          </cell>
          <cell r="F39933">
            <v>8.0000000000000002E-3</v>
          </cell>
          <cell r="G39933">
            <v>1</v>
          </cell>
          <cell r="H39933">
            <v>15.97</v>
          </cell>
          <cell r="I39933">
            <v>19.75</v>
          </cell>
          <cell r="J39933">
            <v>26.270000000000003</v>
          </cell>
          <cell r="K39933">
            <v>29.200000000000003</v>
          </cell>
          <cell r="L39933">
            <v>33.059999999999995</v>
          </cell>
          <cell r="M39933">
            <v>37.879999999999995</v>
          </cell>
          <cell r="N39933">
            <v>64.900000000000006</v>
          </cell>
          <cell r="O39933">
            <v>65.02000000000001</v>
          </cell>
          <cell r="P39933">
            <v>86.42</v>
          </cell>
          <cell r="Q39933">
            <v>86.570000000000007</v>
          </cell>
          <cell r="R39933">
            <v>86.72</v>
          </cell>
          <cell r="S39933">
            <v>12.72</v>
          </cell>
        </row>
        <row r="39934">
          <cell r="A39934">
            <v>81630061</v>
          </cell>
          <cell r="B39934">
            <v>81630069</v>
          </cell>
          <cell r="C39934">
            <v>237163</v>
          </cell>
          <cell r="D39934" t="str">
            <v>PR</v>
          </cell>
          <cell r="E39934" t="str">
            <v>Capital</v>
          </cell>
          <cell r="F39934">
            <v>8.0000000000000002E-3</v>
          </cell>
          <cell r="G39934">
            <v>2</v>
          </cell>
          <cell r="H39934">
            <v>24.5</v>
          </cell>
          <cell r="I39934">
            <v>30.37</v>
          </cell>
          <cell r="J39934">
            <v>33.75</v>
          </cell>
          <cell r="K39934">
            <v>35.75</v>
          </cell>
          <cell r="L39934">
            <v>37.339999999999996</v>
          </cell>
          <cell r="M39934">
            <v>39.07</v>
          </cell>
          <cell r="N39934">
            <v>55.949999999999996</v>
          </cell>
          <cell r="O39934">
            <v>60.04</v>
          </cell>
          <cell r="P39934">
            <v>63.919999999999995</v>
          </cell>
          <cell r="Q39934">
            <v>66.320000000000007</v>
          </cell>
          <cell r="R39934">
            <v>68.09</v>
          </cell>
          <cell r="S39934">
            <v>3.26</v>
          </cell>
        </row>
        <row r="39935">
          <cell r="A39935">
            <v>81630070</v>
          </cell>
          <cell r="B39935">
            <v>81630070</v>
          </cell>
          <cell r="C39935">
            <v>237164</v>
          </cell>
          <cell r="D39935" t="str">
            <v>PR</v>
          </cell>
          <cell r="E39935" t="str">
            <v>Capital</v>
          </cell>
          <cell r="F39935">
            <v>8.0000000000000002E-3</v>
          </cell>
          <cell r="G39935">
            <v>1</v>
          </cell>
          <cell r="H39935">
            <v>15.97</v>
          </cell>
          <cell r="I39935">
            <v>19.75</v>
          </cell>
          <cell r="J39935">
            <v>26.270000000000003</v>
          </cell>
          <cell r="K39935">
            <v>29.200000000000003</v>
          </cell>
          <cell r="L39935">
            <v>33.059999999999995</v>
          </cell>
          <cell r="M39935">
            <v>37.879999999999995</v>
          </cell>
          <cell r="N39935">
            <v>64.900000000000006</v>
          </cell>
          <cell r="O39935">
            <v>65.02000000000001</v>
          </cell>
          <cell r="P39935">
            <v>86.42</v>
          </cell>
          <cell r="Q39935">
            <v>86.570000000000007</v>
          </cell>
          <cell r="R39935">
            <v>86.72</v>
          </cell>
          <cell r="S39935">
            <v>12.72</v>
          </cell>
        </row>
        <row r="39936">
          <cell r="A39936">
            <v>81630071</v>
          </cell>
          <cell r="B39936">
            <v>81630079</v>
          </cell>
          <cell r="C39936">
            <v>237166</v>
          </cell>
          <cell r="D39936" t="str">
            <v>PR</v>
          </cell>
          <cell r="E39936" t="str">
            <v>Capital</v>
          </cell>
          <cell r="F39936">
            <v>8.0000000000000002E-3</v>
          </cell>
          <cell r="G39936">
            <v>2</v>
          </cell>
          <cell r="H39936">
            <v>24.5</v>
          </cell>
          <cell r="I39936">
            <v>30.37</v>
          </cell>
          <cell r="J39936">
            <v>33.75</v>
          </cell>
          <cell r="K39936">
            <v>35.75</v>
          </cell>
          <cell r="L39936">
            <v>37.339999999999996</v>
          </cell>
          <cell r="M39936">
            <v>39.07</v>
          </cell>
          <cell r="N39936">
            <v>55.949999999999996</v>
          </cell>
          <cell r="O39936">
            <v>60.04</v>
          </cell>
          <cell r="P39936">
            <v>63.919999999999995</v>
          </cell>
          <cell r="Q39936">
            <v>66.320000000000007</v>
          </cell>
          <cell r="R39936">
            <v>68.09</v>
          </cell>
          <cell r="S39936">
            <v>3.26</v>
          </cell>
        </row>
        <row r="39937">
          <cell r="A39937">
            <v>81630080</v>
          </cell>
          <cell r="B39937">
            <v>81630080</v>
          </cell>
          <cell r="C39937">
            <v>237167</v>
          </cell>
          <cell r="D39937" t="str">
            <v>PR</v>
          </cell>
          <cell r="E39937" t="str">
            <v>Capital</v>
          </cell>
          <cell r="F39937">
            <v>8.0000000000000002E-3</v>
          </cell>
          <cell r="G39937">
            <v>1</v>
          </cell>
          <cell r="H39937">
            <v>15.97</v>
          </cell>
          <cell r="I39937">
            <v>19.75</v>
          </cell>
          <cell r="J39937">
            <v>26.270000000000003</v>
          </cell>
          <cell r="K39937">
            <v>29.200000000000003</v>
          </cell>
          <cell r="L39937">
            <v>33.059999999999995</v>
          </cell>
          <cell r="M39937">
            <v>37.879999999999995</v>
          </cell>
          <cell r="N39937">
            <v>64.900000000000006</v>
          </cell>
          <cell r="O39937">
            <v>65.02000000000001</v>
          </cell>
          <cell r="P39937">
            <v>86.42</v>
          </cell>
          <cell r="Q39937">
            <v>86.570000000000007</v>
          </cell>
          <cell r="R39937">
            <v>86.72</v>
          </cell>
          <cell r="S39937">
            <v>12.72</v>
          </cell>
        </row>
        <row r="39938">
          <cell r="A39938">
            <v>81630081</v>
          </cell>
          <cell r="B39938">
            <v>81630089</v>
          </cell>
          <cell r="C39938">
            <v>237169</v>
          </cell>
          <cell r="D39938" t="str">
            <v>PR</v>
          </cell>
          <cell r="E39938" t="str">
            <v>Capital</v>
          </cell>
          <cell r="F39938">
            <v>8.0000000000000002E-3</v>
          </cell>
          <cell r="G39938">
            <v>2</v>
          </cell>
          <cell r="H39938">
            <v>24.5</v>
          </cell>
          <cell r="I39938">
            <v>30.37</v>
          </cell>
          <cell r="J39938">
            <v>33.75</v>
          </cell>
          <cell r="K39938">
            <v>35.75</v>
          </cell>
          <cell r="L39938">
            <v>37.339999999999996</v>
          </cell>
          <cell r="M39938">
            <v>39.07</v>
          </cell>
          <cell r="N39938">
            <v>55.949999999999996</v>
          </cell>
          <cell r="O39938">
            <v>60.04</v>
          </cell>
          <cell r="P39938">
            <v>63.919999999999995</v>
          </cell>
          <cell r="Q39938">
            <v>66.320000000000007</v>
          </cell>
          <cell r="R39938">
            <v>68.09</v>
          </cell>
          <cell r="S39938">
            <v>3.26</v>
          </cell>
        </row>
        <row r="39939">
          <cell r="A39939">
            <v>81630090</v>
          </cell>
          <cell r="B39939">
            <v>81630090</v>
          </cell>
          <cell r="C39939">
            <v>237170</v>
          </cell>
          <cell r="D39939" t="str">
            <v>PR</v>
          </cell>
          <cell r="E39939" t="str">
            <v>Capital</v>
          </cell>
          <cell r="F39939">
            <v>8.0000000000000002E-3</v>
          </cell>
          <cell r="G39939">
            <v>1</v>
          </cell>
          <cell r="H39939">
            <v>15.97</v>
          </cell>
          <cell r="I39939">
            <v>19.75</v>
          </cell>
          <cell r="J39939">
            <v>26.270000000000003</v>
          </cell>
          <cell r="K39939">
            <v>29.200000000000003</v>
          </cell>
          <cell r="L39939">
            <v>33.059999999999995</v>
          </cell>
          <cell r="M39939">
            <v>37.879999999999995</v>
          </cell>
          <cell r="N39939">
            <v>64.900000000000006</v>
          </cell>
          <cell r="O39939">
            <v>65.02000000000001</v>
          </cell>
          <cell r="P39939">
            <v>86.42</v>
          </cell>
          <cell r="Q39939">
            <v>86.570000000000007</v>
          </cell>
          <cell r="R39939">
            <v>86.72</v>
          </cell>
          <cell r="S39939">
            <v>12.72</v>
          </cell>
        </row>
        <row r="39940">
          <cell r="A39940">
            <v>81630091</v>
          </cell>
          <cell r="B39940">
            <v>81630099</v>
          </cell>
          <cell r="C39940">
            <v>237172</v>
          </cell>
          <cell r="D39940" t="str">
            <v>PR</v>
          </cell>
          <cell r="E39940" t="str">
            <v>Capital</v>
          </cell>
          <cell r="F39940">
            <v>8.0000000000000002E-3</v>
          </cell>
          <cell r="G39940">
            <v>2</v>
          </cell>
          <cell r="H39940">
            <v>24.5</v>
          </cell>
          <cell r="I39940">
            <v>30.37</v>
          </cell>
          <cell r="J39940">
            <v>33.75</v>
          </cell>
          <cell r="K39940">
            <v>35.75</v>
          </cell>
          <cell r="L39940">
            <v>37.339999999999996</v>
          </cell>
          <cell r="M39940">
            <v>39.07</v>
          </cell>
          <cell r="N39940">
            <v>55.949999999999996</v>
          </cell>
          <cell r="O39940">
            <v>60.04</v>
          </cell>
          <cell r="P39940">
            <v>63.919999999999995</v>
          </cell>
          <cell r="Q39940">
            <v>66.320000000000007</v>
          </cell>
          <cell r="R39940">
            <v>68.09</v>
          </cell>
          <cell r="S39940">
            <v>3.26</v>
          </cell>
        </row>
        <row r="39941">
          <cell r="A39941">
            <v>81630100</v>
          </cell>
          <cell r="B39941">
            <v>81630100</v>
          </cell>
          <cell r="C39941">
            <v>237173</v>
          </cell>
          <cell r="D39941" t="str">
            <v>PR</v>
          </cell>
          <cell r="E39941" t="str">
            <v>Capital</v>
          </cell>
          <cell r="F39941">
            <v>8.0000000000000002E-3</v>
          </cell>
          <cell r="G39941">
            <v>1</v>
          </cell>
          <cell r="H39941">
            <v>15.97</v>
          </cell>
          <cell r="I39941">
            <v>19.75</v>
          </cell>
          <cell r="J39941">
            <v>26.270000000000003</v>
          </cell>
          <cell r="K39941">
            <v>29.200000000000003</v>
          </cell>
          <cell r="L39941">
            <v>33.059999999999995</v>
          </cell>
          <cell r="M39941">
            <v>37.879999999999995</v>
          </cell>
          <cell r="N39941">
            <v>64.900000000000006</v>
          </cell>
          <cell r="O39941">
            <v>65.02000000000001</v>
          </cell>
          <cell r="P39941">
            <v>86.42</v>
          </cell>
          <cell r="Q39941">
            <v>86.570000000000007</v>
          </cell>
          <cell r="R39941">
            <v>86.72</v>
          </cell>
          <cell r="S39941">
            <v>12.72</v>
          </cell>
        </row>
        <row r="39942">
          <cell r="A39942">
            <v>81630101</v>
          </cell>
          <cell r="B39942">
            <v>81630109</v>
          </cell>
          <cell r="C39942">
            <v>237175</v>
          </cell>
          <cell r="D39942" t="str">
            <v>PR</v>
          </cell>
          <cell r="E39942" t="str">
            <v>Capital</v>
          </cell>
          <cell r="F39942">
            <v>8.0000000000000002E-3</v>
          </cell>
          <cell r="G39942">
            <v>2</v>
          </cell>
          <cell r="H39942">
            <v>24.5</v>
          </cell>
          <cell r="I39942">
            <v>30.37</v>
          </cell>
          <cell r="J39942">
            <v>33.75</v>
          </cell>
          <cell r="K39942">
            <v>35.75</v>
          </cell>
          <cell r="L39942">
            <v>37.339999999999996</v>
          </cell>
          <cell r="M39942">
            <v>39.07</v>
          </cell>
          <cell r="N39942">
            <v>55.949999999999996</v>
          </cell>
          <cell r="O39942">
            <v>60.04</v>
          </cell>
          <cell r="P39942">
            <v>63.919999999999995</v>
          </cell>
          <cell r="Q39942">
            <v>66.320000000000007</v>
          </cell>
          <cell r="R39942">
            <v>68.09</v>
          </cell>
          <cell r="S39942">
            <v>3.26</v>
          </cell>
        </row>
        <row r="39943">
          <cell r="A39943">
            <v>81630110</v>
          </cell>
          <cell r="B39943">
            <v>81630110</v>
          </cell>
          <cell r="C39943">
            <v>237176</v>
          </cell>
          <cell r="D39943" t="str">
            <v>PR</v>
          </cell>
          <cell r="E39943" t="str">
            <v>Capital</v>
          </cell>
          <cell r="F39943">
            <v>8.0000000000000002E-3</v>
          </cell>
          <cell r="G39943">
            <v>1</v>
          </cell>
          <cell r="H39943">
            <v>15.97</v>
          </cell>
          <cell r="I39943">
            <v>19.75</v>
          </cell>
          <cell r="J39943">
            <v>26.270000000000003</v>
          </cell>
          <cell r="K39943">
            <v>29.200000000000003</v>
          </cell>
          <cell r="L39943">
            <v>33.059999999999995</v>
          </cell>
          <cell r="M39943">
            <v>37.879999999999995</v>
          </cell>
          <cell r="N39943">
            <v>64.900000000000006</v>
          </cell>
          <cell r="O39943">
            <v>65.02000000000001</v>
          </cell>
          <cell r="P39943">
            <v>86.42</v>
          </cell>
          <cell r="Q39943">
            <v>86.570000000000007</v>
          </cell>
          <cell r="R39943">
            <v>86.72</v>
          </cell>
          <cell r="S39943">
            <v>12.72</v>
          </cell>
        </row>
        <row r="39944">
          <cell r="A39944">
            <v>81630111</v>
          </cell>
          <cell r="B39944">
            <v>81630119</v>
          </cell>
          <cell r="C39944">
            <v>237178</v>
          </cell>
          <cell r="D39944" t="str">
            <v>PR</v>
          </cell>
          <cell r="E39944" t="str">
            <v>Capital</v>
          </cell>
          <cell r="F39944">
            <v>8.0000000000000002E-3</v>
          </cell>
          <cell r="G39944">
            <v>2</v>
          </cell>
          <cell r="H39944">
            <v>24.5</v>
          </cell>
          <cell r="I39944">
            <v>30.37</v>
          </cell>
          <cell r="J39944">
            <v>33.75</v>
          </cell>
          <cell r="K39944">
            <v>35.75</v>
          </cell>
          <cell r="L39944">
            <v>37.339999999999996</v>
          </cell>
          <cell r="M39944">
            <v>39.07</v>
          </cell>
          <cell r="N39944">
            <v>55.949999999999996</v>
          </cell>
          <cell r="O39944">
            <v>60.04</v>
          </cell>
          <cell r="P39944">
            <v>63.919999999999995</v>
          </cell>
          <cell r="Q39944">
            <v>66.320000000000007</v>
          </cell>
          <cell r="R39944">
            <v>68.09</v>
          </cell>
          <cell r="S39944">
            <v>3.26</v>
          </cell>
        </row>
        <row r="39945">
          <cell r="A39945">
            <v>81630120</v>
          </cell>
          <cell r="B39945">
            <v>81630120</v>
          </cell>
          <cell r="C39945">
            <v>237179</v>
          </cell>
          <cell r="D39945" t="str">
            <v>PR</v>
          </cell>
          <cell r="E39945" t="str">
            <v>Capital</v>
          </cell>
          <cell r="F39945">
            <v>8.0000000000000002E-3</v>
          </cell>
          <cell r="G39945">
            <v>1</v>
          </cell>
          <cell r="H39945">
            <v>15.97</v>
          </cell>
          <cell r="I39945">
            <v>19.75</v>
          </cell>
          <cell r="J39945">
            <v>26.270000000000003</v>
          </cell>
          <cell r="K39945">
            <v>29.200000000000003</v>
          </cell>
          <cell r="L39945">
            <v>33.059999999999995</v>
          </cell>
          <cell r="M39945">
            <v>37.879999999999995</v>
          </cell>
          <cell r="N39945">
            <v>64.900000000000006</v>
          </cell>
          <cell r="O39945">
            <v>65.02000000000001</v>
          </cell>
          <cell r="P39945">
            <v>86.42</v>
          </cell>
          <cell r="Q39945">
            <v>86.570000000000007</v>
          </cell>
          <cell r="R39945">
            <v>86.72</v>
          </cell>
          <cell r="S39945">
            <v>12.72</v>
          </cell>
        </row>
        <row r="39946">
          <cell r="A39946">
            <v>81630121</v>
          </cell>
          <cell r="B39946">
            <v>81630129</v>
          </cell>
          <cell r="C39946">
            <v>237181</v>
          </cell>
          <cell r="D39946" t="str">
            <v>PR</v>
          </cell>
          <cell r="E39946" t="str">
            <v>Capital</v>
          </cell>
          <cell r="F39946">
            <v>8.0000000000000002E-3</v>
          </cell>
          <cell r="G39946">
            <v>2</v>
          </cell>
          <cell r="H39946">
            <v>24.5</v>
          </cell>
          <cell r="I39946">
            <v>30.37</v>
          </cell>
          <cell r="J39946">
            <v>33.75</v>
          </cell>
          <cell r="K39946">
            <v>35.75</v>
          </cell>
          <cell r="L39946">
            <v>37.339999999999996</v>
          </cell>
          <cell r="M39946">
            <v>39.07</v>
          </cell>
          <cell r="N39946">
            <v>55.949999999999996</v>
          </cell>
          <cell r="O39946">
            <v>60.04</v>
          </cell>
          <cell r="P39946">
            <v>63.919999999999995</v>
          </cell>
          <cell r="Q39946">
            <v>66.320000000000007</v>
          </cell>
          <cell r="R39946">
            <v>68.09</v>
          </cell>
          <cell r="S39946">
            <v>3.26</v>
          </cell>
        </row>
        <row r="39947">
          <cell r="A39947">
            <v>81630130</v>
          </cell>
          <cell r="B39947">
            <v>81630130</v>
          </cell>
          <cell r="C39947">
            <v>237182</v>
          </cell>
          <cell r="D39947" t="str">
            <v>PR</v>
          </cell>
          <cell r="E39947" t="str">
            <v>Capital</v>
          </cell>
          <cell r="F39947">
            <v>8.0000000000000002E-3</v>
          </cell>
          <cell r="G39947">
            <v>1</v>
          </cell>
          <cell r="H39947">
            <v>15.97</v>
          </cell>
          <cell r="I39947">
            <v>19.75</v>
          </cell>
          <cell r="J39947">
            <v>26.270000000000003</v>
          </cell>
          <cell r="K39947">
            <v>29.200000000000003</v>
          </cell>
          <cell r="L39947">
            <v>33.059999999999995</v>
          </cell>
          <cell r="M39947">
            <v>37.879999999999995</v>
          </cell>
          <cell r="N39947">
            <v>64.900000000000006</v>
          </cell>
          <cell r="O39947">
            <v>65.02000000000001</v>
          </cell>
          <cell r="P39947">
            <v>86.42</v>
          </cell>
          <cell r="Q39947">
            <v>86.570000000000007</v>
          </cell>
          <cell r="R39947">
            <v>86.72</v>
          </cell>
          <cell r="S39947">
            <v>12.72</v>
          </cell>
        </row>
        <row r="39948">
          <cell r="A39948">
            <v>81630131</v>
          </cell>
          <cell r="B39948">
            <v>81630139</v>
          </cell>
          <cell r="C39948">
            <v>237184</v>
          </cell>
          <cell r="D39948" t="str">
            <v>PR</v>
          </cell>
          <cell r="E39948" t="str">
            <v>Capital</v>
          </cell>
          <cell r="F39948">
            <v>8.0000000000000002E-3</v>
          </cell>
          <cell r="G39948">
            <v>2</v>
          </cell>
          <cell r="H39948">
            <v>24.5</v>
          </cell>
          <cell r="I39948">
            <v>30.37</v>
          </cell>
          <cell r="J39948">
            <v>33.75</v>
          </cell>
          <cell r="K39948">
            <v>35.75</v>
          </cell>
          <cell r="L39948">
            <v>37.339999999999996</v>
          </cell>
          <cell r="M39948">
            <v>39.07</v>
          </cell>
          <cell r="N39948">
            <v>55.949999999999996</v>
          </cell>
          <cell r="O39948">
            <v>60.04</v>
          </cell>
          <cell r="P39948">
            <v>63.919999999999995</v>
          </cell>
          <cell r="Q39948">
            <v>66.320000000000007</v>
          </cell>
          <cell r="R39948">
            <v>68.09</v>
          </cell>
          <cell r="S39948">
            <v>3.26</v>
          </cell>
        </row>
        <row r="39949">
          <cell r="A39949">
            <v>81630140</v>
          </cell>
          <cell r="B39949">
            <v>81630140</v>
          </cell>
          <cell r="C39949">
            <v>237185</v>
          </cell>
          <cell r="D39949" t="str">
            <v>PR</v>
          </cell>
          <cell r="E39949" t="str">
            <v>Capital</v>
          </cell>
          <cell r="F39949">
            <v>8.0000000000000002E-3</v>
          </cell>
          <cell r="G39949">
            <v>1</v>
          </cell>
          <cell r="H39949">
            <v>15.97</v>
          </cell>
          <cell r="I39949">
            <v>19.75</v>
          </cell>
          <cell r="J39949">
            <v>26.270000000000003</v>
          </cell>
          <cell r="K39949">
            <v>29.200000000000003</v>
          </cell>
          <cell r="L39949">
            <v>33.059999999999995</v>
          </cell>
          <cell r="M39949">
            <v>37.879999999999995</v>
          </cell>
          <cell r="N39949">
            <v>64.900000000000006</v>
          </cell>
          <cell r="O39949">
            <v>65.02000000000001</v>
          </cell>
          <cell r="P39949">
            <v>86.42</v>
          </cell>
          <cell r="Q39949">
            <v>86.570000000000007</v>
          </cell>
          <cell r="R39949">
            <v>86.72</v>
          </cell>
          <cell r="S39949">
            <v>12.72</v>
          </cell>
        </row>
        <row r="39950">
          <cell r="A39950">
            <v>81630141</v>
          </cell>
          <cell r="B39950">
            <v>81630149</v>
          </cell>
          <cell r="C39950">
            <v>237187</v>
          </cell>
          <cell r="D39950" t="str">
            <v>PR</v>
          </cell>
          <cell r="E39950" t="str">
            <v>Capital</v>
          </cell>
          <cell r="F39950">
            <v>8.0000000000000002E-3</v>
          </cell>
          <cell r="G39950">
            <v>2</v>
          </cell>
          <cell r="H39950">
            <v>24.5</v>
          </cell>
          <cell r="I39950">
            <v>30.37</v>
          </cell>
          <cell r="J39950">
            <v>33.75</v>
          </cell>
          <cell r="K39950">
            <v>35.75</v>
          </cell>
          <cell r="L39950">
            <v>37.339999999999996</v>
          </cell>
          <cell r="M39950">
            <v>39.07</v>
          </cell>
          <cell r="N39950">
            <v>55.949999999999996</v>
          </cell>
          <cell r="O39950">
            <v>60.04</v>
          </cell>
          <cell r="P39950">
            <v>63.919999999999995</v>
          </cell>
          <cell r="Q39950">
            <v>66.320000000000007</v>
          </cell>
          <cell r="R39950">
            <v>68.09</v>
          </cell>
          <cell r="S39950">
            <v>3.26</v>
          </cell>
        </row>
        <row r="39951">
          <cell r="A39951">
            <v>81630150</v>
          </cell>
          <cell r="B39951">
            <v>81630150</v>
          </cell>
          <cell r="C39951">
            <v>237188</v>
          </cell>
          <cell r="D39951" t="str">
            <v>PR</v>
          </cell>
          <cell r="E39951" t="str">
            <v>Capital</v>
          </cell>
          <cell r="F39951">
            <v>8.0000000000000002E-3</v>
          </cell>
          <cell r="G39951">
            <v>1</v>
          </cell>
          <cell r="H39951">
            <v>15.97</v>
          </cell>
          <cell r="I39951">
            <v>19.75</v>
          </cell>
          <cell r="J39951">
            <v>26.270000000000003</v>
          </cell>
          <cell r="K39951">
            <v>29.200000000000003</v>
          </cell>
          <cell r="L39951">
            <v>33.059999999999995</v>
          </cell>
          <cell r="M39951">
            <v>37.879999999999995</v>
          </cell>
          <cell r="N39951">
            <v>64.900000000000006</v>
          </cell>
          <cell r="O39951">
            <v>65.02000000000001</v>
          </cell>
          <cell r="P39951">
            <v>86.42</v>
          </cell>
          <cell r="Q39951">
            <v>86.570000000000007</v>
          </cell>
          <cell r="R39951">
            <v>86.72</v>
          </cell>
          <cell r="S39951">
            <v>12.72</v>
          </cell>
        </row>
        <row r="39952">
          <cell r="A39952">
            <v>81630151</v>
          </cell>
          <cell r="B39952">
            <v>81630159</v>
          </cell>
          <cell r="C39952">
            <v>237190</v>
          </cell>
          <cell r="D39952" t="str">
            <v>PR</v>
          </cell>
          <cell r="E39952" t="str">
            <v>Capital</v>
          </cell>
          <cell r="F39952">
            <v>8.0000000000000002E-3</v>
          </cell>
          <cell r="G39952">
            <v>2</v>
          </cell>
          <cell r="H39952">
            <v>24.5</v>
          </cell>
          <cell r="I39952">
            <v>30.37</v>
          </cell>
          <cell r="J39952">
            <v>33.75</v>
          </cell>
          <cell r="K39952">
            <v>35.75</v>
          </cell>
          <cell r="L39952">
            <v>37.339999999999996</v>
          </cell>
          <cell r="M39952">
            <v>39.07</v>
          </cell>
          <cell r="N39952">
            <v>55.949999999999996</v>
          </cell>
          <cell r="O39952">
            <v>60.04</v>
          </cell>
          <cell r="P39952">
            <v>63.919999999999995</v>
          </cell>
          <cell r="Q39952">
            <v>66.320000000000007</v>
          </cell>
          <cell r="R39952">
            <v>68.09</v>
          </cell>
          <cell r="S39952">
            <v>3.26</v>
          </cell>
        </row>
        <row r="39953">
          <cell r="A39953">
            <v>81630160</v>
          </cell>
          <cell r="B39953">
            <v>81630160</v>
          </cell>
          <cell r="C39953">
            <v>237191</v>
          </cell>
          <cell r="D39953" t="str">
            <v>PR</v>
          </cell>
          <cell r="E39953" t="str">
            <v>Capital</v>
          </cell>
          <cell r="F39953">
            <v>8.0000000000000002E-3</v>
          </cell>
          <cell r="G39953">
            <v>1</v>
          </cell>
          <cell r="H39953">
            <v>15.97</v>
          </cell>
          <cell r="I39953">
            <v>19.75</v>
          </cell>
          <cell r="J39953">
            <v>26.270000000000003</v>
          </cell>
          <cell r="K39953">
            <v>29.200000000000003</v>
          </cell>
          <cell r="L39953">
            <v>33.059999999999995</v>
          </cell>
          <cell r="M39953">
            <v>37.879999999999995</v>
          </cell>
          <cell r="N39953">
            <v>64.900000000000006</v>
          </cell>
          <cell r="O39953">
            <v>65.02000000000001</v>
          </cell>
          <cell r="P39953">
            <v>86.42</v>
          </cell>
          <cell r="Q39953">
            <v>86.570000000000007</v>
          </cell>
          <cell r="R39953">
            <v>86.72</v>
          </cell>
          <cell r="S39953">
            <v>12.72</v>
          </cell>
        </row>
        <row r="39954">
          <cell r="A39954">
            <v>81630161</v>
          </cell>
          <cell r="B39954">
            <v>81630169</v>
          </cell>
          <cell r="C39954">
            <v>237193</v>
          </cell>
          <cell r="D39954" t="str">
            <v>PR</v>
          </cell>
          <cell r="E39954" t="str">
            <v>Capital</v>
          </cell>
          <cell r="F39954">
            <v>8.0000000000000002E-3</v>
          </cell>
          <cell r="G39954">
            <v>2</v>
          </cell>
          <cell r="H39954">
            <v>24.5</v>
          </cell>
          <cell r="I39954">
            <v>30.37</v>
          </cell>
          <cell r="J39954">
            <v>33.75</v>
          </cell>
          <cell r="K39954">
            <v>35.75</v>
          </cell>
          <cell r="L39954">
            <v>37.339999999999996</v>
          </cell>
          <cell r="M39954">
            <v>39.07</v>
          </cell>
          <cell r="N39954">
            <v>55.949999999999996</v>
          </cell>
          <cell r="O39954">
            <v>60.04</v>
          </cell>
          <cell r="P39954">
            <v>63.919999999999995</v>
          </cell>
          <cell r="Q39954">
            <v>66.320000000000007</v>
          </cell>
          <cell r="R39954">
            <v>68.09</v>
          </cell>
          <cell r="S39954">
            <v>3.26</v>
          </cell>
        </row>
        <row r="39955">
          <cell r="A39955">
            <v>81630170</v>
          </cell>
          <cell r="B39955">
            <v>81630170</v>
          </cell>
          <cell r="C39955">
            <v>237194</v>
          </cell>
          <cell r="D39955" t="str">
            <v>PR</v>
          </cell>
          <cell r="E39955" t="str">
            <v>Capital</v>
          </cell>
          <cell r="F39955">
            <v>8.0000000000000002E-3</v>
          </cell>
          <cell r="G39955">
            <v>1</v>
          </cell>
          <cell r="H39955">
            <v>15.97</v>
          </cell>
          <cell r="I39955">
            <v>19.75</v>
          </cell>
          <cell r="J39955">
            <v>26.270000000000003</v>
          </cell>
          <cell r="K39955">
            <v>29.200000000000003</v>
          </cell>
          <cell r="L39955">
            <v>33.059999999999995</v>
          </cell>
          <cell r="M39955">
            <v>37.879999999999995</v>
          </cell>
          <cell r="N39955">
            <v>64.900000000000006</v>
          </cell>
          <cell r="O39955">
            <v>65.02000000000001</v>
          </cell>
          <cell r="P39955">
            <v>86.42</v>
          </cell>
          <cell r="Q39955">
            <v>86.570000000000007</v>
          </cell>
          <cell r="R39955">
            <v>86.72</v>
          </cell>
          <cell r="S39955">
            <v>12.72</v>
          </cell>
        </row>
        <row r="39956">
          <cell r="A39956">
            <v>81630171</v>
          </cell>
          <cell r="B39956">
            <v>81630179</v>
          </cell>
          <cell r="C39956">
            <v>237196</v>
          </cell>
          <cell r="D39956" t="str">
            <v>PR</v>
          </cell>
          <cell r="E39956" t="str">
            <v>Capital</v>
          </cell>
          <cell r="F39956">
            <v>8.0000000000000002E-3</v>
          </cell>
          <cell r="G39956">
            <v>2</v>
          </cell>
          <cell r="H39956">
            <v>24.5</v>
          </cell>
          <cell r="I39956">
            <v>30.37</v>
          </cell>
          <cell r="J39956">
            <v>33.75</v>
          </cell>
          <cell r="K39956">
            <v>35.75</v>
          </cell>
          <cell r="L39956">
            <v>37.339999999999996</v>
          </cell>
          <cell r="M39956">
            <v>39.07</v>
          </cell>
          <cell r="N39956">
            <v>55.949999999999996</v>
          </cell>
          <cell r="O39956">
            <v>60.04</v>
          </cell>
          <cell r="P39956">
            <v>63.919999999999995</v>
          </cell>
          <cell r="Q39956">
            <v>66.320000000000007</v>
          </cell>
          <cell r="R39956">
            <v>68.09</v>
          </cell>
          <cell r="S39956">
            <v>3.26</v>
          </cell>
        </row>
        <row r="39957">
          <cell r="A39957">
            <v>81630180</v>
          </cell>
          <cell r="B39957">
            <v>81630180</v>
          </cell>
          <cell r="C39957">
            <v>237197</v>
          </cell>
          <cell r="D39957" t="str">
            <v>PR</v>
          </cell>
          <cell r="E39957" t="str">
            <v>Capital</v>
          </cell>
          <cell r="F39957">
            <v>8.0000000000000002E-3</v>
          </cell>
          <cell r="G39957">
            <v>1</v>
          </cell>
          <cell r="H39957">
            <v>15.97</v>
          </cell>
          <cell r="I39957">
            <v>19.75</v>
          </cell>
          <cell r="J39957">
            <v>26.270000000000003</v>
          </cell>
          <cell r="K39957">
            <v>29.200000000000003</v>
          </cell>
          <cell r="L39957">
            <v>33.059999999999995</v>
          </cell>
          <cell r="M39957">
            <v>37.879999999999995</v>
          </cell>
          <cell r="N39957">
            <v>64.900000000000006</v>
          </cell>
          <cell r="O39957">
            <v>65.02000000000001</v>
          </cell>
          <cell r="P39957">
            <v>86.42</v>
          </cell>
          <cell r="Q39957">
            <v>86.570000000000007</v>
          </cell>
          <cell r="R39957">
            <v>86.72</v>
          </cell>
          <cell r="S39957">
            <v>12.72</v>
          </cell>
        </row>
        <row r="39958">
          <cell r="A39958">
            <v>81630181</v>
          </cell>
          <cell r="B39958">
            <v>81630181</v>
          </cell>
          <cell r="C39958">
            <v>237198</v>
          </cell>
          <cell r="D39958" t="str">
            <v>PR</v>
          </cell>
          <cell r="E39958" t="str">
            <v>Capital</v>
          </cell>
          <cell r="F39958">
            <v>8.0000000000000002E-3</v>
          </cell>
          <cell r="G39958">
            <v>2</v>
          </cell>
          <cell r="H39958">
            <v>24.5</v>
          </cell>
          <cell r="I39958">
            <v>30.37</v>
          </cell>
          <cell r="J39958">
            <v>33.75</v>
          </cell>
          <cell r="K39958">
            <v>35.75</v>
          </cell>
          <cell r="L39958">
            <v>37.339999999999996</v>
          </cell>
          <cell r="M39958">
            <v>39.07</v>
          </cell>
          <cell r="N39958">
            <v>55.949999999999996</v>
          </cell>
          <cell r="O39958">
            <v>60.04</v>
          </cell>
          <cell r="P39958">
            <v>63.919999999999995</v>
          </cell>
          <cell r="Q39958">
            <v>66.320000000000007</v>
          </cell>
          <cell r="R39958">
            <v>68.09</v>
          </cell>
          <cell r="S39958">
            <v>3.26</v>
          </cell>
        </row>
        <row r="39959">
          <cell r="A39959">
            <v>81630182</v>
          </cell>
          <cell r="B39959">
            <v>81630182</v>
          </cell>
          <cell r="C39959">
            <v>237199</v>
          </cell>
          <cell r="D39959" t="str">
            <v>PR</v>
          </cell>
          <cell r="E39959" t="str">
            <v>Capital</v>
          </cell>
          <cell r="F39959">
            <v>8.0000000000000002E-3</v>
          </cell>
          <cell r="G39959">
            <v>1</v>
          </cell>
          <cell r="H39959">
            <v>15.97</v>
          </cell>
          <cell r="I39959">
            <v>19.75</v>
          </cell>
          <cell r="J39959">
            <v>26.270000000000003</v>
          </cell>
          <cell r="K39959">
            <v>29.200000000000003</v>
          </cell>
          <cell r="L39959">
            <v>33.059999999999995</v>
          </cell>
          <cell r="M39959">
            <v>37.879999999999995</v>
          </cell>
          <cell r="N39959">
            <v>64.900000000000006</v>
          </cell>
          <cell r="O39959">
            <v>65.02000000000001</v>
          </cell>
          <cell r="P39959">
            <v>86.42</v>
          </cell>
          <cell r="Q39959">
            <v>86.570000000000007</v>
          </cell>
          <cell r="R39959">
            <v>86.72</v>
          </cell>
          <cell r="S39959">
            <v>12.72</v>
          </cell>
        </row>
        <row r="39960">
          <cell r="A39960">
            <v>81630183</v>
          </cell>
          <cell r="B39960">
            <v>81630189</v>
          </cell>
          <cell r="C39960">
            <v>237201</v>
          </cell>
          <cell r="D39960" t="str">
            <v>PR</v>
          </cell>
          <cell r="E39960" t="str">
            <v>Capital</v>
          </cell>
          <cell r="F39960">
            <v>8.0000000000000002E-3</v>
          </cell>
          <cell r="G39960">
            <v>2</v>
          </cell>
          <cell r="H39960">
            <v>24.5</v>
          </cell>
          <cell r="I39960">
            <v>30.37</v>
          </cell>
          <cell r="J39960">
            <v>33.75</v>
          </cell>
          <cell r="K39960">
            <v>35.75</v>
          </cell>
          <cell r="L39960">
            <v>37.339999999999996</v>
          </cell>
          <cell r="M39960">
            <v>39.07</v>
          </cell>
          <cell r="N39960">
            <v>55.949999999999996</v>
          </cell>
          <cell r="O39960">
            <v>60.04</v>
          </cell>
          <cell r="P39960">
            <v>63.919999999999995</v>
          </cell>
          <cell r="Q39960">
            <v>66.320000000000007</v>
          </cell>
          <cell r="R39960">
            <v>68.09</v>
          </cell>
          <cell r="S39960">
            <v>3.26</v>
          </cell>
        </row>
        <row r="39961">
          <cell r="A39961">
            <v>81630190</v>
          </cell>
          <cell r="B39961">
            <v>81630190</v>
          </cell>
          <cell r="C39961">
            <v>237202</v>
          </cell>
          <cell r="D39961" t="str">
            <v>PR</v>
          </cell>
          <cell r="E39961" t="str">
            <v>Capital</v>
          </cell>
          <cell r="F39961">
            <v>8.0000000000000002E-3</v>
          </cell>
          <cell r="G39961">
            <v>1</v>
          </cell>
          <cell r="H39961">
            <v>15.97</v>
          </cell>
          <cell r="I39961">
            <v>19.75</v>
          </cell>
          <cell r="J39961">
            <v>26.270000000000003</v>
          </cell>
          <cell r="K39961">
            <v>29.200000000000003</v>
          </cell>
          <cell r="L39961">
            <v>33.059999999999995</v>
          </cell>
          <cell r="M39961">
            <v>37.879999999999995</v>
          </cell>
          <cell r="N39961">
            <v>64.900000000000006</v>
          </cell>
          <cell r="O39961">
            <v>65.02000000000001</v>
          </cell>
          <cell r="P39961">
            <v>86.42</v>
          </cell>
          <cell r="Q39961">
            <v>86.570000000000007</v>
          </cell>
          <cell r="R39961">
            <v>86.72</v>
          </cell>
          <cell r="S39961">
            <v>12.72</v>
          </cell>
        </row>
        <row r="39962">
          <cell r="A39962">
            <v>81630191</v>
          </cell>
          <cell r="B39962">
            <v>81630199</v>
          </cell>
          <cell r="C39962">
            <v>237204</v>
          </cell>
          <cell r="D39962" t="str">
            <v>PR</v>
          </cell>
          <cell r="E39962" t="str">
            <v>Capital</v>
          </cell>
          <cell r="F39962">
            <v>8.0000000000000002E-3</v>
          </cell>
          <cell r="G39962">
            <v>2</v>
          </cell>
          <cell r="H39962">
            <v>24.5</v>
          </cell>
          <cell r="I39962">
            <v>30.37</v>
          </cell>
          <cell r="J39962">
            <v>33.75</v>
          </cell>
          <cell r="K39962">
            <v>35.75</v>
          </cell>
          <cell r="L39962">
            <v>37.339999999999996</v>
          </cell>
          <cell r="M39962">
            <v>39.07</v>
          </cell>
          <cell r="N39962">
            <v>55.949999999999996</v>
          </cell>
          <cell r="O39962">
            <v>60.04</v>
          </cell>
          <cell r="P39962">
            <v>63.919999999999995</v>
          </cell>
          <cell r="Q39962">
            <v>66.320000000000007</v>
          </cell>
          <cell r="R39962">
            <v>68.09</v>
          </cell>
          <cell r="S39962">
            <v>3.26</v>
          </cell>
        </row>
        <row r="39963">
          <cell r="A39963">
            <v>81630200</v>
          </cell>
          <cell r="B39963">
            <v>81630200</v>
          </cell>
          <cell r="C39963">
            <v>237205</v>
          </cell>
          <cell r="D39963" t="str">
            <v>PR</v>
          </cell>
          <cell r="E39963" t="str">
            <v>Capital</v>
          </cell>
          <cell r="F39963">
            <v>8.0000000000000002E-3</v>
          </cell>
          <cell r="G39963">
            <v>1</v>
          </cell>
          <cell r="H39963">
            <v>15.97</v>
          </cell>
          <cell r="I39963">
            <v>19.75</v>
          </cell>
          <cell r="J39963">
            <v>26.270000000000003</v>
          </cell>
          <cell r="K39963">
            <v>29.200000000000003</v>
          </cell>
          <cell r="L39963">
            <v>33.059999999999995</v>
          </cell>
          <cell r="M39963">
            <v>37.879999999999995</v>
          </cell>
          <cell r="N39963">
            <v>64.900000000000006</v>
          </cell>
          <cell r="O39963">
            <v>65.02000000000001</v>
          </cell>
          <cell r="P39963">
            <v>86.42</v>
          </cell>
          <cell r="Q39963">
            <v>86.570000000000007</v>
          </cell>
          <cell r="R39963">
            <v>86.72</v>
          </cell>
          <cell r="S39963">
            <v>12.72</v>
          </cell>
        </row>
        <row r="39964">
          <cell r="A39964">
            <v>81630201</v>
          </cell>
          <cell r="B39964">
            <v>81630209</v>
          </cell>
          <cell r="C39964">
            <v>237207</v>
          </cell>
          <cell r="D39964" t="str">
            <v>PR</v>
          </cell>
          <cell r="E39964" t="str">
            <v>Capital</v>
          </cell>
          <cell r="F39964">
            <v>8.0000000000000002E-3</v>
          </cell>
          <cell r="G39964">
            <v>2</v>
          </cell>
          <cell r="H39964">
            <v>24.5</v>
          </cell>
          <cell r="I39964">
            <v>30.37</v>
          </cell>
          <cell r="J39964">
            <v>33.75</v>
          </cell>
          <cell r="K39964">
            <v>35.75</v>
          </cell>
          <cell r="L39964">
            <v>37.339999999999996</v>
          </cell>
          <cell r="M39964">
            <v>39.07</v>
          </cell>
          <cell r="N39964">
            <v>55.949999999999996</v>
          </cell>
          <cell r="O39964">
            <v>60.04</v>
          </cell>
          <cell r="P39964">
            <v>63.919999999999995</v>
          </cell>
          <cell r="Q39964">
            <v>66.320000000000007</v>
          </cell>
          <cell r="R39964">
            <v>68.09</v>
          </cell>
          <cell r="S39964">
            <v>3.26</v>
          </cell>
        </row>
        <row r="39965">
          <cell r="A39965">
            <v>81630210</v>
          </cell>
          <cell r="B39965">
            <v>81630210</v>
          </cell>
          <cell r="C39965">
            <v>237208</v>
          </cell>
          <cell r="D39965" t="str">
            <v>PR</v>
          </cell>
          <cell r="E39965" t="str">
            <v>Capital</v>
          </cell>
          <cell r="F39965">
            <v>8.0000000000000002E-3</v>
          </cell>
          <cell r="G39965">
            <v>1</v>
          </cell>
          <cell r="H39965">
            <v>15.97</v>
          </cell>
          <cell r="I39965">
            <v>19.75</v>
          </cell>
          <cell r="J39965">
            <v>26.270000000000003</v>
          </cell>
          <cell r="K39965">
            <v>29.200000000000003</v>
          </cell>
          <cell r="L39965">
            <v>33.059999999999995</v>
          </cell>
          <cell r="M39965">
            <v>37.879999999999995</v>
          </cell>
          <cell r="N39965">
            <v>64.900000000000006</v>
          </cell>
          <cell r="O39965">
            <v>65.02000000000001</v>
          </cell>
          <cell r="P39965">
            <v>86.42</v>
          </cell>
          <cell r="Q39965">
            <v>86.570000000000007</v>
          </cell>
          <cell r="R39965">
            <v>86.72</v>
          </cell>
          <cell r="S39965">
            <v>12.72</v>
          </cell>
        </row>
        <row r="39966">
          <cell r="A39966">
            <v>81630211</v>
          </cell>
          <cell r="B39966">
            <v>81630219</v>
          </cell>
          <cell r="C39966">
            <v>237210</v>
          </cell>
          <cell r="D39966" t="str">
            <v>PR</v>
          </cell>
          <cell r="E39966" t="str">
            <v>Capital</v>
          </cell>
          <cell r="F39966">
            <v>8.0000000000000002E-3</v>
          </cell>
          <cell r="G39966">
            <v>2</v>
          </cell>
          <cell r="H39966">
            <v>24.5</v>
          </cell>
          <cell r="I39966">
            <v>30.37</v>
          </cell>
          <cell r="J39966">
            <v>33.75</v>
          </cell>
          <cell r="K39966">
            <v>35.75</v>
          </cell>
          <cell r="L39966">
            <v>37.339999999999996</v>
          </cell>
          <cell r="M39966">
            <v>39.07</v>
          </cell>
          <cell r="N39966">
            <v>55.949999999999996</v>
          </cell>
          <cell r="O39966">
            <v>60.04</v>
          </cell>
          <cell r="P39966">
            <v>63.919999999999995</v>
          </cell>
          <cell r="Q39966">
            <v>66.320000000000007</v>
          </cell>
          <cell r="R39966">
            <v>68.09</v>
          </cell>
          <cell r="S39966">
            <v>3.26</v>
          </cell>
        </row>
        <row r="39967">
          <cell r="A39967">
            <v>81630220</v>
          </cell>
          <cell r="B39967">
            <v>81630220</v>
          </cell>
          <cell r="C39967">
            <v>237211</v>
          </cell>
          <cell r="D39967" t="str">
            <v>PR</v>
          </cell>
          <cell r="E39967" t="str">
            <v>Capital</v>
          </cell>
          <cell r="F39967">
            <v>8.0000000000000002E-3</v>
          </cell>
          <cell r="G39967">
            <v>1</v>
          </cell>
          <cell r="H39967">
            <v>15.97</v>
          </cell>
          <cell r="I39967">
            <v>19.75</v>
          </cell>
          <cell r="J39967">
            <v>26.270000000000003</v>
          </cell>
          <cell r="K39967">
            <v>29.200000000000003</v>
          </cell>
          <cell r="L39967">
            <v>33.059999999999995</v>
          </cell>
          <cell r="M39967">
            <v>37.879999999999995</v>
          </cell>
          <cell r="N39967">
            <v>64.900000000000006</v>
          </cell>
          <cell r="O39967">
            <v>65.02000000000001</v>
          </cell>
          <cell r="P39967">
            <v>86.42</v>
          </cell>
          <cell r="Q39967">
            <v>86.570000000000007</v>
          </cell>
          <cell r="R39967">
            <v>86.72</v>
          </cell>
          <cell r="S39967">
            <v>12.72</v>
          </cell>
        </row>
        <row r="39968">
          <cell r="A39968">
            <v>81630221</v>
          </cell>
          <cell r="B39968">
            <v>81630229</v>
          </cell>
          <cell r="C39968">
            <v>237213</v>
          </cell>
          <cell r="D39968" t="str">
            <v>PR</v>
          </cell>
          <cell r="E39968" t="str">
            <v>Capital</v>
          </cell>
          <cell r="F39968">
            <v>8.0000000000000002E-3</v>
          </cell>
          <cell r="G39968">
            <v>2</v>
          </cell>
          <cell r="H39968">
            <v>24.5</v>
          </cell>
          <cell r="I39968">
            <v>30.37</v>
          </cell>
          <cell r="J39968">
            <v>33.75</v>
          </cell>
          <cell r="K39968">
            <v>35.75</v>
          </cell>
          <cell r="L39968">
            <v>37.339999999999996</v>
          </cell>
          <cell r="M39968">
            <v>39.07</v>
          </cell>
          <cell r="N39968">
            <v>55.949999999999996</v>
          </cell>
          <cell r="O39968">
            <v>60.04</v>
          </cell>
          <cell r="P39968">
            <v>63.919999999999995</v>
          </cell>
          <cell r="Q39968">
            <v>66.320000000000007</v>
          </cell>
          <cell r="R39968">
            <v>68.09</v>
          </cell>
          <cell r="S39968">
            <v>3.26</v>
          </cell>
        </row>
        <row r="39969">
          <cell r="A39969">
            <v>81630230</v>
          </cell>
          <cell r="B39969">
            <v>81630230</v>
          </cell>
          <cell r="C39969">
            <v>237214</v>
          </cell>
          <cell r="D39969" t="str">
            <v>PR</v>
          </cell>
          <cell r="E39969" t="str">
            <v>Capital</v>
          </cell>
          <cell r="F39969">
            <v>8.0000000000000002E-3</v>
          </cell>
          <cell r="G39969">
            <v>1</v>
          </cell>
          <cell r="H39969">
            <v>15.97</v>
          </cell>
          <cell r="I39969">
            <v>19.75</v>
          </cell>
          <cell r="J39969">
            <v>26.270000000000003</v>
          </cell>
          <cell r="K39969">
            <v>29.200000000000003</v>
          </cell>
          <cell r="L39969">
            <v>33.059999999999995</v>
          </cell>
          <cell r="M39969">
            <v>37.879999999999995</v>
          </cell>
          <cell r="N39969">
            <v>64.900000000000006</v>
          </cell>
          <cell r="O39969">
            <v>65.02000000000001</v>
          </cell>
          <cell r="P39969">
            <v>86.42</v>
          </cell>
          <cell r="Q39969">
            <v>86.570000000000007</v>
          </cell>
          <cell r="R39969">
            <v>86.72</v>
          </cell>
          <cell r="S39969">
            <v>12.72</v>
          </cell>
        </row>
        <row r="39970">
          <cell r="A39970">
            <v>81630231</v>
          </cell>
          <cell r="B39970">
            <v>81630239</v>
          </cell>
          <cell r="C39970">
            <v>237216</v>
          </cell>
          <cell r="D39970" t="str">
            <v>PR</v>
          </cell>
          <cell r="E39970" t="str">
            <v>Capital</v>
          </cell>
          <cell r="F39970">
            <v>8.0000000000000002E-3</v>
          </cell>
          <cell r="G39970">
            <v>2</v>
          </cell>
          <cell r="H39970">
            <v>24.5</v>
          </cell>
          <cell r="I39970">
            <v>30.37</v>
          </cell>
          <cell r="J39970">
            <v>33.75</v>
          </cell>
          <cell r="K39970">
            <v>35.75</v>
          </cell>
          <cell r="L39970">
            <v>37.339999999999996</v>
          </cell>
          <cell r="M39970">
            <v>39.07</v>
          </cell>
          <cell r="N39970">
            <v>55.949999999999996</v>
          </cell>
          <cell r="O39970">
            <v>60.04</v>
          </cell>
          <cell r="P39970">
            <v>63.919999999999995</v>
          </cell>
          <cell r="Q39970">
            <v>66.320000000000007</v>
          </cell>
          <cell r="R39970">
            <v>68.09</v>
          </cell>
          <cell r="S39970">
            <v>3.26</v>
          </cell>
        </row>
        <row r="39971">
          <cell r="A39971">
            <v>81630240</v>
          </cell>
          <cell r="B39971">
            <v>81630240</v>
          </cell>
          <cell r="C39971">
            <v>237217</v>
          </cell>
          <cell r="D39971" t="str">
            <v>PR</v>
          </cell>
          <cell r="E39971" t="str">
            <v>Capital</v>
          </cell>
          <cell r="F39971">
            <v>8.0000000000000002E-3</v>
          </cell>
          <cell r="G39971">
            <v>1</v>
          </cell>
          <cell r="H39971">
            <v>15.97</v>
          </cell>
          <cell r="I39971">
            <v>19.75</v>
          </cell>
          <cell r="J39971">
            <v>26.270000000000003</v>
          </cell>
          <cell r="K39971">
            <v>29.200000000000003</v>
          </cell>
          <cell r="L39971">
            <v>33.059999999999995</v>
          </cell>
          <cell r="M39971">
            <v>37.879999999999995</v>
          </cell>
          <cell r="N39971">
            <v>64.900000000000006</v>
          </cell>
          <cell r="O39971">
            <v>65.02000000000001</v>
          </cell>
          <cell r="P39971">
            <v>86.42</v>
          </cell>
          <cell r="Q39971">
            <v>86.570000000000007</v>
          </cell>
          <cell r="R39971">
            <v>86.72</v>
          </cell>
          <cell r="S39971">
            <v>12.72</v>
          </cell>
        </row>
        <row r="39972">
          <cell r="A39972">
            <v>81630241</v>
          </cell>
          <cell r="B39972">
            <v>81630249</v>
          </cell>
          <cell r="C39972">
            <v>237219</v>
          </cell>
          <cell r="D39972" t="str">
            <v>PR</v>
          </cell>
          <cell r="E39972" t="str">
            <v>Capital</v>
          </cell>
          <cell r="F39972">
            <v>8.0000000000000002E-3</v>
          </cell>
          <cell r="G39972">
            <v>2</v>
          </cell>
          <cell r="H39972">
            <v>24.5</v>
          </cell>
          <cell r="I39972">
            <v>30.37</v>
          </cell>
          <cell r="J39972">
            <v>33.75</v>
          </cell>
          <cell r="K39972">
            <v>35.75</v>
          </cell>
          <cell r="L39972">
            <v>37.339999999999996</v>
          </cell>
          <cell r="M39972">
            <v>39.07</v>
          </cell>
          <cell r="N39972">
            <v>55.949999999999996</v>
          </cell>
          <cell r="O39972">
            <v>60.04</v>
          </cell>
          <cell r="P39972">
            <v>63.919999999999995</v>
          </cell>
          <cell r="Q39972">
            <v>66.320000000000007</v>
          </cell>
          <cell r="R39972">
            <v>68.09</v>
          </cell>
          <cell r="S39972">
            <v>3.26</v>
          </cell>
        </row>
        <row r="39973">
          <cell r="A39973">
            <v>81630250</v>
          </cell>
          <cell r="B39973">
            <v>81630250</v>
          </cell>
          <cell r="C39973">
            <v>237220</v>
          </cell>
          <cell r="D39973" t="str">
            <v>PR</v>
          </cell>
          <cell r="E39973" t="str">
            <v>Capital</v>
          </cell>
          <cell r="F39973">
            <v>8.0000000000000002E-3</v>
          </cell>
          <cell r="G39973">
            <v>1</v>
          </cell>
          <cell r="H39973">
            <v>15.97</v>
          </cell>
          <cell r="I39973">
            <v>19.75</v>
          </cell>
          <cell r="J39973">
            <v>26.270000000000003</v>
          </cell>
          <cell r="K39973">
            <v>29.200000000000003</v>
          </cell>
          <cell r="L39973">
            <v>33.059999999999995</v>
          </cell>
          <cell r="M39973">
            <v>37.879999999999995</v>
          </cell>
          <cell r="N39973">
            <v>64.900000000000006</v>
          </cell>
          <cell r="O39973">
            <v>65.02000000000001</v>
          </cell>
          <cell r="P39973">
            <v>86.42</v>
          </cell>
          <cell r="Q39973">
            <v>86.570000000000007</v>
          </cell>
          <cell r="R39973">
            <v>86.72</v>
          </cell>
          <cell r="S39973">
            <v>12.72</v>
          </cell>
        </row>
        <row r="39974">
          <cell r="A39974">
            <v>81630251</v>
          </cell>
          <cell r="B39974">
            <v>81630259</v>
          </cell>
          <cell r="C39974">
            <v>237222</v>
          </cell>
          <cell r="D39974" t="str">
            <v>PR</v>
          </cell>
          <cell r="E39974" t="str">
            <v>Capital</v>
          </cell>
          <cell r="F39974">
            <v>8.0000000000000002E-3</v>
          </cell>
          <cell r="G39974">
            <v>2</v>
          </cell>
          <cell r="H39974">
            <v>24.5</v>
          </cell>
          <cell r="I39974">
            <v>30.37</v>
          </cell>
          <cell r="J39974">
            <v>33.75</v>
          </cell>
          <cell r="K39974">
            <v>35.75</v>
          </cell>
          <cell r="L39974">
            <v>37.339999999999996</v>
          </cell>
          <cell r="M39974">
            <v>39.07</v>
          </cell>
          <cell r="N39974">
            <v>55.949999999999996</v>
          </cell>
          <cell r="O39974">
            <v>60.04</v>
          </cell>
          <cell r="P39974">
            <v>63.919999999999995</v>
          </cell>
          <cell r="Q39974">
            <v>66.320000000000007</v>
          </cell>
          <cell r="R39974">
            <v>68.09</v>
          </cell>
          <cell r="S39974">
            <v>3.26</v>
          </cell>
        </row>
        <row r="39975">
          <cell r="A39975">
            <v>81630260</v>
          </cell>
          <cell r="B39975">
            <v>81630260</v>
          </cell>
          <cell r="C39975">
            <v>237223</v>
          </cell>
          <cell r="D39975" t="str">
            <v>PR</v>
          </cell>
          <cell r="E39975" t="str">
            <v>Capital</v>
          </cell>
          <cell r="F39975">
            <v>8.0000000000000002E-3</v>
          </cell>
          <cell r="G39975">
            <v>1</v>
          </cell>
          <cell r="H39975">
            <v>15.97</v>
          </cell>
          <cell r="I39975">
            <v>19.75</v>
          </cell>
          <cell r="J39975">
            <v>26.270000000000003</v>
          </cell>
          <cell r="K39975">
            <v>29.200000000000003</v>
          </cell>
          <cell r="L39975">
            <v>33.059999999999995</v>
          </cell>
          <cell r="M39975">
            <v>37.879999999999995</v>
          </cell>
          <cell r="N39975">
            <v>64.900000000000006</v>
          </cell>
          <cell r="O39975">
            <v>65.02000000000001</v>
          </cell>
          <cell r="P39975">
            <v>86.42</v>
          </cell>
          <cell r="Q39975">
            <v>86.570000000000007</v>
          </cell>
          <cell r="R39975">
            <v>86.72</v>
          </cell>
          <cell r="S39975">
            <v>12.72</v>
          </cell>
        </row>
        <row r="39976">
          <cell r="A39976">
            <v>81630261</v>
          </cell>
          <cell r="B39976">
            <v>81630269</v>
          </cell>
          <cell r="C39976">
            <v>237225</v>
          </cell>
          <cell r="D39976" t="str">
            <v>PR</v>
          </cell>
          <cell r="E39976" t="str">
            <v>Capital</v>
          </cell>
          <cell r="F39976">
            <v>8.0000000000000002E-3</v>
          </cell>
          <cell r="G39976">
            <v>2</v>
          </cell>
          <cell r="H39976">
            <v>24.5</v>
          </cell>
          <cell r="I39976">
            <v>30.37</v>
          </cell>
          <cell r="J39976">
            <v>33.75</v>
          </cell>
          <cell r="K39976">
            <v>35.75</v>
          </cell>
          <cell r="L39976">
            <v>37.339999999999996</v>
          </cell>
          <cell r="M39976">
            <v>39.07</v>
          </cell>
          <cell r="N39976">
            <v>55.949999999999996</v>
          </cell>
          <cell r="O39976">
            <v>60.04</v>
          </cell>
          <cell r="P39976">
            <v>63.919999999999995</v>
          </cell>
          <cell r="Q39976">
            <v>66.320000000000007</v>
          </cell>
          <cell r="R39976">
            <v>68.09</v>
          </cell>
          <cell r="S39976">
            <v>3.26</v>
          </cell>
        </row>
        <row r="39977">
          <cell r="A39977">
            <v>81630270</v>
          </cell>
          <cell r="B39977">
            <v>81630270</v>
          </cell>
          <cell r="C39977">
            <v>237226</v>
          </cell>
          <cell r="D39977" t="str">
            <v>PR</v>
          </cell>
          <cell r="E39977" t="str">
            <v>Capital</v>
          </cell>
          <cell r="F39977">
            <v>8.0000000000000002E-3</v>
          </cell>
          <cell r="G39977">
            <v>1</v>
          </cell>
          <cell r="H39977">
            <v>15.97</v>
          </cell>
          <cell r="I39977">
            <v>19.75</v>
          </cell>
          <cell r="J39977">
            <v>26.270000000000003</v>
          </cell>
          <cell r="K39977">
            <v>29.200000000000003</v>
          </cell>
          <cell r="L39977">
            <v>33.059999999999995</v>
          </cell>
          <cell r="M39977">
            <v>37.879999999999995</v>
          </cell>
          <cell r="N39977">
            <v>64.900000000000006</v>
          </cell>
          <cell r="O39977">
            <v>65.02000000000001</v>
          </cell>
          <cell r="P39977">
            <v>86.42</v>
          </cell>
          <cell r="Q39977">
            <v>86.570000000000007</v>
          </cell>
          <cell r="R39977">
            <v>86.72</v>
          </cell>
          <cell r="S39977">
            <v>12.72</v>
          </cell>
        </row>
        <row r="39978">
          <cell r="A39978">
            <v>81630271</v>
          </cell>
          <cell r="B39978">
            <v>81630279</v>
          </cell>
          <cell r="C39978">
            <v>237228</v>
          </cell>
          <cell r="D39978" t="str">
            <v>PR</v>
          </cell>
          <cell r="E39978" t="str">
            <v>Capital</v>
          </cell>
          <cell r="F39978">
            <v>8.0000000000000002E-3</v>
          </cell>
          <cell r="G39978">
            <v>2</v>
          </cell>
          <cell r="H39978">
            <v>24.5</v>
          </cell>
          <cell r="I39978">
            <v>30.37</v>
          </cell>
          <cell r="J39978">
            <v>33.75</v>
          </cell>
          <cell r="K39978">
            <v>35.75</v>
          </cell>
          <cell r="L39978">
            <v>37.339999999999996</v>
          </cell>
          <cell r="M39978">
            <v>39.07</v>
          </cell>
          <cell r="N39978">
            <v>55.949999999999996</v>
          </cell>
          <cell r="O39978">
            <v>60.04</v>
          </cell>
          <cell r="P39978">
            <v>63.919999999999995</v>
          </cell>
          <cell r="Q39978">
            <v>66.320000000000007</v>
          </cell>
          <cell r="R39978">
            <v>68.09</v>
          </cell>
          <cell r="S39978">
            <v>3.26</v>
          </cell>
        </row>
        <row r="39979">
          <cell r="A39979">
            <v>81630280</v>
          </cell>
          <cell r="B39979">
            <v>81630280</v>
          </cell>
          <cell r="C39979">
            <v>237229</v>
          </cell>
          <cell r="D39979" t="str">
            <v>PR</v>
          </cell>
          <cell r="E39979" t="str">
            <v>Capital</v>
          </cell>
          <cell r="F39979">
            <v>8.0000000000000002E-3</v>
          </cell>
          <cell r="G39979">
            <v>1</v>
          </cell>
          <cell r="H39979">
            <v>15.97</v>
          </cell>
          <cell r="I39979">
            <v>19.75</v>
          </cell>
          <cell r="J39979">
            <v>26.270000000000003</v>
          </cell>
          <cell r="K39979">
            <v>29.200000000000003</v>
          </cell>
          <cell r="L39979">
            <v>33.059999999999995</v>
          </cell>
          <cell r="M39979">
            <v>37.879999999999995</v>
          </cell>
          <cell r="N39979">
            <v>64.900000000000006</v>
          </cell>
          <cell r="O39979">
            <v>65.02000000000001</v>
          </cell>
          <cell r="P39979">
            <v>86.42</v>
          </cell>
          <cell r="Q39979">
            <v>86.570000000000007</v>
          </cell>
          <cell r="R39979">
            <v>86.72</v>
          </cell>
          <cell r="S39979">
            <v>12.72</v>
          </cell>
        </row>
        <row r="39980">
          <cell r="A39980">
            <v>81630281</v>
          </cell>
          <cell r="B39980">
            <v>81630309</v>
          </cell>
          <cell r="C39980">
            <v>237231</v>
          </cell>
          <cell r="D39980" t="str">
            <v>PR</v>
          </cell>
          <cell r="E39980" t="str">
            <v>Capital</v>
          </cell>
          <cell r="F39980">
            <v>8.0000000000000002E-3</v>
          </cell>
          <cell r="G39980">
            <v>2</v>
          </cell>
          <cell r="H39980">
            <v>24.5</v>
          </cell>
          <cell r="I39980">
            <v>30.37</v>
          </cell>
          <cell r="J39980">
            <v>33.75</v>
          </cell>
          <cell r="K39980">
            <v>35.75</v>
          </cell>
          <cell r="L39980">
            <v>37.339999999999996</v>
          </cell>
          <cell r="M39980">
            <v>39.07</v>
          </cell>
          <cell r="N39980">
            <v>55.949999999999996</v>
          </cell>
          <cell r="O39980">
            <v>60.04</v>
          </cell>
          <cell r="P39980">
            <v>63.919999999999995</v>
          </cell>
          <cell r="Q39980">
            <v>66.320000000000007</v>
          </cell>
          <cell r="R39980">
            <v>68.09</v>
          </cell>
          <cell r="S39980">
            <v>3.26</v>
          </cell>
        </row>
        <row r="39981">
          <cell r="A39981">
            <v>81630310</v>
          </cell>
          <cell r="B39981">
            <v>81630310</v>
          </cell>
          <cell r="C39981">
            <v>237232</v>
          </cell>
          <cell r="D39981" t="str">
            <v>PR</v>
          </cell>
          <cell r="E39981" t="str">
            <v>Capital</v>
          </cell>
          <cell r="F39981">
            <v>8.0000000000000002E-3</v>
          </cell>
          <cell r="G39981">
            <v>1</v>
          </cell>
          <cell r="H39981">
            <v>15.97</v>
          </cell>
          <cell r="I39981">
            <v>19.75</v>
          </cell>
          <cell r="J39981">
            <v>26.270000000000003</v>
          </cell>
          <cell r="K39981">
            <v>29.200000000000003</v>
          </cell>
          <cell r="L39981">
            <v>33.059999999999995</v>
          </cell>
          <cell r="M39981">
            <v>37.879999999999995</v>
          </cell>
          <cell r="N39981">
            <v>64.900000000000006</v>
          </cell>
          <cell r="O39981">
            <v>65.02000000000001</v>
          </cell>
          <cell r="P39981">
            <v>86.42</v>
          </cell>
          <cell r="Q39981">
            <v>86.570000000000007</v>
          </cell>
          <cell r="R39981">
            <v>86.72</v>
          </cell>
          <cell r="S39981">
            <v>12.72</v>
          </cell>
        </row>
        <row r="39982">
          <cell r="A39982">
            <v>81630311</v>
          </cell>
          <cell r="B39982">
            <v>81630319</v>
          </cell>
          <cell r="C39982">
            <v>237234</v>
          </cell>
          <cell r="D39982" t="str">
            <v>PR</v>
          </cell>
          <cell r="E39982" t="str">
            <v>Capital</v>
          </cell>
          <cell r="F39982">
            <v>8.0000000000000002E-3</v>
          </cell>
          <cell r="G39982">
            <v>2</v>
          </cell>
          <cell r="H39982">
            <v>24.5</v>
          </cell>
          <cell r="I39982">
            <v>30.37</v>
          </cell>
          <cell r="J39982">
            <v>33.75</v>
          </cell>
          <cell r="K39982">
            <v>35.75</v>
          </cell>
          <cell r="L39982">
            <v>37.339999999999996</v>
          </cell>
          <cell r="M39982">
            <v>39.07</v>
          </cell>
          <cell r="N39982">
            <v>55.949999999999996</v>
          </cell>
          <cell r="O39982">
            <v>60.04</v>
          </cell>
          <cell r="P39982">
            <v>63.919999999999995</v>
          </cell>
          <cell r="Q39982">
            <v>66.320000000000007</v>
          </cell>
          <cell r="R39982">
            <v>68.09</v>
          </cell>
          <cell r="S39982">
            <v>3.26</v>
          </cell>
        </row>
        <row r="39983">
          <cell r="A39983">
            <v>81630320</v>
          </cell>
          <cell r="B39983">
            <v>81630320</v>
          </cell>
          <cell r="C39983">
            <v>237235</v>
          </cell>
          <cell r="D39983" t="str">
            <v>PR</v>
          </cell>
          <cell r="E39983" t="str">
            <v>Capital</v>
          </cell>
          <cell r="F39983">
            <v>8.0000000000000002E-3</v>
          </cell>
          <cell r="G39983">
            <v>1</v>
          </cell>
          <cell r="H39983">
            <v>15.97</v>
          </cell>
          <cell r="I39983">
            <v>19.75</v>
          </cell>
          <cell r="J39983">
            <v>26.270000000000003</v>
          </cell>
          <cell r="K39983">
            <v>29.200000000000003</v>
          </cell>
          <cell r="L39983">
            <v>33.059999999999995</v>
          </cell>
          <cell r="M39983">
            <v>37.879999999999995</v>
          </cell>
          <cell r="N39983">
            <v>64.900000000000006</v>
          </cell>
          <cell r="O39983">
            <v>65.02000000000001</v>
          </cell>
          <cell r="P39983">
            <v>86.42</v>
          </cell>
          <cell r="Q39983">
            <v>86.570000000000007</v>
          </cell>
          <cell r="R39983">
            <v>86.72</v>
          </cell>
          <cell r="S39983">
            <v>12.72</v>
          </cell>
        </row>
        <row r="39984">
          <cell r="A39984">
            <v>81630321</v>
          </cell>
          <cell r="B39984">
            <v>81630499</v>
          </cell>
          <cell r="C39984">
            <v>237239</v>
          </cell>
          <cell r="D39984" t="str">
            <v>PR</v>
          </cell>
          <cell r="E39984" t="str">
            <v>Capital</v>
          </cell>
          <cell r="F39984">
            <v>8.0000000000000002E-3</v>
          </cell>
          <cell r="G39984">
            <v>2</v>
          </cell>
          <cell r="H39984">
            <v>24.5</v>
          </cell>
          <cell r="I39984">
            <v>30.37</v>
          </cell>
          <cell r="J39984">
            <v>33.75</v>
          </cell>
          <cell r="K39984">
            <v>35.75</v>
          </cell>
          <cell r="L39984">
            <v>37.339999999999996</v>
          </cell>
          <cell r="M39984">
            <v>39.07</v>
          </cell>
          <cell r="N39984">
            <v>55.949999999999996</v>
          </cell>
          <cell r="O39984">
            <v>60.04</v>
          </cell>
          <cell r="P39984">
            <v>63.919999999999995</v>
          </cell>
          <cell r="Q39984">
            <v>66.320000000000007</v>
          </cell>
          <cell r="R39984">
            <v>68.09</v>
          </cell>
          <cell r="S39984">
            <v>3.26</v>
          </cell>
        </row>
        <row r="39985">
          <cell r="A39985">
            <v>81630500</v>
          </cell>
          <cell r="B39985">
            <v>81630500</v>
          </cell>
          <cell r="C39985">
            <v>237240</v>
          </cell>
          <cell r="D39985" t="str">
            <v>PR</v>
          </cell>
          <cell r="E39985" t="str">
            <v>Capital</v>
          </cell>
          <cell r="F39985">
            <v>8.0000000000000002E-3</v>
          </cell>
          <cell r="G39985">
            <v>1</v>
          </cell>
          <cell r="H39985">
            <v>15.97</v>
          </cell>
          <cell r="I39985">
            <v>19.75</v>
          </cell>
          <cell r="J39985">
            <v>26.270000000000003</v>
          </cell>
          <cell r="K39985">
            <v>29.200000000000003</v>
          </cell>
          <cell r="L39985">
            <v>33.059999999999995</v>
          </cell>
          <cell r="M39985">
            <v>37.879999999999995</v>
          </cell>
          <cell r="N39985">
            <v>64.900000000000006</v>
          </cell>
          <cell r="O39985">
            <v>65.02000000000001</v>
          </cell>
          <cell r="P39985">
            <v>86.42</v>
          </cell>
          <cell r="Q39985">
            <v>86.570000000000007</v>
          </cell>
          <cell r="R39985">
            <v>86.72</v>
          </cell>
          <cell r="S39985">
            <v>12.72</v>
          </cell>
        </row>
        <row r="39986">
          <cell r="A39986">
            <v>81630501</v>
          </cell>
          <cell r="B39986">
            <v>81630501</v>
          </cell>
          <cell r="C39986">
            <v>237241</v>
          </cell>
          <cell r="D39986" t="str">
            <v>PR</v>
          </cell>
          <cell r="E39986" t="str">
            <v>Capital</v>
          </cell>
          <cell r="F39986">
            <v>8.0000000000000002E-3</v>
          </cell>
          <cell r="G39986">
            <v>2</v>
          </cell>
          <cell r="H39986">
            <v>24.5</v>
          </cell>
          <cell r="I39986">
            <v>30.37</v>
          </cell>
          <cell r="J39986">
            <v>33.75</v>
          </cell>
          <cell r="K39986">
            <v>35.75</v>
          </cell>
          <cell r="L39986">
            <v>37.339999999999996</v>
          </cell>
          <cell r="M39986">
            <v>39.07</v>
          </cell>
          <cell r="N39986">
            <v>55.949999999999996</v>
          </cell>
          <cell r="O39986">
            <v>60.04</v>
          </cell>
          <cell r="P39986">
            <v>63.919999999999995</v>
          </cell>
          <cell r="Q39986">
            <v>66.320000000000007</v>
          </cell>
          <cell r="R39986">
            <v>68.09</v>
          </cell>
          <cell r="S39986">
            <v>3.26</v>
          </cell>
        </row>
        <row r="39987">
          <cell r="A39987">
            <v>81630502</v>
          </cell>
          <cell r="B39987">
            <v>81630502</v>
          </cell>
          <cell r="C39987">
            <v>237242</v>
          </cell>
          <cell r="D39987" t="str">
            <v>PR</v>
          </cell>
          <cell r="E39987" t="str">
            <v>Capital</v>
          </cell>
          <cell r="F39987">
            <v>8.0000000000000002E-3</v>
          </cell>
          <cell r="G39987">
            <v>1</v>
          </cell>
          <cell r="H39987">
            <v>15.97</v>
          </cell>
          <cell r="I39987">
            <v>19.75</v>
          </cell>
          <cell r="J39987">
            <v>26.270000000000003</v>
          </cell>
          <cell r="K39987">
            <v>29.200000000000003</v>
          </cell>
          <cell r="L39987">
            <v>33.059999999999995</v>
          </cell>
          <cell r="M39987">
            <v>37.879999999999995</v>
          </cell>
          <cell r="N39987">
            <v>64.900000000000006</v>
          </cell>
          <cell r="O39987">
            <v>65.02000000000001</v>
          </cell>
          <cell r="P39987">
            <v>86.42</v>
          </cell>
          <cell r="Q39987">
            <v>86.570000000000007</v>
          </cell>
          <cell r="R39987">
            <v>86.72</v>
          </cell>
          <cell r="S39987">
            <v>12.72</v>
          </cell>
        </row>
        <row r="39988">
          <cell r="A39988">
            <v>81630503</v>
          </cell>
          <cell r="B39988">
            <v>81630509</v>
          </cell>
          <cell r="C39988">
            <v>237244</v>
          </cell>
          <cell r="D39988" t="str">
            <v>PR</v>
          </cell>
          <cell r="E39988" t="str">
            <v>Capital</v>
          </cell>
          <cell r="F39988">
            <v>8.0000000000000002E-3</v>
          </cell>
          <cell r="G39988">
            <v>2</v>
          </cell>
          <cell r="H39988">
            <v>24.5</v>
          </cell>
          <cell r="I39988">
            <v>30.37</v>
          </cell>
          <cell r="J39988">
            <v>33.75</v>
          </cell>
          <cell r="K39988">
            <v>35.75</v>
          </cell>
          <cell r="L39988">
            <v>37.339999999999996</v>
          </cell>
          <cell r="M39988">
            <v>39.07</v>
          </cell>
          <cell r="N39988">
            <v>55.949999999999996</v>
          </cell>
          <cell r="O39988">
            <v>60.04</v>
          </cell>
          <cell r="P39988">
            <v>63.919999999999995</v>
          </cell>
          <cell r="Q39988">
            <v>66.320000000000007</v>
          </cell>
          <cell r="R39988">
            <v>68.09</v>
          </cell>
          <cell r="S39988">
            <v>3.26</v>
          </cell>
        </row>
        <row r="39989">
          <cell r="A39989">
            <v>81630510</v>
          </cell>
          <cell r="B39989">
            <v>81630510</v>
          </cell>
          <cell r="C39989">
            <v>237245</v>
          </cell>
          <cell r="D39989" t="str">
            <v>PR</v>
          </cell>
          <cell r="E39989" t="str">
            <v>Capital</v>
          </cell>
          <cell r="F39989">
            <v>8.0000000000000002E-3</v>
          </cell>
          <cell r="G39989">
            <v>1</v>
          </cell>
          <cell r="H39989">
            <v>15.97</v>
          </cell>
          <cell r="I39989">
            <v>19.75</v>
          </cell>
          <cell r="J39989">
            <v>26.270000000000003</v>
          </cell>
          <cell r="K39989">
            <v>29.200000000000003</v>
          </cell>
          <cell r="L39989">
            <v>33.059999999999995</v>
          </cell>
          <cell r="M39989">
            <v>37.879999999999995</v>
          </cell>
          <cell r="N39989">
            <v>64.900000000000006</v>
          </cell>
          <cell r="O39989">
            <v>65.02000000000001</v>
          </cell>
          <cell r="P39989">
            <v>86.42</v>
          </cell>
          <cell r="Q39989">
            <v>86.570000000000007</v>
          </cell>
          <cell r="R39989">
            <v>86.72</v>
          </cell>
          <cell r="S39989">
            <v>12.72</v>
          </cell>
        </row>
        <row r="39990">
          <cell r="A39990">
            <v>81630511</v>
          </cell>
          <cell r="B39990">
            <v>81630511</v>
          </cell>
          <cell r="C39990">
            <v>237246</v>
          </cell>
          <cell r="D39990" t="str">
            <v>PR</v>
          </cell>
          <cell r="E39990" t="str">
            <v>Capital</v>
          </cell>
          <cell r="F39990">
            <v>8.0000000000000002E-3</v>
          </cell>
          <cell r="G39990">
            <v>2</v>
          </cell>
          <cell r="H39990">
            <v>24.5</v>
          </cell>
          <cell r="I39990">
            <v>30.37</v>
          </cell>
          <cell r="J39990">
            <v>33.75</v>
          </cell>
          <cell r="K39990">
            <v>35.75</v>
          </cell>
          <cell r="L39990">
            <v>37.339999999999996</v>
          </cell>
          <cell r="M39990">
            <v>39.07</v>
          </cell>
          <cell r="N39990">
            <v>55.949999999999996</v>
          </cell>
          <cell r="O39990">
            <v>60.04</v>
          </cell>
          <cell r="P39990">
            <v>63.919999999999995</v>
          </cell>
          <cell r="Q39990">
            <v>66.320000000000007</v>
          </cell>
          <cell r="R39990">
            <v>68.09</v>
          </cell>
          <cell r="S39990">
            <v>3.26</v>
          </cell>
        </row>
        <row r="39991">
          <cell r="A39991">
            <v>81630512</v>
          </cell>
          <cell r="B39991">
            <v>81630512</v>
          </cell>
          <cell r="C39991">
            <v>237247</v>
          </cell>
          <cell r="D39991" t="str">
            <v>PR</v>
          </cell>
          <cell r="E39991" t="str">
            <v>Capital</v>
          </cell>
          <cell r="F39991">
            <v>8.0000000000000002E-3</v>
          </cell>
          <cell r="G39991">
            <v>1</v>
          </cell>
          <cell r="H39991">
            <v>15.97</v>
          </cell>
          <cell r="I39991">
            <v>19.75</v>
          </cell>
          <cell r="J39991">
            <v>26.270000000000003</v>
          </cell>
          <cell r="K39991">
            <v>29.200000000000003</v>
          </cell>
          <cell r="L39991">
            <v>33.059999999999995</v>
          </cell>
          <cell r="M39991">
            <v>37.879999999999995</v>
          </cell>
          <cell r="N39991">
            <v>64.900000000000006</v>
          </cell>
          <cell r="O39991">
            <v>65.02000000000001</v>
          </cell>
          <cell r="P39991">
            <v>86.42</v>
          </cell>
          <cell r="Q39991">
            <v>86.570000000000007</v>
          </cell>
          <cell r="R39991">
            <v>86.72</v>
          </cell>
          <cell r="S39991">
            <v>12.72</v>
          </cell>
        </row>
        <row r="39992">
          <cell r="A39992">
            <v>81630513</v>
          </cell>
          <cell r="B39992">
            <v>81649969</v>
          </cell>
          <cell r="C39992">
            <v>237248</v>
          </cell>
          <cell r="D39992" t="str">
            <v>PR</v>
          </cell>
          <cell r="E39992" t="str">
            <v>Capital</v>
          </cell>
          <cell r="F39992">
            <v>8.0000000000000002E-3</v>
          </cell>
          <cell r="G39992">
            <v>2</v>
          </cell>
          <cell r="H39992">
            <v>24.5</v>
          </cell>
          <cell r="I39992">
            <v>30.37</v>
          </cell>
          <cell r="J39992">
            <v>33.75</v>
          </cell>
          <cell r="K39992">
            <v>35.75</v>
          </cell>
          <cell r="L39992">
            <v>37.339999999999996</v>
          </cell>
          <cell r="M39992">
            <v>39.07</v>
          </cell>
          <cell r="N39992">
            <v>55.949999999999996</v>
          </cell>
          <cell r="O39992">
            <v>60.04</v>
          </cell>
          <cell r="P39992">
            <v>63.919999999999995</v>
          </cell>
          <cell r="Q39992">
            <v>66.320000000000007</v>
          </cell>
          <cell r="R39992">
            <v>68.09</v>
          </cell>
          <cell r="S39992">
            <v>3.26</v>
          </cell>
        </row>
        <row r="39993">
          <cell r="A39993">
            <v>81649970</v>
          </cell>
          <cell r="B39993">
            <v>81649999</v>
          </cell>
          <cell r="C39993" t="str">
            <v/>
          </cell>
          <cell r="D39993" t="str">
            <v/>
          </cell>
          <cell r="E39993" t="str">
            <v/>
          </cell>
          <cell r="F39993" t="str">
            <v/>
          </cell>
          <cell r="G39993" t="str">
            <v/>
          </cell>
          <cell r="H39993" t="str">
            <v/>
          </cell>
          <cell r="I39993" t="str">
            <v/>
          </cell>
          <cell r="J39993" t="str">
            <v/>
          </cell>
          <cell r="K39993" t="str">
            <v/>
          </cell>
          <cell r="L39993" t="str">
            <v/>
          </cell>
          <cell r="M39993" t="str">
            <v/>
          </cell>
          <cell r="N39993" t="str">
            <v/>
          </cell>
          <cell r="O39993" t="str">
            <v/>
          </cell>
          <cell r="P39993" t="str">
            <v/>
          </cell>
          <cell r="Q39993" t="str">
            <v/>
          </cell>
          <cell r="R39993" t="str">
            <v/>
          </cell>
          <cell r="S39993" t="str">
            <v/>
          </cell>
        </row>
        <row r="39994">
          <cell r="A39994">
            <v>81650000</v>
          </cell>
          <cell r="B39994">
            <v>81650000</v>
          </cell>
          <cell r="C39994">
            <v>237250</v>
          </cell>
          <cell r="D39994" t="str">
            <v>PR</v>
          </cell>
          <cell r="E39994" t="str">
            <v>Capital</v>
          </cell>
          <cell r="F39994">
            <v>8.0000000000000002E-3</v>
          </cell>
          <cell r="G39994">
            <v>1</v>
          </cell>
          <cell r="H39994">
            <v>15.97</v>
          </cell>
          <cell r="I39994">
            <v>19.75</v>
          </cell>
          <cell r="J39994">
            <v>26.270000000000003</v>
          </cell>
          <cell r="K39994">
            <v>29.200000000000003</v>
          </cell>
          <cell r="L39994">
            <v>33.059999999999995</v>
          </cell>
          <cell r="M39994">
            <v>37.879999999999995</v>
          </cell>
          <cell r="N39994">
            <v>64.900000000000006</v>
          </cell>
          <cell r="O39994">
            <v>65.02000000000001</v>
          </cell>
          <cell r="P39994">
            <v>86.42</v>
          </cell>
          <cell r="Q39994">
            <v>86.570000000000007</v>
          </cell>
          <cell r="R39994">
            <v>86.72</v>
          </cell>
          <cell r="S39994">
            <v>12.72</v>
          </cell>
        </row>
        <row r="39995">
          <cell r="A39995">
            <v>81650001</v>
          </cell>
          <cell r="B39995">
            <v>81650009</v>
          </cell>
          <cell r="C39995">
            <v>237252</v>
          </cell>
          <cell r="D39995" t="str">
            <v>PR</v>
          </cell>
          <cell r="E39995" t="str">
            <v>Capital</v>
          </cell>
          <cell r="F39995">
            <v>8.0000000000000002E-3</v>
          </cell>
          <cell r="G39995">
            <v>2</v>
          </cell>
          <cell r="H39995">
            <v>24.5</v>
          </cell>
          <cell r="I39995">
            <v>30.37</v>
          </cell>
          <cell r="J39995">
            <v>33.75</v>
          </cell>
          <cell r="K39995">
            <v>35.75</v>
          </cell>
          <cell r="L39995">
            <v>37.339999999999996</v>
          </cell>
          <cell r="M39995">
            <v>39.07</v>
          </cell>
          <cell r="N39995">
            <v>55.949999999999996</v>
          </cell>
          <cell r="O39995">
            <v>60.04</v>
          </cell>
          <cell r="P39995">
            <v>63.919999999999995</v>
          </cell>
          <cell r="Q39995">
            <v>66.320000000000007</v>
          </cell>
          <cell r="R39995">
            <v>68.09</v>
          </cell>
          <cell r="S39995">
            <v>3.26</v>
          </cell>
        </row>
        <row r="39996">
          <cell r="A39996">
            <v>81650010</v>
          </cell>
          <cell r="B39996">
            <v>81650010</v>
          </cell>
          <cell r="C39996">
            <v>237253</v>
          </cell>
          <cell r="D39996" t="str">
            <v>PR</v>
          </cell>
          <cell r="E39996" t="str">
            <v>Capital</v>
          </cell>
          <cell r="F39996">
            <v>8.0000000000000002E-3</v>
          </cell>
          <cell r="G39996">
            <v>1</v>
          </cell>
          <cell r="H39996">
            <v>15.97</v>
          </cell>
          <cell r="I39996">
            <v>19.75</v>
          </cell>
          <cell r="J39996">
            <v>26.270000000000003</v>
          </cell>
          <cell r="K39996">
            <v>29.200000000000003</v>
          </cell>
          <cell r="L39996">
            <v>33.059999999999995</v>
          </cell>
          <cell r="M39996">
            <v>37.879999999999995</v>
          </cell>
          <cell r="N39996">
            <v>64.900000000000006</v>
          </cell>
          <cell r="O39996">
            <v>65.02000000000001</v>
          </cell>
          <cell r="P39996">
            <v>86.42</v>
          </cell>
          <cell r="Q39996">
            <v>86.570000000000007</v>
          </cell>
          <cell r="R39996">
            <v>86.72</v>
          </cell>
          <cell r="S39996">
            <v>12.72</v>
          </cell>
        </row>
        <row r="39997">
          <cell r="A39997">
            <v>81650011</v>
          </cell>
          <cell r="B39997">
            <v>81650019</v>
          </cell>
          <cell r="C39997">
            <v>237255</v>
          </cell>
          <cell r="D39997" t="str">
            <v>PR</v>
          </cell>
          <cell r="E39997" t="str">
            <v>Capital</v>
          </cell>
          <cell r="F39997">
            <v>8.0000000000000002E-3</v>
          </cell>
          <cell r="G39997">
            <v>2</v>
          </cell>
          <cell r="H39997">
            <v>24.5</v>
          </cell>
          <cell r="I39997">
            <v>30.37</v>
          </cell>
          <cell r="J39997">
            <v>33.75</v>
          </cell>
          <cell r="K39997">
            <v>35.75</v>
          </cell>
          <cell r="L39997">
            <v>37.339999999999996</v>
          </cell>
          <cell r="M39997">
            <v>39.07</v>
          </cell>
          <cell r="N39997">
            <v>55.949999999999996</v>
          </cell>
          <cell r="O39997">
            <v>60.04</v>
          </cell>
          <cell r="P39997">
            <v>63.919999999999995</v>
          </cell>
          <cell r="Q39997">
            <v>66.320000000000007</v>
          </cell>
          <cell r="R39997">
            <v>68.09</v>
          </cell>
          <cell r="S39997">
            <v>3.26</v>
          </cell>
        </row>
        <row r="39998">
          <cell r="A39998">
            <v>81650020</v>
          </cell>
          <cell r="B39998">
            <v>81650020</v>
          </cell>
          <cell r="C39998">
            <v>237256</v>
          </cell>
          <cell r="D39998" t="str">
            <v>PR</v>
          </cell>
          <cell r="E39998" t="str">
            <v>Capital</v>
          </cell>
          <cell r="F39998">
            <v>8.0000000000000002E-3</v>
          </cell>
          <cell r="G39998">
            <v>1</v>
          </cell>
          <cell r="H39998">
            <v>15.97</v>
          </cell>
          <cell r="I39998">
            <v>19.75</v>
          </cell>
          <cell r="J39998">
            <v>26.270000000000003</v>
          </cell>
          <cell r="K39998">
            <v>29.200000000000003</v>
          </cell>
          <cell r="L39998">
            <v>33.059999999999995</v>
          </cell>
          <cell r="M39998">
            <v>37.879999999999995</v>
          </cell>
          <cell r="N39998">
            <v>64.900000000000006</v>
          </cell>
          <cell r="O39998">
            <v>65.02000000000001</v>
          </cell>
          <cell r="P39998">
            <v>86.42</v>
          </cell>
          <cell r="Q39998">
            <v>86.570000000000007</v>
          </cell>
          <cell r="R39998">
            <v>86.72</v>
          </cell>
          <cell r="S39998">
            <v>12.72</v>
          </cell>
        </row>
        <row r="39999">
          <cell r="A39999">
            <v>81650021</v>
          </cell>
          <cell r="B39999">
            <v>81650029</v>
          </cell>
          <cell r="C39999">
            <v>237258</v>
          </cell>
          <cell r="D39999" t="str">
            <v>PR</v>
          </cell>
          <cell r="E39999" t="str">
            <v>Capital</v>
          </cell>
          <cell r="F39999">
            <v>8.0000000000000002E-3</v>
          </cell>
          <cell r="G39999">
            <v>2</v>
          </cell>
          <cell r="H39999">
            <v>24.5</v>
          </cell>
          <cell r="I39999">
            <v>30.37</v>
          </cell>
          <cell r="J39999">
            <v>33.75</v>
          </cell>
          <cell r="K39999">
            <v>35.75</v>
          </cell>
          <cell r="L39999">
            <v>37.339999999999996</v>
          </cell>
          <cell r="M39999">
            <v>39.07</v>
          </cell>
          <cell r="N39999">
            <v>55.949999999999996</v>
          </cell>
          <cell r="O39999">
            <v>60.04</v>
          </cell>
          <cell r="P39999">
            <v>63.919999999999995</v>
          </cell>
          <cell r="Q39999">
            <v>66.320000000000007</v>
          </cell>
          <cell r="R39999">
            <v>68.09</v>
          </cell>
          <cell r="S39999">
            <v>3.26</v>
          </cell>
        </row>
        <row r="40000">
          <cell r="A40000">
            <v>81650030</v>
          </cell>
          <cell r="B40000">
            <v>81650030</v>
          </cell>
          <cell r="C40000">
            <v>237259</v>
          </cell>
          <cell r="D40000" t="str">
            <v>PR</v>
          </cell>
          <cell r="E40000" t="str">
            <v>Capital</v>
          </cell>
          <cell r="F40000">
            <v>8.0000000000000002E-3</v>
          </cell>
          <cell r="G40000">
            <v>1</v>
          </cell>
          <cell r="H40000">
            <v>15.97</v>
          </cell>
          <cell r="I40000">
            <v>19.75</v>
          </cell>
          <cell r="J40000">
            <v>26.270000000000003</v>
          </cell>
          <cell r="K40000">
            <v>29.200000000000003</v>
          </cell>
          <cell r="L40000">
            <v>33.059999999999995</v>
          </cell>
          <cell r="M40000">
            <v>37.879999999999995</v>
          </cell>
          <cell r="N40000">
            <v>64.900000000000006</v>
          </cell>
          <cell r="O40000">
            <v>65.02000000000001</v>
          </cell>
          <cell r="P40000">
            <v>86.42</v>
          </cell>
          <cell r="Q40000">
            <v>86.570000000000007</v>
          </cell>
          <cell r="R40000">
            <v>86.72</v>
          </cell>
          <cell r="S40000">
            <v>12.72</v>
          </cell>
        </row>
        <row r="40001">
          <cell r="A40001">
            <v>81650031</v>
          </cell>
          <cell r="B40001">
            <v>81650039</v>
          </cell>
          <cell r="C40001">
            <v>237261</v>
          </cell>
          <cell r="D40001" t="str">
            <v>PR</v>
          </cell>
          <cell r="E40001" t="str">
            <v>Capital</v>
          </cell>
          <cell r="F40001">
            <v>8.0000000000000002E-3</v>
          </cell>
          <cell r="G40001">
            <v>2</v>
          </cell>
          <cell r="H40001">
            <v>24.5</v>
          </cell>
          <cell r="I40001">
            <v>30.37</v>
          </cell>
          <cell r="J40001">
            <v>33.75</v>
          </cell>
          <cell r="K40001">
            <v>35.75</v>
          </cell>
          <cell r="L40001">
            <v>37.339999999999996</v>
          </cell>
          <cell r="M40001">
            <v>39.07</v>
          </cell>
          <cell r="N40001">
            <v>55.949999999999996</v>
          </cell>
          <cell r="O40001">
            <v>60.04</v>
          </cell>
          <cell r="P40001">
            <v>63.919999999999995</v>
          </cell>
          <cell r="Q40001">
            <v>66.320000000000007</v>
          </cell>
          <cell r="R40001">
            <v>68.09</v>
          </cell>
          <cell r="S40001">
            <v>3.26</v>
          </cell>
        </row>
        <row r="40002">
          <cell r="A40002">
            <v>81650040</v>
          </cell>
          <cell r="B40002">
            <v>81650040</v>
          </cell>
          <cell r="C40002">
            <v>237262</v>
          </cell>
          <cell r="D40002" t="str">
            <v>PR</v>
          </cell>
          <cell r="E40002" t="str">
            <v>Capital</v>
          </cell>
          <cell r="F40002">
            <v>8.0000000000000002E-3</v>
          </cell>
          <cell r="G40002">
            <v>1</v>
          </cell>
          <cell r="H40002">
            <v>15.97</v>
          </cell>
          <cell r="I40002">
            <v>19.75</v>
          </cell>
          <cell r="J40002">
            <v>26.270000000000003</v>
          </cell>
          <cell r="K40002">
            <v>29.200000000000003</v>
          </cell>
          <cell r="L40002">
            <v>33.059999999999995</v>
          </cell>
          <cell r="M40002">
            <v>37.879999999999995</v>
          </cell>
          <cell r="N40002">
            <v>64.900000000000006</v>
          </cell>
          <cell r="O40002">
            <v>65.02000000000001</v>
          </cell>
          <cell r="P40002">
            <v>86.42</v>
          </cell>
          <cell r="Q40002">
            <v>86.570000000000007</v>
          </cell>
          <cell r="R40002">
            <v>86.72</v>
          </cell>
          <cell r="S40002">
            <v>12.72</v>
          </cell>
        </row>
        <row r="40003">
          <cell r="A40003">
            <v>81650041</v>
          </cell>
          <cell r="B40003">
            <v>81650049</v>
          </cell>
          <cell r="C40003">
            <v>237264</v>
          </cell>
          <cell r="D40003" t="str">
            <v>PR</v>
          </cell>
          <cell r="E40003" t="str">
            <v>Capital</v>
          </cell>
          <cell r="F40003">
            <v>8.0000000000000002E-3</v>
          </cell>
          <cell r="G40003">
            <v>2</v>
          </cell>
          <cell r="H40003">
            <v>24.5</v>
          </cell>
          <cell r="I40003">
            <v>30.37</v>
          </cell>
          <cell r="J40003">
            <v>33.75</v>
          </cell>
          <cell r="K40003">
            <v>35.75</v>
          </cell>
          <cell r="L40003">
            <v>37.339999999999996</v>
          </cell>
          <cell r="M40003">
            <v>39.07</v>
          </cell>
          <cell r="N40003">
            <v>55.949999999999996</v>
          </cell>
          <cell r="O40003">
            <v>60.04</v>
          </cell>
          <cell r="P40003">
            <v>63.919999999999995</v>
          </cell>
          <cell r="Q40003">
            <v>66.320000000000007</v>
          </cell>
          <cell r="R40003">
            <v>68.09</v>
          </cell>
          <cell r="S40003">
            <v>3.26</v>
          </cell>
        </row>
        <row r="40004">
          <cell r="A40004">
            <v>81650050</v>
          </cell>
          <cell r="B40004">
            <v>81650050</v>
          </cell>
          <cell r="C40004">
            <v>237265</v>
          </cell>
          <cell r="D40004" t="str">
            <v>PR</v>
          </cell>
          <cell r="E40004" t="str">
            <v>Capital</v>
          </cell>
          <cell r="F40004">
            <v>8.0000000000000002E-3</v>
          </cell>
          <cell r="G40004">
            <v>1</v>
          </cell>
          <cell r="H40004">
            <v>15.97</v>
          </cell>
          <cell r="I40004">
            <v>19.75</v>
          </cell>
          <cell r="J40004">
            <v>26.270000000000003</v>
          </cell>
          <cell r="K40004">
            <v>29.200000000000003</v>
          </cell>
          <cell r="L40004">
            <v>33.059999999999995</v>
          </cell>
          <cell r="M40004">
            <v>37.879999999999995</v>
          </cell>
          <cell r="N40004">
            <v>64.900000000000006</v>
          </cell>
          <cell r="O40004">
            <v>65.02000000000001</v>
          </cell>
          <cell r="P40004">
            <v>86.42</v>
          </cell>
          <cell r="Q40004">
            <v>86.570000000000007</v>
          </cell>
          <cell r="R40004">
            <v>86.72</v>
          </cell>
          <cell r="S40004">
            <v>12.72</v>
          </cell>
        </row>
        <row r="40005">
          <cell r="A40005">
            <v>81650051</v>
          </cell>
          <cell r="B40005">
            <v>81650059</v>
          </cell>
          <cell r="C40005">
            <v>237267</v>
          </cell>
          <cell r="D40005" t="str">
            <v>PR</v>
          </cell>
          <cell r="E40005" t="str">
            <v>Capital</v>
          </cell>
          <cell r="F40005">
            <v>8.0000000000000002E-3</v>
          </cell>
          <cell r="G40005">
            <v>2</v>
          </cell>
          <cell r="H40005">
            <v>24.5</v>
          </cell>
          <cell r="I40005">
            <v>30.37</v>
          </cell>
          <cell r="J40005">
            <v>33.75</v>
          </cell>
          <cell r="K40005">
            <v>35.75</v>
          </cell>
          <cell r="L40005">
            <v>37.339999999999996</v>
          </cell>
          <cell r="M40005">
            <v>39.07</v>
          </cell>
          <cell r="N40005">
            <v>55.949999999999996</v>
          </cell>
          <cell r="O40005">
            <v>60.04</v>
          </cell>
          <cell r="P40005">
            <v>63.919999999999995</v>
          </cell>
          <cell r="Q40005">
            <v>66.320000000000007</v>
          </cell>
          <cell r="R40005">
            <v>68.09</v>
          </cell>
          <cell r="S40005">
            <v>3.26</v>
          </cell>
        </row>
        <row r="40006">
          <cell r="A40006">
            <v>81650060</v>
          </cell>
          <cell r="B40006">
            <v>81650060</v>
          </cell>
          <cell r="C40006">
            <v>237268</v>
          </cell>
          <cell r="D40006" t="str">
            <v>PR</v>
          </cell>
          <cell r="E40006" t="str">
            <v>Capital</v>
          </cell>
          <cell r="F40006">
            <v>8.0000000000000002E-3</v>
          </cell>
          <cell r="G40006">
            <v>1</v>
          </cell>
          <cell r="H40006">
            <v>15.97</v>
          </cell>
          <cell r="I40006">
            <v>19.75</v>
          </cell>
          <cell r="J40006">
            <v>26.270000000000003</v>
          </cell>
          <cell r="K40006">
            <v>29.200000000000003</v>
          </cell>
          <cell r="L40006">
            <v>33.059999999999995</v>
          </cell>
          <cell r="M40006">
            <v>37.879999999999995</v>
          </cell>
          <cell r="N40006">
            <v>64.900000000000006</v>
          </cell>
          <cell r="O40006">
            <v>65.02000000000001</v>
          </cell>
          <cell r="P40006">
            <v>86.42</v>
          </cell>
          <cell r="Q40006">
            <v>86.570000000000007</v>
          </cell>
          <cell r="R40006">
            <v>86.72</v>
          </cell>
          <cell r="S40006">
            <v>12.72</v>
          </cell>
        </row>
        <row r="40007">
          <cell r="A40007">
            <v>81650061</v>
          </cell>
          <cell r="B40007">
            <v>81650069</v>
          </cell>
          <cell r="C40007">
            <v>237270</v>
          </cell>
          <cell r="D40007" t="str">
            <v>PR</v>
          </cell>
          <cell r="E40007" t="str">
            <v>Capital</v>
          </cell>
          <cell r="F40007">
            <v>8.0000000000000002E-3</v>
          </cell>
          <cell r="G40007">
            <v>2</v>
          </cell>
          <cell r="H40007">
            <v>24.5</v>
          </cell>
          <cell r="I40007">
            <v>30.37</v>
          </cell>
          <cell r="J40007">
            <v>33.75</v>
          </cell>
          <cell r="K40007">
            <v>35.75</v>
          </cell>
          <cell r="L40007">
            <v>37.339999999999996</v>
          </cell>
          <cell r="M40007">
            <v>39.07</v>
          </cell>
          <cell r="N40007">
            <v>55.949999999999996</v>
          </cell>
          <cell r="O40007">
            <v>60.04</v>
          </cell>
          <cell r="P40007">
            <v>63.919999999999995</v>
          </cell>
          <cell r="Q40007">
            <v>66.320000000000007</v>
          </cell>
          <cell r="R40007">
            <v>68.09</v>
          </cell>
          <cell r="S40007">
            <v>3.26</v>
          </cell>
        </row>
        <row r="40008">
          <cell r="A40008">
            <v>81650070</v>
          </cell>
          <cell r="B40008">
            <v>81650070</v>
          </cell>
          <cell r="C40008">
            <v>237271</v>
          </cell>
          <cell r="D40008" t="str">
            <v>PR</v>
          </cell>
          <cell r="E40008" t="str">
            <v>Capital</v>
          </cell>
          <cell r="F40008">
            <v>8.0000000000000002E-3</v>
          </cell>
          <cell r="G40008">
            <v>1</v>
          </cell>
          <cell r="H40008">
            <v>15.97</v>
          </cell>
          <cell r="I40008">
            <v>19.75</v>
          </cell>
          <cell r="J40008">
            <v>26.270000000000003</v>
          </cell>
          <cell r="K40008">
            <v>29.200000000000003</v>
          </cell>
          <cell r="L40008">
            <v>33.059999999999995</v>
          </cell>
          <cell r="M40008">
            <v>37.879999999999995</v>
          </cell>
          <cell r="N40008">
            <v>64.900000000000006</v>
          </cell>
          <cell r="O40008">
            <v>65.02000000000001</v>
          </cell>
          <cell r="P40008">
            <v>86.42</v>
          </cell>
          <cell r="Q40008">
            <v>86.570000000000007</v>
          </cell>
          <cell r="R40008">
            <v>86.72</v>
          </cell>
          <cell r="S40008">
            <v>12.72</v>
          </cell>
        </row>
        <row r="40009">
          <cell r="A40009">
            <v>81650071</v>
          </cell>
          <cell r="B40009">
            <v>81650079</v>
          </cell>
          <cell r="C40009">
            <v>237273</v>
          </cell>
          <cell r="D40009" t="str">
            <v>PR</v>
          </cell>
          <cell r="E40009" t="str">
            <v>Capital</v>
          </cell>
          <cell r="F40009">
            <v>8.0000000000000002E-3</v>
          </cell>
          <cell r="G40009">
            <v>2</v>
          </cell>
          <cell r="H40009">
            <v>24.5</v>
          </cell>
          <cell r="I40009">
            <v>30.37</v>
          </cell>
          <cell r="J40009">
            <v>33.75</v>
          </cell>
          <cell r="K40009">
            <v>35.75</v>
          </cell>
          <cell r="L40009">
            <v>37.339999999999996</v>
          </cell>
          <cell r="M40009">
            <v>39.07</v>
          </cell>
          <cell r="N40009">
            <v>55.949999999999996</v>
          </cell>
          <cell r="O40009">
            <v>60.04</v>
          </cell>
          <cell r="P40009">
            <v>63.919999999999995</v>
          </cell>
          <cell r="Q40009">
            <v>66.320000000000007</v>
          </cell>
          <cell r="R40009">
            <v>68.09</v>
          </cell>
          <cell r="S40009">
            <v>3.26</v>
          </cell>
        </row>
        <row r="40010">
          <cell r="A40010">
            <v>81650080</v>
          </cell>
          <cell r="B40010">
            <v>81650080</v>
          </cell>
          <cell r="C40010">
            <v>237274</v>
          </cell>
          <cell r="D40010" t="str">
            <v>PR</v>
          </cell>
          <cell r="E40010" t="str">
            <v>Capital</v>
          </cell>
          <cell r="F40010">
            <v>8.0000000000000002E-3</v>
          </cell>
          <cell r="G40010">
            <v>1</v>
          </cell>
          <cell r="H40010">
            <v>15.97</v>
          </cell>
          <cell r="I40010">
            <v>19.75</v>
          </cell>
          <cell r="J40010">
            <v>26.270000000000003</v>
          </cell>
          <cell r="K40010">
            <v>29.200000000000003</v>
          </cell>
          <cell r="L40010">
            <v>33.059999999999995</v>
          </cell>
          <cell r="M40010">
            <v>37.879999999999995</v>
          </cell>
          <cell r="N40010">
            <v>64.900000000000006</v>
          </cell>
          <cell r="O40010">
            <v>65.02000000000001</v>
          </cell>
          <cell r="P40010">
            <v>86.42</v>
          </cell>
          <cell r="Q40010">
            <v>86.570000000000007</v>
          </cell>
          <cell r="R40010">
            <v>86.72</v>
          </cell>
          <cell r="S40010">
            <v>12.72</v>
          </cell>
        </row>
        <row r="40011">
          <cell r="A40011">
            <v>81650081</v>
          </cell>
          <cell r="B40011">
            <v>81650089</v>
          </cell>
          <cell r="C40011">
            <v>237276</v>
          </cell>
          <cell r="D40011" t="str">
            <v>PR</v>
          </cell>
          <cell r="E40011" t="str">
            <v>Capital</v>
          </cell>
          <cell r="F40011">
            <v>8.0000000000000002E-3</v>
          </cell>
          <cell r="G40011">
            <v>2</v>
          </cell>
          <cell r="H40011">
            <v>24.5</v>
          </cell>
          <cell r="I40011">
            <v>30.37</v>
          </cell>
          <cell r="J40011">
            <v>33.75</v>
          </cell>
          <cell r="K40011">
            <v>35.75</v>
          </cell>
          <cell r="L40011">
            <v>37.339999999999996</v>
          </cell>
          <cell r="M40011">
            <v>39.07</v>
          </cell>
          <cell r="N40011">
            <v>55.949999999999996</v>
          </cell>
          <cell r="O40011">
            <v>60.04</v>
          </cell>
          <cell r="P40011">
            <v>63.919999999999995</v>
          </cell>
          <cell r="Q40011">
            <v>66.320000000000007</v>
          </cell>
          <cell r="R40011">
            <v>68.09</v>
          </cell>
          <cell r="S40011">
            <v>3.26</v>
          </cell>
        </row>
        <row r="40012">
          <cell r="A40012">
            <v>81650090</v>
          </cell>
          <cell r="B40012">
            <v>81650090</v>
          </cell>
          <cell r="C40012">
            <v>237277</v>
          </cell>
          <cell r="D40012" t="str">
            <v>PR</v>
          </cell>
          <cell r="E40012" t="str">
            <v>Capital</v>
          </cell>
          <cell r="F40012">
            <v>8.0000000000000002E-3</v>
          </cell>
          <cell r="G40012">
            <v>1</v>
          </cell>
          <cell r="H40012">
            <v>15.97</v>
          </cell>
          <cell r="I40012">
            <v>19.75</v>
          </cell>
          <cell r="J40012">
            <v>26.270000000000003</v>
          </cell>
          <cell r="K40012">
            <v>29.200000000000003</v>
          </cell>
          <cell r="L40012">
            <v>33.059999999999995</v>
          </cell>
          <cell r="M40012">
            <v>37.879999999999995</v>
          </cell>
          <cell r="N40012">
            <v>64.900000000000006</v>
          </cell>
          <cell r="O40012">
            <v>65.02000000000001</v>
          </cell>
          <cell r="P40012">
            <v>86.42</v>
          </cell>
          <cell r="Q40012">
            <v>86.570000000000007</v>
          </cell>
          <cell r="R40012">
            <v>86.72</v>
          </cell>
          <cell r="S40012">
            <v>12.72</v>
          </cell>
        </row>
        <row r="40013">
          <cell r="A40013">
            <v>81650091</v>
          </cell>
          <cell r="B40013">
            <v>81650099</v>
          </cell>
          <cell r="C40013">
            <v>237279</v>
          </cell>
          <cell r="D40013" t="str">
            <v>PR</v>
          </cell>
          <cell r="E40013" t="str">
            <v>Capital</v>
          </cell>
          <cell r="F40013">
            <v>8.0000000000000002E-3</v>
          </cell>
          <cell r="G40013">
            <v>2</v>
          </cell>
          <cell r="H40013">
            <v>24.5</v>
          </cell>
          <cell r="I40013">
            <v>30.37</v>
          </cell>
          <cell r="J40013">
            <v>33.75</v>
          </cell>
          <cell r="K40013">
            <v>35.75</v>
          </cell>
          <cell r="L40013">
            <v>37.339999999999996</v>
          </cell>
          <cell r="M40013">
            <v>39.07</v>
          </cell>
          <cell r="N40013">
            <v>55.949999999999996</v>
          </cell>
          <cell r="O40013">
            <v>60.04</v>
          </cell>
          <cell r="P40013">
            <v>63.919999999999995</v>
          </cell>
          <cell r="Q40013">
            <v>66.320000000000007</v>
          </cell>
          <cell r="R40013">
            <v>68.09</v>
          </cell>
          <cell r="S40013">
            <v>3.26</v>
          </cell>
        </row>
        <row r="40014">
          <cell r="A40014">
            <v>81650100</v>
          </cell>
          <cell r="B40014">
            <v>81650100</v>
          </cell>
          <cell r="C40014">
            <v>237280</v>
          </cell>
          <cell r="D40014" t="str">
            <v>PR</v>
          </cell>
          <cell r="E40014" t="str">
            <v>Capital</v>
          </cell>
          <cell r="F40014">
            <v>8.0000000000000002E-3</v>
          </cell>
          <cell r="G40014">
            <v>1</v>
          </cell>
          <cell r="H40014">
            <v>15.97</v>
          </cell>
          <cell r="I40014">
            <v>19.75</v>
          </cell>
          <cell r="J40014">
            <v>26.270000000000003</v>
          </cell>
          <cell r="K40014">
            <v>29.200000000000003</v>
          </cell>
          <cell r="L40014">
            <v>33.059999999999995</v>
          </cell>
          <cell r="M40014">
            <v>37.879999999999995</v>
          </cell>
          <cell r="N40014">
            <v>64.900000000000006</v>
          </cell>
          <cell r="O40014">
            <v>65.02000000000001</v>
          </cell>
          <cell r="P40014">
            <v>86.42</v>
          </cell>
          <cell r="Q40014">
            <v>86.570000000000007</v>
          </cell>
          <cell r="R40014">
            <v>86.72</v>
          </cell>
          <cell r="S40014">
            <v>12.72</v>
          </cell>
        </row>
        <row r="40015">
          <cell r="A40015">
            <v>81650101</v>
          </cell>
          <cell r="B40015">
            <v>81650109</v>
          </cell>
          <cell r="C40015">
            <v>237282</v>
          </cell>
          <cell r="D40015" t="str">
            <v>PR</v>
          </cell>
          <cell r="E40015" t="str">
            <v>Capital</v>
          </cell>
          <cell r="F40015">
            <v>8.0000000000000002E-3</v>
          </cell>
          <cell r="G40015">
            <v>2</v>
          </cell>
          <cell r="H40015">
            <v>24.5</v>
          </cell>
          <cell r="I40015">
            <v>30.37</v>
          </cell>
          <cell r="J40015">
            <v>33.75</v>
          </cell>
          <cell r="K40015">
            <v>35.75</v>
          </cell>
          <cell r="L40015">
            <v>37.339999999999996</v>
          </cell>
          <cell r="M40015">
            <v>39.07</v>
          </cell>
          <cell r="N40015">
            <v>55.949999999999996</v>
          </cell>
          <cell r="O40015">
            <v>60.04</v>
          </cell>
          <cell r="P40015">
            <v>63.919999999999995</v>
          </cell>
          <cell r="Q40015">
            <v>66.320000000000007</v>
          </cell>
          <cell r="R40015">
            <v>68.09</v>
          </cell>
          <cell r="S40015">
            <v>3.26</v>
          </cell>
        </row>
        <row r="40016">
          <cell r="A40016">
            <v>81650110</v>
          </cell>
          <cell r="B40016">
            <v>81650110</v>
          </cell>
          <cell r="C40016">
            <v>237283</v>
          </cell>
          <cell r="D40016" t="str">
            <v>PR</v>
          </cell>
          <cell r="E40016" t="str">
            <v>Capital</v>
          </cell>
          <cell r="F40016">
            <v>8.0000000000000002E-3</v>
          </cell>
          <cell r="G40016">
            <v>1</v>
          </cell>
          <cell r="H40016">
            <v>15.97</v>
          </cell>
          <cell r="I40016">
            <v>19.75</v>
          </cell>
          <cell r="J40016">
            <v>26.270000000000003</v>
          </cell>
          <cell r="K40016">
            <v>29.200000000000003</v>
          </cell>
          <cell r="L40016">
            <v>33.059999999999995</v>
          </cell>
          <cell r="M40016">
            <v>37.879999999999995</v>
          </cell>
          <cell r="N40016">
            <v>64.900000000000006</v>
          </cell>
          <cell r="O40016">
            <v>65.02000000000001</v>
          </cell>
          <cell r="P40016">
            <v>86.42</v>
          </cell>
          <cell r="Q40016">
            <v>86.570000000000007</v>
          </cell>
          <cell r="R40016">
            <v>86.72</v>
          </cell>
          <cell r="S40016">
            <v>12.72</v>
          </cell>
        </row>
        <row r="40017">
          <cell r="A40017">
            <v>81650111</v>
          </cell>
          <cell r="B40017">
            <v>81650119</v>
          </cell>
          <cell r="C40017">
            <v>237285</v>
          </cell>
          <cell r="D40017" t="str">
            <v>PR</v>
          </cell>
          <cell r="E40017" t="str">
            <v>Capital</v>
          </cell>
          <cell r="F40017">
            <v>8.0000000000000002E-3</v>
          </cell>
          <cell r="G40017">
            <v>2</v>
          </cell>
          <cell r="H40017">
            <v>24.5</v>
          </cell>
          <cell r="I40017">
            <v>30.37</v>
          </cell>
          <cell r="J40017">
            <v>33.75</v>
          </cell>
          <cell r="K40017">
            <v>35.75</v>
          </cell>
          <cell r="L40017">
            <v>37.339999999999996</v>
          </cell>
          <cell r="M40017">
            <v>39.07</v>
          </cell>
          <cell r="N40017">
            <v>55.949999999999996</v>
          </cell>
          <cell r="O40017">
            <v>60.04</v>
          </cell>
          <cell r="P40017">
            <v>63.919999999999995</v>
          </cell>
          <cell r="Q40017">
            <v>66.320000000000007</v>
          </cell>
          <cell r="R40017">
            <v>68.09</v>
          </cell>
          <cell r="S40017">
            <v>3.26</v>
          </cell>
        </row>
        <row r="40018">
          <cell r="A40018">
            <v>81650120</v>
          </cell>
          <cell r="B40018">
            <v>81650120</v>
          </cell>
          <cell r="C40018">
            <v>237286</v>
          </cell>
          <cell r="D40018" t="str">
            <v>PR</v>
          </cell>
          <cell r="E40018" t="str">
            <v>Capital</v>
          </cell>
          <cell r="F40018">
            <v>8.0000000000000002E-3</v>
          </cell>
          <cell r="G40018">
            <v>1</v>
          </cell>
          <cell r="H40018">
            <v>15.97</v>
          </cell>
          <cell r="I40018">
            <v>19.75</v>
          </cell>
          <cell r="J40018">
            <v>26.270000000000003</v>
          </cell>
          <cell r="K40018">
            <v>29.200000000000003</v>
          </cell>
          <cell r="L40018">
            <v>33.059999999999995</v>
          </cell>
          <cell r="M40018">
            <v>37.879999999999995</v>
          </cell>
          <cell r="N40018">
            <v>64.900000000000006</v>
          </cell>
          <cell r="O40018">
            <v>65.02000000000001</v>
          </cell>
          <cell r="P40018">
            <v>86.42</v>
          </cell>
          <cell r="Q40018">
            <v>86.570000000000007</v>
          </cell>
          <cell r="R40018">
            <v>86.72</v>
          </cell>
          <cell r="S40018">
            <v>12.72</v>
          </cell>
        </row>
        <row r="40019">
          <cell r="A40019">
            <v>81650121</v>
          </cell>
          <cell r="B40019">
            <v>81650129</v>
          </cell>
          <cell r="C40019">
            <v>237288</v>
          </cell>
          <cell r="D40019" t="str">
            <v>PR</v>
          </cell>
          <cell r="E40019" t="str">
            <v>Capital</v>
          </cell>
          <cell r="F40019">
            <v>8.0000000000000002E-3</v>
          </cell>
          <cell r="G40019">
            <v>2</v>
          </cell>
          <cell r="H40019">
            <v>24.5</v>
          </cell>
          <cell r="I40019">
            <v>30.37</v>
          </cell>
          <cell r="J40019">
            <v>33.75</v>
          </cell>
          <cell r="K40019">
            <v>35.75</v>
          </cell>
          <cell r="L40019">
            <v>37.339999999999996</v>
          </cell>
          <cell r="M40019">
            <v>39.07</v>
          </cell>
          <cell r="N40019">
            <v>55.949999999999996</v>
          </cell>
          <cell r="O40019">
            <v>60.04</v>
          </cell>
          <cell r="P40019">
            <v>63.919999999999995</v>
          </cell>
          <cell r="Q40019">
            <v>66.320000000000007</v>
          </cell>
          <cell r="R40019">
            <v>68.09</v>
          </cell>
          <cell r="S40019">
            <v>3.26</v>
          </cell>
        </row>
        <row r="40020">
          <cell r="A40020">
            <v>81650130</v>
          </cell>
          <cell r="B40020">
            <v>81650130</v>
          </cell>
          <cell r="C40020">
            <v>237289</v>
          </cell>
          <cell r="D40020" t="str">
            <v>PR</v>
          </cell>
          <cell r="E40020" t="str">
            <v>Capital</v>
          </cell>
          <cell r="F40020">
            <v>8.0000000000000002E-3</v>
          </cell>
          <cell r="G40020">
            <v>1</v>
          </cell>
          <cell r="H40020">
            <v>15.97</v>
          </cell>
          <cell r="I40020">
            <v>19.75</v>
          </cell>
          <cell r="J40020">
            <v>26.270000000000003</v>
          </cell>
          <cell r="K40020">
            <v>29.200000000000003</v>
          </cell>
          <cell r="L40020">
            <v>33.059999999999995</v>
          </cell>
          <cell r="M40020">
            <v>37.879999999999995</v>
          </cell>
          <cell r="N40020">
            <v>64.900000000000006</v>
          </cell>
          <cell r="O40020">
            <v>65.02000000000001</v>
          </cell>
          <cell r="P40020">
            <v>86.42</v>
          </cell>
          <cell r="Q40020">
            <v>86.570000000000007</v>
          </cell>
          <cell r="R40020">
            <v>86.72</v>
          </cell>
          <cell r="S40020">
            <v>12.72</v>
          </cell>
        </row>
        <row r="40021">
          <cell r="A40021">
            <v>81650131</v>
          </cell>
          <cell r="B40021">
            <v>81650134</v>
          </cell>
          <cell r="C40021">
            <v>237291</v>
          </cell>
          <cell r="D40021" t="str">
            <v>PR</v>
          </cell>
          <cell r="E40021" t="str">
            <v>Capital</v>
          </cell>
          <cell r="F40021">
            <v>8.0000000000000002E-3</v>
          </cell>
          <cell r="G40021">
            <v>2</v>
          </cell>
          <cell r="H40021">
            <v>24.5</v>
          </cell>
          <cell r="I40021">
            <v>30.37</v>
          </cell>
          <cell r="J40021">
            <v>33.75</v>
          </cell>
          <cell r="K40021">
            <v>35.75</v>
          </cell>
          <cell r="L40021">
            <v>37.339999999999996</v>
          </cell>
          <cell r="M40021">
            <v>39.07</v>
          </cell>
          <cell r="N40021">
            <v>55.949999999999996</v>
          </cell>
          <cell r="O40021">
            <v>60.04</v>
          </cell>
          <cell r="P40021">
            <v>63.919999999999995</v>
          </cell>
          <cell r="Q40021">
            <v>66.320000000000007</v>
          </cell>
          <cell r="R40021">
            <v>68.09</v>
          </cell>
          <cell r="S40021">
            <v>3.26</v>
          </cell>
        </row>
        <row r="40022">
          <cell r="A40022">
            <v>81650135</v>
          </cell>
          <cell r="B40022">
            <v>81650135</v>
          </cell>
          <cell r="C40022">
            <v>237292</v>
          </cell>
          <cell r="D40022" t="str">
            <v>PR</v>
          </cell>
          <cell r="E40022" t="str">
            <v>Capital</v>
          </cell>
          <cell r="F40022">
            <v>8.0000000000000002E-3</v>
          </cell>
          <cell r="G40022">
            <v>1</v>
          </cell>
          <cell r="H40022">
            <v>15.97</v>
          </cell>
          <cell r="I40022">
            <v>19.75</v>
          </cell>
          <cell r="J40022">
            <v>26.270000000000003</v>
          </cell>
          <cell r="K40022">
            <v>29.200000000000003</v>
          </cell>
          <cell r="L40022">
            <v>33.059999999999995</v>
          </cell>
          <cell r="M40022">
            <v>37.879999999999995</v>
          </cell>
          <cell r="N40022">
            <v>64.900000000000006</v>
          </cell>
          <cell r="O40022">
            <v>65.02000000000001</v>
          </cell>
          <cell r="P40022">
            <v>86.42</v>
          </cell>
          <cell r="Q40022">
            <v>86.570000000000007</v>
          </cell>
          <cell r="R40022">
            <v>86.72</v>
          </cell>
          <cell r="S40022">
            <v>12.72</v>
          </cell>
        </row>
        <row r="40023">
          <cell r="A40023">
            <v>81650136</v>
          </cell>
          <cell r="B40023">
            <v>81650139</v>
          </cell>
          <cell r="C40023">
            <v>237294</v>
          </cell>
          <cell r="D40023" t="str">
            <v>PR</v>
          </cell>
          <cell r="E40023" t="str">
            <v>Capital</v>
          </cell>
          <cell r="F40023">
            <v>8.0000000000000002E-3</v>
          </cell>
          <cell r="G40023">
            <v>2</v>
          </cell>
          <cell r="H40023">
            <v>24.5</v>
          </cell>
          <cell r="I40023">
            <v>30.37</v>
          </cell>
          <cell r="J40023">
            <v>33.75</v>
          </cell>
          <cell r="K40023">
            <v>35.75</v>
          </cell>
          <cell r="L40023">
            <v>37.339999999999996</v>
          </cell>
          <cell r="M40023">
            <v>39.07</v>
          </cell>
          <cell r="N40023">
            <v>55.949999999999996</v>
          </cell>
          <cell r="O40023">
            <v>60.04</v>
          </cell>
          <cell r="P40023">
            <v>63.919999999999995</v>
          </cell>
          <cell r="Q40023">
            <v>66.320000000000007</v>
          </cell>
          <cell r="R40023">
            <v>68.09</v>
          </cell>
          <cell r="S40023">
            <v>3.26</v>
          </cell>
        </row>
        <row r="40024">
          <cell r="A40024">
            <v>81650140</v>
          </cell>
          <cell r="B40024">
            <v>81650140</v>
          </cell>
          <cell r="C40024">
            <v>237295</v>
          </cell>
          <cell r="D40024" t="str">
            <v>PR</v>
          </cell>
          <cell r="E40024" t="str">
            <v>Capital</v>
          </cell>
          <cell r="F40024">
            <v>8.0000000000000002E-3</v>
          </cell>
          <cell r="G40024">
            <v>1</v>
          </cell>
          <cell r="H40024">
            <v>15.97</v>
          </cell>
          <cell r="I40024">
            <v>19.75</v>
          </cell>
          <cell r="J40024">
            <v>26.270000000000003</v>
          </cell>
          <cell r="K40024">
            <v>29.200000000000003</v>
          </cell>
          <cell r="L40024">
            <v>33.059999999999995</v>
          </cell>
          <cell r="M40024">
            <v>37.879999999999995</v>
          </cell>
          <cell r="N40024">
            <v>64.900000000000006</v>
          </cell>
          <cell r="O40024">
            <v>65.02000000000001</v>
          </cell>
          <cell r="P40024">
            <v>86.42</v>
          </cell>
          <cell r="Q40024">
            <v>86.570000000000007</v>
          </cell>
          <cell r="R40024">
            <v>86.72</v>
          </cell>
          <cell r="S40024">
            <v>12.72</v>
          </cell>
        </row>
        <row r="40025">
          <cell r="A40025">
            <v>81650141</v>
          </cell>
          <cell r="B40025">
            <v>81650149</v>
          </cell>
          <cell r="C40025">
            <v>237297</v>
          </cell>
          <cell r="D40025" t="str">
            <v>PR</v>
          </cell>
          <cell r="E40025" t="str">
            <v>Capital</v>
          </cell>
          <cell r="F40025">
            <v>8.0000000000000002E-3</v>
          </cell>
          <cell r="G40025">
            <v>2</v>
          </cell>
          <cell r="H40025">
            <v>24.5</v>
          </cell>
          <cell r="I40025">
            <v>30.37</v>
          </cell>
          <cell r="J40025">
            <v>33.75</v>
          </cell>
          <cell r="K40025">
            <v>35.75</v>
          </cell>
          <cell r="L40025">
            <v>37.339999999999996</v>
          </cell>
          <cell r="M40025">
            <v>39.07</v>
          </cell>
          <cell r="N40025">
            <v>55.949999999999996</v>
          </cell>
          <cell r="O40025">
            <v>60.04</v>
          </cell>
          <cell r="P40025">
            <v>63.919999999999995</v>
          </cell>
          <cell r="Q40025">
            <v>66.320000000000007</v>
          </cell>
          <cell r="R40025">
            <v>68.09</v>
          </cell>
          <cell r="S40025">
            <v>3.26</v>
          </cell>
        </row>
        <row r="40026">
          <cell r="A40026">
            <v>81650150</v>
          </cell>
          <cell r="B40026">
            <v>81650150</v>
          </cell>
          <cell r="C40026">
            <v>237298</v>
          </cell>
          <cell r="D40026" t="str">
            <v>PR</v>
          </cell>
          <cell r="E40026" t="str">
            <v>Capital</v>
          </cell>
          <cell r="F40026">
            <v>8.0000000000000002E-3</v>
          </cell>
          <cell r="G40026">
            <v>1</v>
          </cell>
          <cell r="H40026">
            <v>15.97</v>
          </cell>
          <cell r="I40026">
            <v>19.75</v>
          </cell>
          <cell r="J40026">
            <v>26.270000000000003</v>
          </cell>
          <cell r="K40026">
            <v>29.200000000000003</v>
          </cell>
          <cell r="L40026">
            <v>33.059999999999995</v>
          </cell>
          <cell r="M40026">
            <v>37.879999999999995</v>
          </cell>
          <cell r="N40026">
            <v>64.900000000000006</v>
          </cell>
          <cell r="O40026">
            <v>65.02000000000001</v>
          </cell>
          <cell r="P40026">
            <v>86.42</v>
          </cell>
          <cell r="Q40026">
            <v>86.570000000000007</v>
          </cell>
          <cell r="R40026">
            <v>86.72</v>
          </cell>
          <cell r="S40026">
            <v>12.72</v>
          </cell>
        </row>
        <row r="40027">
          <cell r="A40027">
            <v>81650151</v>
          </cell>
          <cell r="B40027">
            <v>81650159</v>
          </cell>
          <cell r="C40027">
            <v>237300</v>
          </cell>
          <cell r="D40027" t="str">
            <v>PR</v>
          </cell>
          <cell r="E40027" t="str">
            <v>Capital</v>
          </cell>
          <cell r="F40027">
            <v>8.0000000000000002E-3</v>
          </cell>
          <cell r="G40027">
            <v>2</v>
          </cell>
          <cell r="H40027">
            <v>24.5</v>
          </cell>
          <cell r="I40027">
            <v>30.37</v>
          </cell>
          <cell r="J40027">
            <v>33.75</v>
          </cell>
          <cell r="K40027">
            <v>35.75</v>
          </cell>
          <cell r="L40027">
            <v>37.339999999999996</v>
          </cell>
          <cell r="M40027">
            <v>39.07</v>
          </cell>
          <cell r="N40027">
            <v>55.949999999999996</v>
          </cell>
          <cell r="O40027">
            <v>60.04</v>
          </cell>
          <cell r="P40027">
            <v>63.919999999999995</v>
          </cell>
          <cell r="Q40027">
            <v>66.320000000000007</v>
          </cell>
          <cell r="R40027">
            <v>68.09</v>
          </cell>
          <cell r="S40027">
            <v>3.26</v>
          </cell>
        </row>
        <row r="40028">
          <cell r="A40028">
            <v>81650160</v>
          </cell>
          <cell r="B40028">
            <v>81650160</v>
          </cell>
          <cell r="C40028">
            <v>237301</v>
          </cell>
          <cell r="D40028" t="str">
            <v>PR</v>
          </cell>
          <cell r="E40028" t="str">
            <v>Capital</v>
          </cell>
          <cell r="F40028">
            <v>8.0000000000000002E-3</v>
          </cell>
          <cell r="G40028">
            <v>1</v>
          </cell>
          <cell r="H40028">
            <v>15.97</v>
          </cell>
          <cell r="I40028">
            <v>19.75</v>
          </cell>
          <cell r="J40028">
            <v>26.270000000000003</v>
          </cell>
          <cell r="K40028">
            <v>29.200000000000003</v>
          </cell>
          <cell r="L40028">
            <v>33.059999999999995</v>
          </cell>
          <cell r="M40028">
            <v>37.879999999999995</v>
          </cell>
          <cell r="N40028">
            <v>64.900000000000006</v>
          </cell>
          <cell r="O40028">
            <v>65.02000000000001</v>
          </cell>
          <cell r="P40028">
            <v>86.42</v>
          </cell>
          <cell r="Q40028">
            <v>86.570000000000007</v>
          </cell>
          <cell r="R40028">
            <v>86.72</v>
          </cell>
          <cell r="S40028">
            <v>12.72</v>
          </cell>
        </row>
        <row r="40029">
          <cell r="A40029">
            <v>81650161</v>
          </cell>
          <cell r="B40029">
            <v>81650169</v>
          </cell>
          <cell r="C40029">
            <v>237303</v>
          </cell>
          <cell r="D40029" t="str">
            <v>PR</v>
          </cell>
          <cell r="E40029" t="str">
            <v>Capital</v>
          </cell>
          <cell r="F40029">
            <v>8.0000000000000002E-3</v>
          </cell>
          <cell r="G40029">
            <v>2</v>
          </cell>
          <cell r="H40029">
            <v>24.5</v>
          </cell>
          <cell r="I40029">
            <v>30.37</v>
          </cell>
          <cell r="J40029">
            <v>33.75</v>
          </cell>
          <cell r="K40029">
            <v>35.75</v>
          </cell>
          <cell r="L40029">
            <v>37.339999999999996</v>
          </cell>
          <cell r="M40029">
            <v>39.07</v>
          </cell>
          <cell r="N40029">
            <v>55.949999999999996</v>
          </cell>
          <cell r="O40029">
            <v>60.04</v>
          </cell>
          <cell r="P40029">
            <v>63.919999999999995</v>
          </cell>
          <cell r="Q40029">
            <v>66.320000000000007</v>
          </cell>
          <cell r="R40029">
            <v>68.09</v>
          </cell>
          <cell r="S40029">
            <v>3.26</v>
          </cell>
        </row>
        <row r="40030">
          <cell r="A40030">
            <v>81650170</v>
          </cell>
          <cell r="B40030">
            <v>81650170</v>
          </cell>
          <cell r="C40030">
            <v>237304</v>
          </cell>
          <cell r="D40030" t="str">
            <v>PR</v>
          </cell>
          <cell r="E40030" t="str">
            <v>Capital</v>
          </cell>
          <cell r="F40030">
            <v>8.0000000000000002E-3</v>
          </cell>
          <cell r="G40030">
            <v>1</v>
          </cell>
          <cell r="H40030">
            <v>15.97</v>
          </cell>
          <cell r="I40030">
            <v>19.75</v>
          </cell>
          <cell r="J40030">
            <v>26.270000000000003</v>
          </cell>
          <cell r="K40030">
            <v>29.200000000000003</v>
          </cell>
          <cell r="L40030">
            <v>33.059999999999995</v>
          </cell>
          <cell r="M40030">
            <v>37.879999999999995</v>
          </cell>
          <cell r="N40030">
            <v>64.900000000000006</v>
          </cell>
          <cell r="O40030">
            <v>65.02000000000001</v>
          </cell>
          <cell r="P40030">
            <v>86.42</v>
          </cell>
          <cell r="Q40030">
            <v>86.570000000000007</v>
          </cell>
          <cell r="R40030">
            <v>86.72</v>
          </cell>
          <cell r="S40030">
            <v>12.72</v>
          </cell>
        </row>
        <row r="40031">
          <cell r="A40031">
            <v>81650171</v>
          </cell>
          <cell r="B40031">
            <v>81650179</v>
          </cell>
          <cell r="C40031">
            <v>237306</v>
          </cell>
          <cell r="D40031" t="str">
            <v>PR</v>
          </cell>
          <cell r="E40031" t="str">
            <v>Capital</v>
          </cell>
          <cell r="F40031">
            <v>8.0000000000000002E-3</v>
          </cell>
          <cell r="G40031">
            <v>2</v>
          </cell>
          <cell r="H40031">
            <v>24.5</v>
          </cell>
          <cell r="I40031">
            <v>30.37</v>
          </cell>
          <cell r="J40031">
            <v>33.75</v>
          </cell>
          <cell r="K40031">
            <v>35.75</v>
          </cell>
          <cell r="L40031">
            <v>37.339999999999996</v>
          </cell>
          <cell r="M40031">
            <v>39.07</v>
          </cell>
          <cell r="N40031">
            <v>55.949999999999996</v>
          </cell>
          <cell r="O40031">
            <v>60.04</v>
          </cell>
          <cell r="P40031">
            <v>63.919999999999995</v>
          </cell>
          <cell r="Q40031">
            <v>66.320000000000007</v>
          </cell>
          <cell r="R40031">
            <v>68.09</v>
          </cell>
          <cell r="S40031">
            <v>3.26</v>
          </cell>
        </row>
        <row r="40032">
          <cell r="A40032">
            <v>81650180</v>
          </cell>
          <cell r="B40032">
            <v>81650180</v>
          </cell>
          <cell r="C40032">
            <v>237307</v>
          </cell>
          <cell r="D40032" t="str">
            <v>PR</v>
          </cell>
          <cell r="E40032" t="str">
            <v>Capital</v>
          </cell>
          <cell r="F40032">
            <v>8.0000000000000002E-3</v>
          </cell>
          <cell r="G40032">
            <v>1</v>
          </cell>
          <cell r="H40032">
            <v>15.97</v>
          </cell>
          <cell r="I40032">
            <v>19.75</v>
          </cell>
          <cell r="J40032">
            <v>26.270000000000003</v>
          </cell>
          <cell r="K40032">
            <v>29.200000000000003</v>
          </cell>
          <cell r="L40032">
            <v>33.059999999999995</v>
          </cell>
          <cell r="M40032">
            <v>37.879999999999995</v>
          </cell>
          <cell r="N40032">
            <v>64.900000000000006</v>
          </cell>
          <cell r="O40032">
            <v>65.02000000000001</v>
          </cell>
          <cell r="P40032">
            <v>86.42</v>
          </cell>
          <cell r="Q40032">
            <v>86.570000000000007</v>
          </cell>
          <cell r="R40032">
            <v>86.72</v>
          </cell>
          <cell r="S40032">
            <v>12.72</v>
          </cell>
        </row>
        <row r="40033">
          <cell r="A40033">
            <v>81650181</v>
          </cell>
          <cell r="B40033">
            <v>81650189</v>
          </cell>
          <cell r="C40033">
            <v>237309</v>
          </cell>
          <cell r="D40033" t="str">
            <v>PR</v>
          </cell>
          <cell r="E40033" t="str">
            <v>Capital</v>
          </cell>
          <cell r="F40033">
            <v>8.0000000000000002E-3</v>
          </cell>
          <cell r="G40033">
            <v>2</v>
          </cell>
          <cell r="H40033">
            <v>24.5</v>
          </cell>
          <cell r="I40033">
            <v>30.37</v>
          </cell>
          <cell r="J40033">
            <v>33.75</v>
          </cell>
          <cell r="K40033">
            <v>35.75</v>
          </cell>
          <cell r="L40033">
            <v>37.339999999999996</v>
          </cell>
          <cell r="M40033">
            <v>39.07</v>
          </cell>
          <cell r="N40033">
            <v>55.949999999999996</v>
          </cell>
          <cell r="O40033">
            <v>60.04</v>
          </cell>
          <cell r="P40033">
            <v>63.919999999999995</v>
          </cell>
          <cell r="Q40033">
            <v>66.320000000000007</v>
          </cell>
          <cell r="R40033">
            <v>68.09</v>
          </cell>
          <cell r="S40033">
            <v>3.26</v>
          </cell>
        </row>
        <row r="40034">
          <cell r="A40034">
            <v>81650190</v>
          </cell>
          <cell r="B40034">
            <v>81650190</v>
          </cell>
          <cell r="C40034">
            <v>237310</v>
          </cell>
          <cell r="D40034" t="str">
            <v>PR</v>
          </cell>
          <cell r="E40034" t="str">
            <v>Capital</v>
          </cell>
          <cell r="F40034">
            <v>8.0000000000000002E-3</v>
          </cell>
          <cell r="G40034">
            <v>1</v>
          </cell>
          <cell r="H40034">
            <v>15.97</v>
          </cell>
          <cell r="I40034">
            <v>19.75</v>
          </cell>
          <cell r="J40034">
            <v>26.270000000000003</v>
          </cell>
          <cell r="K40034">
            <v>29.200000000000003</v>
          </cell>
          <cell r="L40034">
            <v>33.059999999999995</v>
          </cell>
          <cell r="M40034">
            <v>37.879999999999995</v>
          </cell>
          <cell r="N40034">
            <v>64.900000000000006</v>
          </cell>
          <cell r="O40034">
            <v>65.02000000000001</v>
          </cell>
          <cell r="P40034">
            <v>86.42</v>
          </cell>
          <cell r="Q40034">
            <v>86.570000000000007</v>
          </cell>
          <cell r="R40034">
            <v>86.72</v>
          </cell>
          <cell r="S40034">
            <v>12.72</v>
          </cell>
        </row>
        <row r="40035">
          <cell r="A40035">
            <v>81650191</v>
          </cell>
          <cell r="B40035">
            <v>81650199</v>
          </cell>
          <cell r="C40035">
            <v>237312</v>
          </cell>
          <cell r="D40035" t="str">
            <v>PR</v>
          </cell>
          <cell r="E40035" t="str">
            <v>Capital</v>
          </cell>
          <cell r="F40035">
            <v>8.0000000000000002E-3</v>
          </cell>
          <cell r="G40035">
            <v>2</v>
          </cell>
          <cell r="H40035">
            <v>24.5</v>
          </cell>
          <cell r="I40035">
            <v>30.37</v>
          </cell>
          <cell r="J40035">
            <v>33.75</v>
          </cell>
          <cell r="K40035">
            <v>35.75</v>
          </cell>
          <cell r="L40035">
            <v>37.339999999999996</v>
          </cell>
          <cell r="M40035">
            <v>39.07</v>
          </cell>
          <cell r="N40035">
            <v>55.949999999999996</v>
          </cell>
          <cell r="O40035">
            <v>60.04</v>
          </cell>
          <cell r="P40035">
            <v>63.919999999999995</v>
          </cell>
          <cell r="Q40035">
            <v>66.320000000000007</v>
          </cell>
          <cell r="R40035">
            <v>68.09</v>
          </cell>
          <cell r="S40035">
            <v>3.26</v>
          </cell>
        </row>
        <row r="40036">
          <cell r="A40036">
            <v>81650200</v>
          </cell>
          <cell r="B40036">
            <v>81650200</v>
          </cell>
          <cell r="C40036">
            <v>237313</v>
          </cell>
          <cell r="D40036" t="str">
            <v>PR</v>
          </cell>
          <cell r="E40036" t="str">
            <v>Capital</v>
          </cell>
          <cell r="F40036">
            <v>8.0000000000000002E-3</v>
          </cell>
          <cell r="G40036">
            <v>1</v>
          </cell>
          <cell r="H40036">
            <v>15.97</v>
          </cell>
          <cell r="I40036">
            <v>19.75</v>
          </cell>
          <cell r="J40036">
            <v>26.270000000000003</v>
          </cell>
          <cell r="K40036">
            <v>29.200000000000003</v>
          </cell>
          <cell r="L40036">
            <v>33.059999999999995</v>
          </cell>
          <cell r="M40036">
            <v>37.879999999999995</v>
          </cell>
          <cell r="N40036">
            <v>64.900000000000006</v>
          </cell>
          <cell r="O40036">
            <v>65.02000000000001</v>
          </cell>
          <cell r="P40036">
            <v>86.42</v>
          </cell>
          <cell r="Q40036">
            <v>86.570000000000007</v>
          </cell>
          <cell r="R40036">
            <v>86.72</v>
          </cell>
          <cell r="S40036">
            <v>12.72</v>
          </cell>
        </row>
        <row r="40037">
          <cell r="A40037">
            <v>81650201</v>
          </cell>
          <cell r="B40037">
            <v>81650209</v>
          </cell>
          <cell r="C40037">
            <v>237315</v>
          </cell>
          <cell r="D40037" t="str">
            <v>PR</v>
          </cell>
          <cell r="E40037" t="str">
            <v>Capital</v>
          </cell>
          <cell r="F40037">
            <v>8.0000000000000002E-3</v>
          </cell>
          <cell r="G40037">
            <v>2</v>
          </cell>
          <cell r="H40037">
            <v>24.5</v>
          </cell>
          <cell r="I40037">
            <v>30.37</v>
          </cell>
          <cell r="J40037">
            <v>33.75</v>
          </cell>
          <cell r="K40037">
            <v>35.75</v>
          </cell>
          <cell r="L40037">
            <v>37.339999999999996</v>
          </cell>
          <cell r="M40037">
            <v>39.07</v>
          </cell>
          <cell r="N40037">
            <v>55.949999999999996</v>
          </cell>
          <cell r="O40037">
            <v>60.04</v>
          </cell>
          <cell r="P40037">
            <v>63.919999999999995</v>
          </cell>
          <cell r="Q40037">
            <v>66.320000000000007</v>
          </cell>
          <cell r="R40037">
            <v>68.09</v>
          </cell>
          <cell r="S40037">
            <v>3.26</v>
          </cell>
        </row>
        <row r="40038">
          <cell r="A40038">
            <v>81650210</v>
          </cell>
          <cell r="B40038">
            <v>81650210</v>
          </cell>
          <cell r="C40038">
            <v>237316</v>
          </cell>
          <cell r="D40038" t="str">
            <v>PR</v>
          </cell>
          <cell r="E40038" t="str">
            <v>Capital</v>
          </cell>
          <cell r="F40038">
            <v>8.0000000000000002E-3</v>
          </cell>
          <cell r="G40038">
            <v>1</v>
          </cell>
          <cell r="H40038">
            <v>15.97</v>
          </cell>
          <cell r="I40038">
            <v>19.75</v>
          </cell>
          <cell r="J40038">
            <v>26.270000000000003</v>
          </cell>
          <cell r="K40038">
            <v>29.200000000000003</v>
          </cell>
          <cell r="L40038">
            <v>33.059999999999995</v>
          </cell>
          <cell r="M40038">
            <v>37.879999999999995</v>
          </cell>
          <cell r="N40038">
            <v>64.900000000000006</v>
          </cell>
          <cell r="O40038">
            <v>65.02000000000001</v>
          </cell>
          <cell r="P40038">
            <v>86.42</v>
          </cell>
          <cell r="Q40038">
            <v>86.570000000000007</v>
          </cell>
          <cell r="R40038">
            <v>86.72</v>
          </cell>
          <cell r="S40038">
            <v>12.72</v>
          </cell>
        </row>
        <row r="40039">
          <cell r="A40039">
            <v>81650211</v>
          </cell>
          <cell r="B40039">
            <v>81650219</v>
          </cell>
          <cell r="C40039">
            <v>237318</v>
          </cell>
          <cell r="D40039" t="str">
            <v>PR</v>
          </cell>
          <cell r="E40039" t="str">
            <v>Capital</v>
          </cell>
          <cell r="F40039">
            <v>8.0000000000000002E-3</v>
          </cell>
          <cell r="G40039">
            <v>2</v>
          </cell>
          <cell r="H40039">
            <v>24.5</v>
          </cell>
          <cell r="I40039">
            <v>30.37</v>
          </cell>
          <cell r="J40039">
            <v>33.75</v>
          </cell>
          <cell r="K40039">
            <v>35.75</v>
          </cell>
          <cell r="L40039">
            <v>37.339999999999996</v>
          </cell>
          <cell r="M40039">
            <v>39.07</v>
          </cell>
          <cell r="N40039">
            <v>55.949999999999996</v>
          </cell>
          <cell r="O40039">
            <v>60.04</v>
          </cell>
          <cell r="P40039">
            <v>63.919999999999995</v>
          </cell>
          <cell r="Q40039">
            <v>66.320000000000007</v>
          </cell>
          <cell r="R40039">
            <v>68.09</v>
          </cell>
          <cell r="S40039">
            <v>3.26</v>
          </cell>
        </row>
        <row r="40040">
          <cell r="A40040">
            <v>81650220</v>
          </cell>
          <cell r="B40040">
            <v>81650220</v>
          </cell>
          <cell r="C40040">
            <v>237319</v>
          </cell>
          <cell r="D40040" t="str">
            <v>PR</v>
          </cell>
          <cell r="E40040" t="str">
            <v>Capital</v>
          </cell>
          <cell r="F40040">
            <v>8.0000000000000002E-3</v>
          </cell>
          <cell r="G40040">
            <v>1</v>
          </cell>
          <cell r="H40040">
            <v>15.97</v>
          </cell>
          <cell r="I40040">
            <v>19.75</v>
          </cell>
          <cell r="J40040">
            <v>26.270000000000003</v>
          </cell>
          <cell r="K40040">
            <v>29.200000000000003</v>
          </cell>
          <cell r="L40040">
            <v>33.059999999999995</v>
          </cell>
          <cell r="M40040">
            <v>37.879999999999995</v>
          </cell>
          <cell r="N40040">
            <v>64.900000000000006</v>
          </cell>
          <cell r="O40040">
            <v>65.02000000000001</v>
          </cell>
          <cell r="P40040">
            <v>86.42</v>
          </cell>
          <cell r="Q40040">
            <v>86.570000000000007</v>
          </cell>
          <cell r="R40040">
            <v>86.72</v>
          </cell>
          <cell r="S40040">
            <v>12.72</v>
          </cell>
        </row>
        <row r="40041">
          <cell r="A40041">
            <v>81650221</v>
          </cell>
          <cell r="B40041">
            <v>81650229</v>
          </cell>
          <cell r="C40041">
            <v>237321</v>
          </cell>
          <cell r="D40041" t="str">
            <v>PR</v>
          </cell>
          <cell r="E40041" t="str">
            <v>Capital</v>
          </cell>
          <cell r="F40041">
            <v>8.0000000000000002E-3</v>
          </cell>
          <cell r="G40041">
            <v>2</v>
          </cell>
          <cell r="H40041">
            <v>24.5</v>
          </cell>
          <cell r="I40041">
            <v>30.37</v>
          </cell>
          <cell r="J40041">
            <v>33.75</v>
          </cell>
          <cell r="K40041">
            <v>35.75</v>
          </cell>
          <cell r="L40041">
            <v>37.339999999999996</v>
          </cell>
          <cell r="M40041">
            <v>39.07</v>
          </cell>
          <cell r="N40041">
            <v>55.949999999999996</v>
          </cell>
          <cell r="O40041">
            <v>60.04</v>
          </cell>
          <cell r="P40041">
            <v>63.919999999999995</v>
          </cell>
          <cell r="Q40041">
            <v>66.320000000000007</v>
          </cell>
          <cell r="R40041">
            <v>68.09</v>
          </cell>
          <cell r="S40041">
            <v>3.26</v>
          </cell>
        </row>
        <row r="40042">
          <cell r="A40042">
            <v>81650230</v>
          </cell>
          <cell r="B40042">
            <v>81650230</v>
          </cell>
          <cell r="C40042">
            <v>237322</v>
          </cell>
          <cell r="D40042" t="str">
            <v>PR</v>
          </cell>
          <cell r="E40042" t="str">
            <v>Capital</v>
          </cell>
          <cell r="F40042">
            <v>8.0000000000000002E-3</v>
          </cell>
          <cell r="G40042">
            <v>1</v>
          </cell>
          <cell r="H40042">
            <v>15.97</v>
          </cell>
          <cell r="I40042">
            <v>19.75</v>
          </cell>
          <cell r="J40042">
            <v>26.270000000000003</v>
          </cell>
          <cell r="K40042">
            <v>29.200000000000003</v>
          </cell>
          <cell r="L40042">
            <v>33.059999999999995</v>
          </cell>
          <cell r="M40042">
            <v>37.879999999999995</v>
          </cell>
          <cell r="N40042">
            <v>64.900000000000006</v>
          </cell>
          <cell r="O40042">
            <v>65.02000000000001</v>
          </cell>
          <cell r="P40042">
            <v>86.42</v>
          </cell>
          <cell r="Q40042">
            <v>86.570000000000007</v>
          </cell>
          <cell r="R40042">
            <v>86.72</v>
          </cell>
          <cell r="S40042">
            <v>12.72</v>
          </cell>
        </row>
        <row r="40043">
          <cell r="A40043">
            <v>81650231</v>
          </cell>
          <cell r="B40043">
            <v>81650239</v>
          </cell>
          <cell r="C40043">
            <v>237324</v>
          </cell>
          <cell r="D40043" t="str">
            <v>PR</v>
          </cell>
          <cell r="E40043" t="str">
            <v>Capital</v>
          </cell>
          <cell r="F40043">
            <v>8.0000000000000002E-3</v>
          </cell>
          <cell r="G40043">
            <v>2</v>
          </cell>
          <cell r="H40043">
            <v>24.5</v>
          </cell>
          <cell r="I40043">
            <v>30.37</v>
          </cell>
          <cell r="J40043">
            <v>33.75</v>
          </cell>
          <cell r="K40043">
            <v>35.75</v>
          </cell>
          <cell r="L40043">
            <v>37.339999999999996</v>
          </cell>
          <cell r="M40043">
            <v>39.07</v>
          </cell>
          <cell r="N40043">
            <v>55.949999999999996</v>
          </cell>
          <cell r="O40043">
            <v>60.04</v>
          </cell>
          <cell r="P40043">
            <v>63.919999999999995</v>
          </cell>
          <cell r="Q40043">
            <v>66.320000000000007</v>
          </cell>
          <cell r="R40043">
            <v>68.09</v>
          </cell>
          <cell r="S40043">
            <v>3.26</v>
          </cell>
        </row>
        <row r="40044">
          <cell r="A40044">
            <v>81650240</v>
          </cell>
          <cell r="B40044">
            <v>81650240</v>
          </cell>
          <cell r="C40044">
            <v>237325</v>
          </cell>
          <cell r="D40044" t="str">
            <v>PR</v>
          </cell>
          <cell r="E40044" t="str">
            <v>Capital</v>
          </cell>
          <cell r="F40044">
            <v>8.0000000000000002E-3</v>
          </cell>
          <cell r="G40044">
            <v>1</v>
          </cell>
          <cell r="H40044">
            <v>15.97</v>
          </cell>
          <cell r="I40044">
            <v>19.75</v>
          </cell>
          <cell r="J40044">
            <v>26.270000000000003</v>
          </cell>
          <cell r="K40044">
            <v>29.200000000000003</v>
          </cell>
          <cell r="L40044">
            <v>33.059999999999995</v>
          </cell>
          <cell r="M40044">
            <v>37.879999999999995</v>
          </cell>
          <cell r="N40044">
            <v>64.900000000000006</v>
          </cell>
          <cell r="O40044">
            <v>65.02000000000001</v>
          </cell>
          <cell r="P40044">
            <v>86.42</v>
          </cell>
          <cell r="Q40044">
            <v>86.570000000000007</v>
          </cell>
          <cell r="R40044">
            <v>86.72</v>
          </cell>
          <cell r="S40044">
            <v>12.72</v>
          </cell>
        </row>
        <row r="40045">
          <cell r="A40045">
            <v>81650241</v>
          </cell>
          <cell r="B40045">
            <v>81650249</v>
          </cell>
          <cell r="C40045">
            <v>237327</v>
          </cell>
          <cell r="D40045" t="str">
            <v>PR</v>
          </cell>
          <cell r="E40045" t="str">
            <v>Capital</v>
          </cell>
          <cell r="F40045">
            <v>8.0000000000000002E-3</v>
          </cell>
          <cell r="G40045">
            <v>2</v>
          </cell>
          <cell r="H40045">
            <v>24.5</v>
          </cell>
          <cell r="I40045">
            <v>30.37</v>
          </cell>
          <cell r="J40045">
            <v>33.75</v>
          </cell>
          <cell r="K40045">
            <v>35.75</v>
          </cell>
          <cell r="L40045">
            <v>37.339999999999996</v>
          </cell>
          <cell r="M40045">
            <v>39.07</v>
          </cell>
          <cell r="N40045">
            <v>55.949999999999996</v>
          </cell>
          <cell r="O40045">
            <v>60.04</v>
          </cell>
          <cell r="P40045">
            <v>63.919999999999995</v>
          </cell>
          <cell r="Q40045">
            <v>66.320000000000007</v>
          </cell>
          <cell r="R40045">
            <v>68.09</v>
          </cell>
          <cell r="S40045">
            <v>3.26</v>
          </cell>
        </row>
        <row r="40046">
          <cell r="A40046">
            <v>81650250</v>
          </cell>
          <cell r="B40046">
            <v>81650250</v>
          </cell>
          <cell r="C40046">
            <v>237328</v>
          </cell>
          <cell r="D40046" t="str">
            <v>PR</v>
          </cell>
          <cell r="E40046" t="str">
            <v>Capital</v>
          </cell>
          <cell r="F40046">
            <v>8.0000000000000002E-3</v>
          </cell>
          <cell r="G40046">
            <v>1</v>
          </cell>
          <cell r="H40046">
            <v>15.97</v>
          </cell>
          <cell r="I40046">
            <v>19.75</v>
          </cell>
          <cell r="J40046">
            <v>26.270000000000003</v>
          </cell>
          <cell r="K40046">
            <v>29.200000000000003</v>
          </cell>
          <cell r="L40046">
            <v>33.059999999999995</v>
          </cell>
          <cell r="M40046">
            <v>37.879999999999995</v>
          </cell>
          <cell r="N40046">
            <v>64.900000000000006</v>
          </cell>
          <cell r="O40046">
            <v>65.02000000000001</v>
          </cell>
          <cell r="P40046">
            <v>86.42</v>
          </cell>
          <cell r="Q40046">
            <v>86.570000000000007</v>
          </cell>
          <cell r="R40046">
            <v>86.72</v>
          </cell>
          <cell r="S40046">
            <v>12.72</v>
          </cell>
        </row>
        <row r="40047">
          <cell r="A40047">
            <v>81650251</v>
          </cell>
          <cell r="B40047">
            <v>81650259</v>
          </cell>
          <cell r="C40047">
            <v>237330</v>
          </cell>
          <cell r="D40047" t="str">
            <v>PR</v>
          </cell>
          <cell r="E40047" t="str">
            <v>Capital</v>
          </cell>
          <cell r="F40047">
            <v>8.0000000000000002E-3</v>
          </cell>
          <cell r="G40047">
            <v>2</v>
          </cell>
          <cell r="H40047">
            <v>24.5</v>
          </cell>
          <cell r="I40047">
            <v>30.37</v>
          </cell>
          <cell r="J40047">
            <v>33.75</v>
          </cell>
          <cell r="K40047">
            <v>35.75</v>
          </cell>
          <cell r="L40047">
            <v>37.339999999999996</v>
          </cell>
          <cell r="M40047">
            <v>39.07</v>
          </cell>
          <cell r="N40047">
            <v>55.949999999999996</v>
          </cell>
          <cell r="O40047">
            <v>60.04</v>
          </cell>
          <cell r="P40047">
            <v>63.919999999999995</v>
          </cell>
          <cell r="Q40047">
            <v>66.320000000000007</v>
          </cell>
          <cell r="R40047">
            <v>68.09</v>
          </cell>
          <cell r="S40047">
            <v>3.26</v>
          </cell>
        </row>
        <row r="40048">
          <cell r="A40048">
            <v>81650260</v>
          </cell>
          <cell r="B40048">
            <v>81650260</v>
          </cell>
          <cell r="C40048">
            <v>237331</v>
          </cell>
          <cell r="D40048" t="str">
            <v>PR</v>
          </cell>
          <cell r="E40048" t="str">
            <v>Capital</v>
          </cell>
          <cell r="F40048">
            <v>8.0000000000000002E-3</v>
          </cell>
          <cell r="G40048">
            <v>1</v>
          </cell>
          <cell r="H40048">
            <v>15.97</v>
          </cell>
          <cell r="I40048">
            <v>19.75</v>
          </cell>
          <cell r="J40048">
            <v>26.270000000000003</v>
          </cell>
          <cell r="K40048">
            <v>29.200000000000003</v>
          </cell>
          <cell r="L40048">
            <v>33.059999999999995</v>
          </cell>
          <cell r="M40048">
            <v>37.879999999999995</v>
          </cell>
          <cell r="N40048">
            <v>64.900000000000006</v>
          </cell>
          <cell r="O40048">
            <v>65.02000000000001</v>
          </cell>
          <cell r="P40048">
            <v>86.42</v>
          </cell>
          <cell r="Q40048">
            <v>86.570000000000007</v>
          </cell>
          <cell r="R40048">
            <v>86.72</v>
          </cell>
          <cell r="S40048">
            <v>12.72</v>
          </cell>
        </row>
        <row r="40049">
          <cell r="A40049">
            <v>81650261</v>
          </cell>
          <cell r="B40049">
            <v>81650261</v>
          </cell>
          <cell r="C40049">
            <v>237332</v>
          </cell>
          <cell r="D40049" t="str">
            <v>PR</v>
          </cell>
          <cell r="E40049" t="str">
            <v>Capital</v>
          </cell>
          <cell r="F40049">
            <v>8.0000000000000002E-3</v>
          </cell>
          <cell r="G40049">
            <v>2</v>
          </cell>
          <cell r="H40049">
            <v>24.5</v>
          </cell>
          <cell r="I40049">
            <v>30.37</v>
          </cell>
          <cell r="J40049">
            <v>33.75</v>
          </cell>
          <cell r="K40049">
            <v>35.75</v>
          </cell>
          <cell r="L40049">
            <v>37.339999999999996</v>
          </cell>
          <cell r="M40049">
            <v>39.07</v>
          </cell>
          <cell r="N40049">
            <v>55.949999999999996</v>
          </cell>
          <cell r="O40049">
            <v>60.04</v>
          </cell>
          <cell r="P40049">
            <v>63.919999999999995</v>
          </cell>
          <cell r="Q40049">
            <v>66.320000000000007</v>
          </cell>
          <cell r="R40049">
            <v>68.09</v>
          </cell>
          <cell r="S40049">
            <v>3.26</v>
          </cell>
        </row>
        <row r="40050">
          <cell r="A40050">
            <v>81650262</v>
          </cell>
          <cell r="B40050">
            <v>81650262</v>
          </cell>
          <cell r="C40050">
            <v>237333</v>
          </cell>
          <cell r="D40050" t="str">
            <v>PR</v>
          </cell>
          <cell r="E40050" t="str">
            <v>Capital</v>
          </cell>
          <cell r="F40050">
            <v>8.0000000000000002E-3</v>
          </cell>
          <cell r="G40050">
            <v>1</v>
          </cell>
          <cell r="H40050">
            <v>15.97</v>
          </cell>
          <cell r="I40050">
            <v>19.75</v>
          </cell>
          <cell r="J40050">
            <v>26.270000000000003</v>
          </cell>
          <cell r="K40050">
            <v>29.200000000000003</v>
          </cell>
          <cell r="L40050">
            <v>33.059999999999995</v>
          </cell>
          <cell r="M40050">
            <v>37.879999999999995</v>
          </cell>
          <cell r="N40050">
            <v>64.900000000000006</v>
          </cell>
          <cell r="O40050">
            <v>65.02000000000001</v>
          </cell>
          <cell r="P40050">
            <v>86.42</v>
          </cell>
          <cell r="Q40050">
            <v>86.570000000000007</v>
          </cell>
          <cell r="R40050">
            <v>86.72</v>
          </cell>
          <cell r="S40050">
            <v>12.72</v>
          </cell>
        </row>
        <row r="40051">
          <cell r="A40051">
            <v>81650263</v>
          </cell>
          <cell r="B40051">
            <v>81650263</v>
          </cell>
          <cell r="C40051">
            <v>237334</v>
          </cell>
          <cell r="D40051" t="str">
            <v>PR</v>
          </cell>
          <cell r="E40051" t="str">
            <v>Capital</v>
          </cell>
          <cell r="F40051">
            <v>8.0000000000000002E-3</v>
          </cell>
          <cell r="G40051">
            <v>2</v>
          </cell>
          <cell r="H40051">
            <v>24.5</v>
          </cell>
          <cell r="I40051">
            <v>30.37</v>
          </cell>
          <cell r="J40051">
            <v>33.75</v>
          </cell>
          <cell r="K40051">
            <v>35.75</v>
          </cell>
          <cell r="L40051">
            <v>37.339999999999996</v>
          </cell>
          <cell r="M40051">
            <v>39.07</v>
          </cell>
          <cell r="N40051">
            <v>55.949999999999996</v>
          </cell>
          <cell r="O40051">
            <v>60.04</v>
          </cell>
          <cell r="P40051">
            <v>63.919999999999995</v>
          </cell>
          <cell r="Q40051">
            <v>66.320000000000007</v>
          </cell>
          <cell r="R40051">
            <v>68.09</v>
          </cell>
          <cell r="S40051">
            <v>3.26</v>
          </cell>
        </row>
        <row r="40052">
          <cell r="A40052">
            <v>81650264</v>
          </cell>
          <cell r="B40052">
            <v>81650264</v>
          </cell>
          <cell r="C40052">
            <v>237335</v>
          </cell>
          <cell r="D40052" t="str">
            <v>PR</v>
          </cell>
          <cell r="E40052" t="str">
            <v>Capital</v>
          </cell>
          <cell r="F40052">
            <v>8.0000000000000002E-3</v>
          </cell>
          <cell r="G40052">
            <v>1</v>
          </cell>
          <cell r="H40052">
            <v>15.97</v>
          </cell>
          <cell r="I40052">
            <v>19.75</v>
          </cell>
          <cell r="J40052">
            <v>26.270000000000003</v>
          </cell>
          <cell r="K40052">
            <v>29.200000000000003</v>
          </cell>
          <cell r="L40052">
            <v>33.059999999999995</v>
          </cell>
          <cell r="M40052">
            <v>37.879999999999995</v>
          </cell>
          <cell r="N40052">
            <v>64.900000000000006</v>
          </cell>
          <cell r="O40052">
            <v>65.02000000000001</v>
          </cell>
          <cell r="P40052">
            <v>86.42</v>
          </cell>
          <cell r="Q40052">
            <v>86.570000000000007</v>
          </cell>
          <cell r="R40052">
            <v>86.72</v>
          </cell>
          <cell r="S40052">
            <v>12.72</v>
          </cell>
        </row>
        <row r="40053">
          <cell r="A40053">
            <v>81650265</v>
          </cell>
          <cell r="B40053">
            <v>81650269</v>
          </cell>
          <cell r="C40053">
            <v>237337</v>
          </cell>
          <cell r="D40053" t="str">
            <v>PR</v>
          </cell>
          <cell r="E40053" t="str">
            <v>Capital</v>
          </cell>
          <cell r="F40053">
            <v>8.0000000000000002E-3</v>
          </cell>
          <cell r="G40053">
            <v>2</v>
          </cell>
          <cell r="H40053">
            <v>24.5</v>
          </cell>
          <cell r="I40053">
            <v>30.37</v>
          </cell>
          <cell r="J40053">
            <v>33.75</v>
          </cell>
          <cell r="K40053">
            <v>35.75</v>
          </cell>
          <cell r="L40053">
            <v>37.339999999999996</v>
          </cell>
          <cell r="M40053">
            <v>39.07</v>
          </cell>
          <cell r="N40053">
            <v>55.949999999999996</v>
          </cell>
          <cell r="O40053">
            <v>60.04</v>
          </cell>
          <cell r="P40053">
            <v>63.919999999999995</v>
          </cell>
          <cell r="Q40053">
            <v>66.320000000000007</v>
          </cell>
          <cell r="R40053">
            <v>68.09</v>
          </cell>
          <cell r="S40053">
            <v>3.26</v>
          </cell>
        </row>
        <row r="40054">
          <cell r="A40054">
            <v>81650270</v>
          </cell>
          <cell r="B40054">
            <v>81650270</v>
          </cell>
          <cell r="C40054">
            <v>237338</v>
          </cell>
          <cell r="D40054" t="str">
            <v>PR</v>
          </cell>
          <cell r="E40054" t="str">
            <v>Capital</v>
          </cell>
          <cell r="F40054">
            <v>8.0000000000000002E-3</v>
          </cell>
          <cell r="G40054">
            <v>1</v>
          </cell>
          <cell r="H40054">
            <v>15.97</v>
          </cell>
          <cell r="I40054">
            <v>19.75</v>
          </cell>
          <cell r="J40054">
            <v>26.270000000000003</v>
          </cell>
          <cell r="K40054">
            <v>29.200000000000003</v>
          </cell>
          <cell r="L40054">
            <v>33.059999999999995</v>
          </cell>
          <cell r="M40054">
            <v>37.879999999999995</v>
          </cell>
          <cell r="N40054">
            <v>64.900000000000006</v>
          </cell>
          <cell r="O40054">
            <v>65.02000000000001</v>
          </cell>
          <cell r="P40054">
            <v>86.42</v>
          </cell>
          <cell r="Q40054">
            <v>86.570000000000007</v>
          </cell>
          <cell r="R40054">
            <v>86.72</v>
          </cell>
          <cell r="S40054">
            <v>12.72</v>
          </cell>
        </row>
        <row r="40055">
          <cell r="A40055">
            <v>81650271</v>
          </cell>
          <cell r="B40055">
            <v>81650279</v>
          </cell>
          <cell r="C40055">
            <v>237340</v>
          </cell>
          <cell r="D40055" t="str">
            <v>PR</v>
          </cell>
          <cell r="E40055" t="str">
            <v>Capital</v>
          </cell>
          <cell r="F40055">
            <v>8.0000000000000002E-3</v>
          </cell>
          <cell r="G40055">
            <v>2</v>
          </cell>
          <cell r="H40055">
            <v>24.5</v>
          </cell>
          <cell r="I40055">
            <v>30.37</v>
          </cell>
          <cell r="J40055">
            <v>33.75</v>
          </cell>
          <cell r="K40055">
            <v>35.75</v>
          </cell>
          <cell r="L40055">
            <v>37.339999999999996</v>
          </cell>
          <cell r="M40055">
            <v>39.07</v>
          </cell>
          <cell r="N40055">
            <v>55.949999999999996</v>
          </cell>
          <cell r="O40055">
            <v>60.04</v>
          </cell>
          <cell r="P40055">
            <v>63.919999999999995</v>
          </cell>
          <cell r="Q40055">
            <v>66.320000000000007</v>
          </cell>
          <cell r="R40055">
            <v>68.09</v>
          </cell>
          <cell r="S40055">
            <v>3.26</v>
          </cell>
        </row>
        <row r="40056">
          <cell r="A40056">
            <v>81650280</v>
          </cell>
          <cell r="B40056">
            <v>81650280</v>
          </cell>
          <cell r="C40056">
            <v>237341</v>
          </cell>
          <cell r="D40056" t="str">
            <v>PR</v>
          </cell>
          <cell r="E40056" t="str">
            <v>Capital</v>
          </cell>
          <cell r="F40056">
            <v>8.0000000000000002E-3</v>
          </cell>
          <cell r="G40056">
            <v>1</v>
          </cell>
          <cell r="H40056">
            <v>15.97</v>
          </cell>
          <cell r="I40056">
            <v>19.75</v>
          </cell>
          <cell r="J40056">
            <v>26.270000000000003</v>
          </cell>
          <cell r="K40056">
            <v>29.200000000000003</v>
          </cell>
          <cell r="L40056">
            <v>33.059999999999995</v>
          </cell>
          <cell r="M40056">
            <v>37.879999999999995</v>
          </cell>
          <cell r="N40056">
            <v>64.900000000000006</v>
          </cell>
          <cell r="O40056">
            <v>65.02000000000001</v>
          </cell>
          <cell r="P40056">
            <v>86.42</v>
          </cell>
          <cell r="Q40056">
            <v>86.570000000000007</v>
          </cell>
          <cell r="R40056">
            <v>86.72</v>
          </cell>
          <cell r="S40056">
            <v>12.72</v>
          </cell>
        </row>
        <row r="40057">
          <cell r="A40057">
            <v>81650281</v>
          </cell>
          <cell r="B40057">
            <v>81650289</v>
          </cell>
          <cell r="C40057">
            <v>237343</v>
          </cell>
          <cell r="D40057" t="str">
            <v>PR</v>
          </cell>
          <cell r="E40057" t="str">
            <v>Capital</v>
          </cell>
          <cell r="F40057">
            <v>8.0000000000000002E-3</v>
          </cell>
          <cell r="G40057">
            <v>2</v>
          </cell>
          <cell r="H40057">
            <v>24.5</v>
          </cell>
          <cell r="I40057">
            <v>30.37</v>
          </cell>
          <cell r="J40057">
            <v>33.75</v>
          </cell>
          <cell r="K40057">
            <v>35.75</v>
          </cell>
          <cell r="L40057">
            <v>37.339999999999996</v>
          </cell>
          <cell r="M40057">
            <v>39.07</v>
          </cell>
          <cell r="N40057">
            <v>55.949999999999996</v>
          </cell>
          <cell r="O40057">
            <v>60.04</v>
          </cell>
          <cell r="P40057">
            <v>63.919999999999995</v>
          </cell>
          <cell r="Q40057">
            <v>66.320000000000007</v>
          </cell>
          <cell r="R40057">
            <v>68.09</v>
          </cell>
          <cell r="S40057">
            <v>3.26</v>
          </cell>
        </row>
        <row r="40058">
          <cell r="A40058">
            <v>81650290</v>
          </cell>
          <cell r="B40058">
            <v>81650290</v>
          </cell>
          <cell r="C40058">
            <v>237344</v>
          </cell>
          <cell r="D40058" t="str">
            <v>PR</v>
          </cell>
          <cell r="E40058" t="str">
            <v>Capital</v>
          </cell>
          <cell r="F40058">
            <v>8.0000000000000002E-3</v>
          </cell>
          <cell r="G40058">
            <v>1</v>
          </cell>
          <cell r="H40058">
            <v>15.97</v>
          </cell>
          <cell r="I40058">
            <v>19.75</v>
          </cell>
          <cell r="J40058">
            <v>26.270000000000003</v>
          </cell>
          <cell r="K40058">
            <v>29.200000000000003</v>
          </cell>
          <cell r="L40058">
            <v>33.059999999999995</v>
          </cell>
          <cell r="M40058">
            <v>37.879999999999995</v>
          </cell>
          <cell r="N40058">
            <v>64.900000000000006</v>
          </cell>
          <cell r="O40058">
            <v>65.02000000000001</v>
          </cell>
          <cell r="P40058">
            <v>86.42</v>
          </cell>
          <cell r="Q40058">
            <v>86.570000000000007</v>
          </cell>
          <cell r="R40058">
            <v>86.72</v>
          </cell>
          <cell r="S40058">
            <v>12.72</v>
          </cell>
        </row>
        <row r="40059">
          <cell r="A40059">
            <v>81650291</v>
          </cell>
          <cell r="B40059">
            <v>81650299</v>
          </cell>
          <cell r="C40059">
            <v>237346</v>
          </cell>
          <cell r="D40059" t="str">
            <v>PR</v>
          </cell>
          <cell r="E40059" t="str">
            <v>Capital</v>
          </cell>
          <cell r="F40059">
            <v>8.0000000000000002E-3</v>
          </cell>
          <cell r="G40059">
            <v>2</v>
          </cell>
          <cell r="H40059">
            <v>24.5</v>
          </cell>
          <cell r="I40059">
            <v>30.37</v>
          </cell>
          <cell r="J40059">
            <v>33.75</v>
          </cell>
          <cell r="K40059">
            <v>35.75</v>
          </cell>
          <cell r="L40059">
            <v>37.339999999999996</v>
          </cell>
          <cell r="M40059">
            <v>39.07</v>
          </cell>
          <cell r="N40059">
            <v>55.949999999999996</v>
          </cell>
          <cell r="O40059">
            <v>60.04</v>
          </cell>
          <cell r="P40059">
            <v>63.919999999999995</v>
          </cell>
          <cell r="Q40059">
            <v>66.320000000000007</v>
          </cell>
          <cell r="R40059">
            <v>68.09</v>
          </cell>
          <cell r="S40059">
            <v>3.26</v>
          </cell>
        </row>
        <row r="40060">
          <cell r="A40060">
            <v>81650300</v>
          </cell>
          <cell r="B40060">
            <v>81650300</v>
          </cell>
          <cell r="C40060">
            <v>237347</v>
          </cell>
          <cell r="D40060" t="str">
            <v>PR</v>
          </cell>
          <cell r="E40060" t="str">
            <v>Capital</v>
          </cell>
          <cell r="F40060">
            <v>8.0000000000000002E-3</v>
          </cell>
          <cell r="G40060">
            <v>1</v>
          </cell>
          <cell r="H40060">
            <v>15.97</v>
          </cell>
          <cell r="I40060">
            <v>19.75</v>
          </cell>
          <cell r="J40060">
            <v>26.270000000000003</v>
          </cell>
          <cell r="K40060">
            <v>29.200000000000003</v>
          </cell>
          <cell r="L40060">
            <v>33.059999999999995</v>
          </cell>
          <cell r="M40060">
            <v>37.879999999999995</v>
          </cell>
          <cell r="N40060">
            <v>64.900000000000006</v>
          </cell>
          <cell r="O40060">
            <v>65.02000000000001</v>
          </cell>
          <cell r="P40060">
            <v>86.42</v>
          </cell>
          <cell r="Q40060">
            <v>86.570000000000007</v>
          </cell>
          <cell r="R40060">
            <v>86.72</v>
          </cell>
          <cell r="S40060">
            <v>12.72</v>
          </cell>
        </row>
        <row r="40061">
          <cell r="A40061">
            <v>81650301</v>
          </cell>
          <cell r="B40061">
            <v>81650309</v>
          </cell>
          <cell r="C40061">
            <v>237349</v>
          </cell>
          <cell r="D40061" t="str">
            <v>PR</v>
          </cell>
          <cell r="E40061" t="str">
            <v>Capital</v>
          </cell>
          <cell r="F40061">
            <v>8.0000000000000002E-3</v>
          </cell>
          <cell r="G40061">
            <v>2</v>
          </cell>
          <cell r="H40061">
            <v>24.5</v>
          </cell>
          <cell r="I40061">
            <v>30.37</v>
          </cell>
          <cell r="J40061">
            <v>33.75</v>
          </cell>
          <cell r="K40061">
            <v>35.75</v>
          </cell>
          <cell r="L40061">
            <v>37.339999999999996</v>
          </cell>
          <cell r="M40061">
            <v>39.07</v>
          </cell>
          <cell r="N40061">
            <v>55.949999999999996</v>
          </cell>
          <cell r="O40061">
            <v>60.04</v>
          </cell>
          <cell r="P40061">
            <v>63.919999999999995</v>
          </cell>
          <cell r="Q40061">
            <v>66.320000000000007</v>
          </cell>
          <cell r="R40061">
            <v>68.09</v>
          </cell>
          <cell r="S40061">
            <v>3.26</v>
          </cell>
        </row>
        <row r="40062">
          <cell r="A40062">
            <v>81650310</v>
          </cell>
          <cell r="B40062">
            <v>81650310</v>
          </cell>
          <cell r="C40062">
            <v>237350</v>
          </cell>
          <cell r="D40062" t="str">
            <v>PR</v>
          </cell>
          <cell r="E40062" t="str">
            <v>Capital</v>
          </cell>
          <cell r="F40062">
            <v>8.0000000000000002E-3</v>
          </cell>
          <cell r="G40062">
            <v>1</v>
          </cell>
          <cell r="H40062">
            <v>15.97</v>
          </cell>
          <cell r="I40062">
            <v>19.75</v>
          </cell>
          <cell r="J40062">
            <v>26.270000000000003</v>
          </cell>
          <cell r="K40062">
            <v>29.200000000000003</v>
          </cell>
          <cell r="L40062">
            <v>33.059999999999995</v>
          </cell>
          <cell r="M40062">
            <v>37.879999999999995</v>
          </cell>
          <cell r="N40062">
            <v>64.900000000000006</v>
          </cell>
          <cell r="O40062">
            <v>65.02000000000001</v>
          </cell>
          <cell r="P40062">
            <v>86.42</v>
          </cell>
          <cell r="Q40062">
            <v>86.570000000000007</v>
          </cell>
          <cell r="R40062">
            <v>86.72</v>
          </cell>
          <cell r="S40062">
            <v>12.72</v>
          </cell>
        </row>
        <row r="40063">
          <cell r="A40063">
            <v>81650311</v>
          </cell>
          <cell r="B40063">
            <v>81650319</v>
          </cell>
          <cell r="C40063">
            <v>237352</v>
          </cell>
          <cell r="D40063" t="str">
            <v>PR</v>
          </cell>
          <cell r="E40063" t="str">
            <v>Capital</v>
          </cell>
          <cell r="F40063">
            <v>8.0000000000000002E-3</v>
          </cell>
          <cell r="G40063">
            <v>2</v>
          </cell>
          <cell r="H40063">
            <v>24.5</v>
          </cell>
          <cell r="I40063">
            <v>30.37</v>
          </cell>
          <cell r="J40063">
            <v>33.75</v>
          </cell>
          <cell r="K40063">
            <v>35.75</v>
          </cell>
          <cell r="L40063">
            <v>37.339999999999996</v>
          </cell>
          <cell r="M40063">
            <v>39.07</v>
          </cell>
          <cell r="N40063">
            <v>55.949999999999996</v>
          </cell>
          <cell r="O40063">
            <v>60.04</v>
          </cell>
          <cell r="P40063">
            <v>63.919999999999995</v>
          </cell>
          <cell r="Q40063">
            <v>66.320000000000007</v>
          </cell>
          <cell r="R40063">
            <v>68.09</v>
          </cell>
          <cell r="S40063">
            <v>3.26</v>
          </cell>
        </row>
        <row r="40064">
          <cell r="A40064">
            <v>81650320</v>
          </cell>
          <cell r="B40064">
            <v>81650320</v>
          </cell>
          <cell r="C40064">
            <v>237353</v>
          </cell>
          <cell r="D40064" t="str">
            <v>PR</v>
          </cell>
          <cell r="E40064" t="str">
            <v>Capital</v>
          </cell>
          <cell r="F40064">
            <v>8.0000000000000002E-3</v>
          </cell>
          <cell r="G40064">
            <v>1</v>
          </cell>
          <cell r="H40064">
            <v>15.97</v>
          </cell>
          <cell r="I40064">
            <v>19.75</v>
          </cell>
          <cell r="J40064">
            <v>26.270000000000003</v>
          </cell>
          <cell r="K40064">
            <v>29.200000000000003</v>
          </cell>
          <cell r="L40064">
            <v>33.059999999999995</v>
          </cell>
          <cell r="M40064">
            <v>37.879999999999995</v>
          </cell>
          <cell r="N40064">
            <v>64.900000000000006</v>
          </cell>
          <cell r="O40064">
            <v>65.02000000000001</v>
          </cell>
          <cell r="P40064">
            <v>86.42</v>
          </cell>
          <cell r="Q40064">
            <v>86.570000000000007</v>
          </cell>
          <cell r="R40064">
            <v>86.72</v>
          </cell>
          <cell r="S40064">
            <v>12.72</v>
          </cell>
        </row>
        <row r="40065">
          <cell r="A40065">
            <v>81650321</v>
          </cell>
          <cell r="B40065">
            <v>81650329</v>
          </cell>
          <cell r="C40065">
            <v>237355</v>
          </cell>
          <cell r="D40065" t="str">
            <v>PR</v>
          </cell>
          <cell r="E40065" t="str">
            <v>Capital</v>
          </cell>
          <cell r="F40065">
            <v>8.0000000000000002E-3</v>
          </cell>
          <cell r="G40065">
            <v>2</v>
          </cell>
          <cell r="H40065">
            <v>24.5</v>
          </cell>
          <cell r="I40065">
            <v>30.37</v>
          </cell>
          <cell r="J40065">
            <v>33.75</v>
          </cell>
          <cell r="K40065">
            <v>35.75</v>
          </cell>
          <cell r="L40065">
            <v>37.339999999999996</v>
          </cell>
          <cell r="M40065">
            <v>39.07</v>
          </cell>
          <cell r="N40065">
            <v>55.949999999999996</v>
          </cell>
          <cell r="O40065">
            <v>60.04</v>
          </cell>
          <cell r="P40065">
            <v>63.919999999999995</v>
          </cell>
          <cell r="Q40065">
            <v>66.320000000000007</v>
          </cell>
          <cell r="R40065">
            <v>68.09</v>
          </cell>
          <cell r="S40065">
            <v>3.26</v>
          </cell>
        </row>
        <row r="40066">
          <cell r="A40066">
            <v>81650330</v>
          </cell>
          <cell r="B40066">
            <v>81650330</v>
          </cell>
          <cell r="C40066">
            <v>237356</v>
          </cell>
          <cell r="D40066" t="str">
            <v>PR</v>
          </cell>
          <cell r="E40066" t="str">
            <v>Capital</v>
          </cell>
          <cell r="F40066">
            <v>8.0000000000000002E-3</v>
          </cell>
          <cell r="G40066">
            <v>1</v>
          </cell>
          <cell r="H40066">
            <v>15.97</v>
          </cell>
          <cell r="I40066">
            <v>19.75</v>
          </cell>
          <cell r="J40066">
            <v>26.270000000000003</v>
          </cell>
          <cell r="K40066">
            <v>29.200000000000003</v>
          </cell>
          <cell r="L40066">
            <v>33.059999999999995</v>
          </cell>
          <cell r="M40066">
            <v>37.879999999999995</v>
          </cell>
          <cell r="N40066">
            <v>64.900000000000006</v>
          </cell>
          <cell r="O40066">
            <v>65.02000000000001</v>
          </cell>
          <cell r="P40066">
            <v>86.42</v>
          </cell>
          <cell r="Q40066">
            <v>86.570000000000007</v>
          </cell>
          <cell r="R40066">
            <v>86.72</v>
          </cell>
          <cell r="S40066">
            <v>12.72</v>
          </cell>
        </row>
        <row r="40067">
          <cell r="A40067">
            <v>81650331</v>
          </cell>
          <cell r="B40067">
            <v>81650339</v>
          </cell>
          <cell r="C40067">
            <v>237358</v>
          </cell>
          <cell r="D40067" t="str">
            <v>PR</v>
          </cell>
          <cell r="E40067" t="str">
            <v>Capital</v>
          </cell>
          <cell r="F40067">
            <v>8.0000000000000002E-3</v>
          </cell>
          <cell r="G40067">
            <v>2</v>
          </cell>
          <cell r="H40067">
            <v>24.5</v>
          </cell>
          <cell r="I40067">
            <v>30.37</v>
          </cell>
          <cell r="J40067">
            <v>33.75</v>
          </cell>
          <cell r="K40067">
            <v>35.75</v>
          </cell>
          <cell r="L40067">
            <v>37.339999999999996</v>
          </cell>
          <cell r="M40067">
            <v>39.07</v>
          </cell>
          <cell r="N40067">
            <v>55.949999999999996</v>
          </cell>
          <cell r="O40067">
            <v>60.04</v>
          </cell>
          <cell r="P40067">
            <v>63.919999999999995</v>
          </cell>
          <cell r="Q40067">
            <v>66.320000000000007</v>
          </cell>
          <cell r="R40067">
            <v>68.09</v>
          </cell>
          <cell r="S40067">
            <v>3.26</v>
          </cell>
        </row>
        <row r="40068">
          <cell r="A40068">
            <v>81650340</v>
          </cell>
          <cell r="B40068">
            <v>81650340</v>
          </cell>
          <cell r="C40068">
            <v>237359</v>
          </cell>
          <cell r="D40068" t="str">
            <v>PR</v>
          </cell>
          <cell r="E40068" t="str">
            <v>Capital</v>
          </cell>
          <cell r="F40068">
            <v>8.0000000000000002E-3</v>
          </cell>
          <cell r="G40068">
            <v>1</v>
          </cell>
          <cell r="H40068">
            <v>15.97</v>
          </cell>
          <cell r="I40068">
            <v>19.75</v>
          </cell>
          <cell r="J40068">
            <v>26.270000000000003</v>
          </cell>
          <cell r="K40068">
            <v>29.200000000000003</v>
          </cell>
          <cell r="L40068">
            <v>33.059999999999995</v>
          </cell>
          <cell r="M40068">
            <v>37.879999999999995</v>
          </cell>
          <cell r="N40068">
            <v>64.900000000000006</v>
          </cell>
          <cell r="O40068">
            <v>65.02000000000001</v>
          </cell>
          <cell r="P40068">
            <v>86.42</v>
          </cell>
          <cell r="Q40068">
            <v>86.570000000000007</v>
          </cell>
          <cell r="R40068">
            <v>86.72</v>
          </cell>
          <cell r="S40068">
            <v>12.72</v>
          </cell>
        </row>
        <row r="40069">
          <cell r="A40069">
            <v>81650341</v>
          </cell>
          <cell r="B40069">
            <v>81650349</v>
          </cell>
          <cell r="C40069">
            <v>237361</v>
          </cell>
          <cell r="D40069" t="str">
            <v>PR</v>
          </cell>
          <cell r="E40069" t="str">
            <v>Capital</v>
          </cell>
          <cell r="F40069">
            <v>8.0000000000000002E-3</v>
          </cell>
          <cell r="G40069">
            <v>2</v>
          </cell>
          <cell r="H40069">
            <v>24.5</v>
          </cell>
          <cell r="I40069">
            <v>30.37</v>
          </cell>
          <cell r="J40069">
            <v>33.75</v>
          </cell>
          <cell r="K40069">
            <v>35.75</v>
          </cell>
          <cell r="L40069">
            <v>37.339999999999996</v>
          </cell>
          <cell r="M40069">
            <v>39.07</v>
          </cell>
          <cell r="N40069">
            <v>55.949999999999996</v>
          </cell>
          <cell r="O40069">
            <v>60.04</v>
          </cell>
          <cell r="P40069">
            <v>63.919999999999995</v>
          </cell>
          <cell r="Q40069">
            <v>66.320000000000007</v>
          </cell>
          <cell r="R40069">
            <v>68.09</v>
          </cell>
          <cell r="S40069">
            <v>3.26</v>
          </cell>
        </row>
        <row r="40070">
          <cell r="A40070">
            <v>81650350</v>
          </cell>
          <cell r="B40070">
            <v>81650350</v>
          </cell>
          <cell r="C40070">
            <v>237362</v>
          </cell>
          <cell r="D40070" t="str">
            <v>PR</v>
          </cell>
          <cell r="E40070" t="str">
            <v>Capital</v>
          </cell>
          <cell r="F40070">
            <v>8.0000000000000002E-3</v>
          </cell>
          <cell r="G40070">
            <v>1</v>
          </cell>
          <cell r="H40070">
            <v>15.97</v>
          </cell>
          <cell r="I40070">
            <v>19.75</v>
          </cell>
          <cell r="J40070">
            <v>26.270000000000003</v>
          </cell>
          <cell r="K40070">
            <v>29.200000000000003</v>
          </cell>
          <cell r="L40070">
            <v>33.059999999999995</v>
          </cell>
          <cell r="M40070">
            <v>37.879999999999995</v>
          </cell>
          <cell r="N40070">
            <v>64.900000000000006</v>
          </cell>
          <cell r="O40070">
            <v>65.02000000000001</v>
          </cell>
          <cell r="P40070">
            <v>86.42</v>
          </cell>
          <cell r="Q40070">
            <v>86.570000000000007</v>
          </cell>
          <cell r="R40070">
            <v>86.72</v>
          </cell>
          <cell r="S40070">
            <v>12.72</v>
          </cell>
        </row>
        <row r="40071">
          <cell r="A40071">
            <v>81650351</v>
          </cell>
          <cell r="B40071">
            <v>81669999</v>
          </cell>
          <cell r="C40071" t="str">
            <v/>
          </cell>
          <cell r="D40071" t="str">
            <v/>
          </cell>
          <cell r="E40071" t="str">
            <v/>
          </cell>
          <cell r="F40071" t="str">
            <v/>
          </cell>
          <cell r="G40071" t="str">
            <v/>
          </cell>
          <cell r="H40071" t="str">
            <v/>
          </cell>
          <cell r="I40071" t="str">
            <v/>
          </cell>
          <cell r="J40071" t="str">
            <v/>
          </cell>
          <cell r="K40071" t="str">
            <v/>
          </cell>
          <cell r="L40071" t="str">
            <v/>
          </cell>
          <cell r="M40071" t="str">
            <v/>
          </cell>
          <cell r="N40071" t="str">
            <v/>
          </cell>
          <cell r="O40071" t="str">
            <v/>
          </cell>
          <cell r="P40071" t="str">
            <v/>
          </cell>
          <cell r="Q40071" t="str">
            <v/>
          </cell>
          <cell r="R40071" t="str">
            <v/>
          </cell>
          <cell r="S40071" t="str">
            <v/>
          </cell>
        </row>
        <row r="40072">
          <cell r="A40072">
            <v>81670000</v>
          </cell>
          <cell r="B40072">
            <v>81670000</v>
          </cell>
          <cell r="C40072">
            <v>237367</v>
          </cell>
          <cell r="D40072" t="str">
            <v>PR</v>
          </cell>
          <cell r="E40072" t="str">
            <v>Capital</v>
          </cell>
          <cell r="F40072">
            <v>8.0000000000000002E-3</v>
          </cell>
          <cell r="G40072">
            <v>1</v>
          </cell>
          <cell r="H40072">
            <v>15.97</v>
          </cell>
          <cell r="I40072">
            <v>19.75</v>
          </cell>
          <cell r="J40072">
            <v>26.270000000000003</v>
          </cell>
          <cell r="K40072">
            <v>29.200000000000003</v>
          </cell>
          <cell r="L40072">
            <v>33.059999999999995</v>
          </cell>
          <cell r="M40072">
            <v>37.879999999999995</v>
          </cell>
          <cell r="N40072">
            <v>64.900000000000006</v>
          </cell>
          <cell r="O40072">
            <v>65.02000000000001</v>
          </cell>
          <cell r="P40072">
            <v>86.42</v>
          </cell>
          <cell r="Q40072">
            <v>86.570000000000007</v>
          </cell>
          <cell r="R40072">
            <v>86.72</v>
          </cell>
          <cell r="S40072">
            <v>12.72</v>
          </cell>
        </row>
        <row r="40073">
          <cell r="A40073">
            <v>81670001</v>
          </cell>
          <cell r="B40073">
            <v>81670009</v>
          </cell>
          <cell r="C40073">
            <v>237369</v>
          </cell>
          <cell r="D40073" t="str">
            <v>PR</v>
          </cell>
          <cell r="E40073" t="str">
            <v>Capital</v>
          </cell>
          <cell r="F40073">
            <v>8.0000000000000002E-3</v>
          </cell>
          <cell r="G40073">
            <v>2</v>
          </cell>
          <cell r="H40073">
            <v>24.5</v>
          </cell>
          <cell r="I40073">
            <v>30.37</v>
          </cell>
          <cell r="J40073">
            <v>33.75</v>
          </cell>
          <cell r="K40073">
            <v>35.75</v>
          </cell>
          <cell r="L40073">
            <v>37.339999999999996</v>
          </cell>
          <cell r="M40073">
            <v>39.07</v>
          </cell>
          <cell r="N40073">
            <v>55.949999999999996</v>
          </cell>
          <cell r="O40073">
            <v>60.04</v>
          </cell>
          <cell r="P40073">
            <v>63.919999999999995</v>
          </cell>
          <cell r="Q40073">
            <v>66.320000000000007</v>
          </cell>
          <cell r="R40073">
            <v>68.09</v>
          </cell>
          <cell r="S40073">
            <v>3.26</v>
          </cell>
        </row>
        <row r="40074">
          <cell r="A40074">
            <v>81670010</v>
          </cell>
          <cell r="B40074">
            <v>81670010</v>
          </cell>
          <cell r="C40074">
            <v>237370</v>
          </cell>
          <cell r="D40074" t="str">
            <v>PR</v>
          </cell>
          <cell r="E40074" t="str">
            <v>Capital</v>
          </cell>
          <cell r="F40074">
            <v>8.0000000000000002E-3</v>
          </cell>
          <cell r="G40074">
            <v>1</v>
          </cell>
          <cell r="H40074">
            <v>15.97</v>
          </cell>
          <cell r="I40074">
            <v>19.75</v>
          </cell>
          <cell r="J40074">
            <v>26.270000000000003</v>
          </cell>
          <cell r="K40074">
            <v>29.200000000000003</v>
          </cell>
          <cell r="L40074">
            <v>33.059999999999995</v>
          </cell>
          <cell r="M40074">
            <v>37.879999999999995</v>
          </cell>
          <cell r="N40074">
            <v>64.900000000000006</v>
          </cell>
          <cell r="O40074">
            <v>65.02000000000001</v>
          </cell>
          <cell r="P40074">
            <v>86.42</v>
          </cell>
          <cell r="Q40074">
            <v>86.570000000000007</v>
          </cell>
          <cell r="R40074">
            <v>86.72</v>
          </cell>
          <cell r="S40074">
            <v>12.72</v>
          </cell>
        </row>
        <row r="40075">
          <cell r="A40075">
            <v>81670011</v>
          </cell>
          <cell r="B40075">
            <v>81670019</v>
          </cell>
          <cell r="C40075">
            <v>237372</v>
          </cell>
          <cell r="D40075" t="str">
            <v>PR</v>
          </cell>
          <cell r="E40075" t="str">
            <v>Capital</v>
          </cell>
          <cell r="F40075">
            <v>8.0000000000000002E-3</v>
          </cell>
          <cell r="G40075">
            <v>2</v>
          </cell>
          <cell r="H40075">
            <v>24.5</v>
          </cell>
          <cell r="I40075">
            <v>30.37</v>
          </cell>
          <cell r="J40075">
            <v>33.75</v>
          </cell>
          <cell r="K40075">
            <v>35.75</v>
          </cell>
          <cell r="L40075">
            <v>37.339999999999996</v>
          </cell>
          <cell r="M40075">
            <v>39.07</v>
          </cell>
          <cell r="N40075">
            <v>55.949999999999996</v>
          </cell>
          <cell r="O40075">
            <v>60.04</v>
          </cell>
          <cell r="P40075">
            <v>63.919999999999995</v>
          </cell>
          <cell r="Q40075">
            <v>66.320000000000007</v>
          </cell>
          <cell r="R40075">
            <v>68.09</v>
          </cell>
          <cell r="S40075">
            <v>3.26</v>
          </cell>
        </row>
        <row r="40076">
          <cell r="A40076">
            <v>81670020</v>
          </cell>
          <cell r="B40076">
            <v>81670020</v>
          </cell>
          <cell r="C40076">
            <v>237373</v>
          </cell>
          <cell r="D40076" t="str">
            <v>PR</v>
          </cell>
          <cell r="E40076" t="str">
            <v>Capital</v>
          </cell>
          <cell r="F40076">
            <v>8.0000000000000002E-3</v>
          </cell>
          <cell r="G40076">
            <v>1</v>
          </cell>
          <cell r="H40076">
            <v>15.97</v>
          </cell>
          <cell r="I40076">
            <v>19.75</v>
          </cell>
          <cell r="J40076">
            <v>26.270000000000003</v>
          </cell>
          <cell r="K40076">
            <v>29.200000000000003</v>
          </cell>
          <cell r="L40076">
            <v>33.059999999999995</v>
          </cell>
          <cell r="M40076">
            <v>37.879999999999995</v>
          </cell>
          <cell r="N40076">
            <v>64.900000000000006</v>
          </cell>
          <cell r="O40076">
            <v>65.02000000000001</v>
          </cell>
          <cell r="P40076">
            <v>86.42</v>
          </cell>
          <cell r="Q40076">
            <v>86.570000000000007</v>
          </cell>
          <cell r="R40076">
            <v>86.72</v>
          </cell>
          <cell r="S40076">
            <v>12.72</v>
          </cell>
        </row>
        <row r="40077">
          <cell r="A40077">
            <v>81670021</v>
          </cell>
          <cell r="B40077">
            <v>81670029</v>
          </cell>
          <cell r="C40077">
            <v>237375</v>
          </cell>
          <cell r="D40077" t="str">
            <v>PR</v>
          </cell>
          <cell r="E40077" t="str">
            <v>Capital</v>
          </cell>
          <cell r="F40077">
            <v>8.0000000000000002E-3</v>
          </cell>
          <cell r="G40077">
            <v>2</v>
          </cell>
          <cell r="H40077">
            <v>24.5</v>
          </cell>
          <cell r="I40077">
            <v>30.37</v>
          </cell>
          <cell r="J40077">
            <v>33.75</v>
          </cell>
          <cell r="K40077">
            <v>35.75</v>
          </cell>
          <cell r="L40077">
            <v>37.339999999999996</v>
          </cell>
          <cell r="M40077">
            <v>39.07</v>
          </cell>
          <cell r="N40077">
            <v>55.949999999999996</v>
          </cell>
          <cell r="O40077">
            <v>60.04</v>
          </cell>
          <cell r="P40077">
            <v>63.919999999999995</v>
          </cell>
          <cell r="Q40077">
            <v>66.320000000000007</v>
          </cell>
          <cell r="R40077">
            <v>68.09</v>
          </cell>
          <cell r="S40077">
            <v>3.26</v>
          </cell>
        </row>
        <row r="40078">
          <cell r="A40078">
            <v>81670030</v>
          </cell>
          <cell r="B40078">
            <v>81670030</v>
          </cell>
          <cell r="C40078">
            <v>237376</v>
          </cell>
          <cell r="D40078" t="str">
            <v>PR</v>
          </cell>
          <cell r="E40078" t="str">
            <v>Capital</v>
          </cell>
          <cell r="F40078">
            <v>8.0000000000000002E-3</v>
          </cell>
          <cell r="G40078">
            <v>1</v>
          </cell>
          <cell r="H40078">
            <v>15.97</v>
          </cell>
          <cell r="I40078">
            <v>19.75</v>
          </cell>
          <cell r="J40078">
            <v>26.270000000000003</v>
          </cell>
          <cell r="K40078">
            <v>29.200000000000003</v>
          </cell>
          <cell r="L40078">
            <v>33.059999999999995</v>
          </cell>
          <cell r="M40078">
            <v>37.879999999999995</v>
          </cell>
          <cell r="N40078">
            <v>64.900000000000006</v>
          </cell>
          <cell r="O40078">
            <v>65.02000000000001</v>
          </cell>
          <cell r="P40078">
            <v>86.42</v>
          </cell>
          <cell r="Q40078">
            <v>86.570000000000007</v>
          </cell>
          <cell r="R40078">
            <v>86.72</v>
          </cell>
          <cell r="S40078">
            <v>12.72</v>
          </cell>
        </row>
        <row r="40079">
          <cell r="A40079">
            <v>81670031</v>
          </cell>
          <cell r="B40079">
            <v>81670039</v>
          </cell>
          <cell r="C40079">
            <v>237378</v>
          </cell>
          <cell r="D40079" t="str">
            <v>PR</v>
          </cell>
          <cell r="E40079" t="str">
            <v>Capital</v>
          </cell>
          <cell r="F40079">
            <v>8.0000000000000002E-3</v>
          </cell>
          <cell r="G40079">
            <v>2</v>
          </cell>
          <cell r="H40079">
            <v>24.5</v>
          </cell>
          <cell r="I40079">
            <v>30.37</v>
          </cell>
          <cell r="J40079">
            <v>33.75</v>
          </cell>
          <cell r="K40079">
            <v>35.75</v>
          </cell>
          <cell r="L40079">
            <v>37.339999999999996</v>
          </cell>
          <cell r="M40079">
            <v>39.07</v>
          </cell>
          <cell r="N40079">
            <v>55.949999999999996</v>
          </cell>
          <cell r="O40079">
            <v>60.04</v>
          </cell>
          <cell r="P40079">
            <v>63.919999999999995</v>
          </cell>
          <cell r="Q40079">
            <v>66.320000000000007</v>
          </cell>
          <cell r="R40079">
            <v>68.09</v>
          </cell>
          <cell r="S40079">
            <v>3.26</v>
          </cell>
        </row>
        <row r="40080">
          <cell r="A40080">
            <v>81670040</v>
          </cell>
          <cell r="B40080">
            <v>81670040</v>
          </cell>
          <cell r="C40080">
            <v>237379</v>
          </cell>
          <cell r="D40080" t="str">
            <v>PR</v>
          </cell>
          <cell r="E40080" t="str">
            <v>Capital</v>
          </cell>
          <cell r="F40080">
            <v>8.0000000000000002E-3</v>
          </cell>
          <cell r="G40080">
            <v>1</v>
          </cell>
          <cell r="H40080">
            <v>15.97</v>
          </cell>
          <cell r="I40080">
            <v>19.75</v>
          </cell>
          <cell r="J40080">
            <v>26.270000000000003</v>
          </cell>
          <cell r="K40080">
            <v>29.200000000000003</v>
          </cell>
          <cell r="L40080">
            <v>33.059999999999995</v>
          </cell>
          <cell r="M40080">
            <v>37.879999999999995</v>
          </cell>
          <cell r="N40080">
            <v>64.900000000000006</v>
          </cell>
          <cell r="O40080">
            <v>65.02000000000001</v>
          </cell>
          <cell r="P40080">
            <v>86.42</v>
          </cell>
          <cell r="Q40080">
            <v>86.570000000000007</v>
          </cell>
          <cell r="R40080">
            <v>86.72</v>
          </cell>
          <cell r="S40080">
            <v>12.72</v>
          </cell>
        </row>
        <row r="40081">
          <cell r="A40081">
            <v>81670041</v>
          </cell>
          <cell r="B40081">
            <v>81670049</v>
          </cell>
          <cell r="C40081">
            <v>237381</v>
          </cell>
          <cell r="D40081" t="str">
            <v>PR</v>
          </cell>
          <cell r="E40081" t="str">
            <v>Capital</v>
          </cell>
          <cell r="F40081">
            <v>8.0000000000000002E-3</v>
          </cell>
          <cell r="G40081">
            <v>2</v>
          </cell>
          <cell r="H40081">
            <v>24.5</v>
          </cell>
          <cell r="I40081">
            <v>30.37</v>
          </cell>
          <cell r="J40081">
            <v>33.75</v>
          </cell>
          <cell r="K40081">
            <v>35.75</v>
          </cell>
          <cell r="L40081">
            <v>37.339999999999996</v>
          </cell>
          <cell r="M40081">
            <v>39.07</v>
          </cell>
          <cell r="N40081">
            <v>55.949999999999996</v>
          </cell>
          <cell r="O40081">
            <v>60.04</v>
          </cell>
          <cell r="P40081">
            <v>63.919999999999995</v>
          </cell>
          <cell r="Q40081">
            <v>66.320000000000007</v>
          </cell>
          <cell r="R40081">
            <v>68.09</v>
          </cell>
          <cell r="S40081">
            <v>3.26</v>
          </cell>
        </row>
        <row r="40082">
          <cell r="A40082">
            <v>81670050</v>
          </cell>
          <cell r="B40082">
            <v>81670050</v>
          </cell>
          <cell r="C40082">
            <v>237382</v>
          </cell>
          <cell r="D40082" t="str">
            <v>PR</v>
          </cell>
          <cell r="E40082" t="str">
            <v>Capital</v>
          </cell>
          <cell r="F40082">
            <v>8.0000000000000002E-3</v>
          </cell>
          <cell r="G40082">
            <v>1</v>
          </cell>
          <cell r="H40082">
            <v>15.97</v>
          </cell>
          <cell r="I40082">
            <v>19.75</v>
          </cell>
          <cell r="J40082">
            <v>26.270000000000003</v>
          </cell>
          <cell r="K40082">
            <v>29.200000000000003</v>
          </cell>
          <cell r="L40082">
            <v>33.059999999999995</v>
          </cell>
          <cell r="M40082">
            <v>37.879999999999995</v>
          </cell>
          <cell r="N40082">
            <v>64.900000000000006</v>
          </cell>
          <cell r="O40082">
            <v>65.02000000000001</v>
          </cell>
          <cell r="P40082">
            <v>86.42</v>
          </cell>
          <cell r="Q40082">
            <v>86.570000000000007</v>
          </cell>
          <cell r="R40082">
            <v>86.72</v>
          </cell>
          <cell r="S40082">
            <v>12.72</v>
          </cell>
        </row>
        <row r="40083">
          <cell r="A40083">
            <v>81670051</v>
          </cell>
          <cell r="B40083">
            <v>81670059</v>
          </cell>
          <cell r="C40083">
            <v>237384</v>
          </cell>
          <cell r="D40083" t="str">
            <v>PR</v>
          </cell>
          <cell r="E40083" t="str">
            <v>Capital</v>
          </cell>
          <cell r="F40083">
            <v>8.0000000000000002E-3</v>
          </cell>
          <cell r="G40083">
            <v>2</v>
          </cell>
          <cell r="H40083">
            <v>24.5</v>
          </cell>
          <cell r="I40083">
            <v>30.37</v>
          </cell>
          <cell r="J40083">
            <v>33.75</v>
          </cell>
          <cell r="K40083">
            <v>35.75</v>
          </cell>
          <cell r="L40083">
            <v>37.339999999999996</v>
          </cell>
          <cell r="M40083">
            <v>39.07</v>
          </cell>
          <cell r="N40083">
            <v>55.949999999999996</v>
          </cell>
          <cell r="O40083">
            <v>60.04</v>
          </cell>
          <cell r="P40083">
            <v>63.919999999999995</v>
          </cell>
          <cell r="Q40083">
            <v>66.320000000000007</v>
          </cell>
          <cell r="R40083">
            <v>68.09</v>
          </cell>
          <cell r="S40083">
            <v>3.26</v>
          </cell>
        </row>
        <row r="40084">
          <cell r="A40084">
            <v>81670060</v>
          </cell>
          <cell r="B40084">
            <v>81670060</v>
          </cell>
          <cell r="C40084">
            <v>237385</v>
          </cell>
          <cell r="D40084" t="str">
            <v>PR</v>
          </cell>
          <cell r="E40084" t="str">
            <v>Capital</v>
          </cell>
          <cell r="F40084">
            <v>8.0000000000000002E-3</v>
          </cell>
          <cell r="G40084">
            <v>1</v>
          </cell>
          <cell r="H40084">
            <v>15.97</v>
          </cell>
          <cell r="I40084">
            <v>19.75</v>
          </cell>
          <cell r="J40084">
            <v>26.270000000000003</v>
          </cell>
          <cell r="K40084">
            <v>29.200000000000003</v>
          </cell>
          <cell r="L40084">
            <v>33.059999999999995</v>
          </cell>
          <cell r="M40084">
            <v>37.879999999999995</v>
          </cell>
          <cell r="N40084">
            <v>64.900000000000006</v>
          </cell>
          <cell r="O40084">
            <v>65.02000000000001</v>
          </cell>
          <cell r="P40084">
            <v>86.42</v>
          </cell>
          <cell r="Q40084">
            <v>86.570000000000007</v>
          </cell>
          <cell r="R40084">
            <v>86.72</v>
          </cell>
          <cell r="S40084">
            <v>12.72</v>
          </cell>
        </row>
        <row r="40085">
          <cell r="A40085">
            <v>81670061</v>
          </cell>
          <cell r="B40085">
            <v>81670069</v>
          </cell>
          <cell r="C40085">
            <v>237387</v>
          </cell>
          <cell r="D40085" t="str">
            <v>PR</v>
          </cell>
          <cell r="E40085" t="str">
            <v>Capital</v>
          </cell>
          <cell r="F40085">
            <v>8.0000000000000002E-3</v>
          </cell>
          <cell r="G40085">
            <v>2</v>
          </cell>
          <cell r="H40085">
            <v>24.5</v>
          </cell>
          <cell r="I40085">
            <v>30.37</v>
          </cell>
          <cell r="J40085">
            <v>33.75</v>
          </cell>
          <cell r="K40085">
            <v>35.75</v>
          </cell>
          <cell r="L40085">
            <v>37.339999999999996</v>
          </cell>
          <cell r="M40085">
            <v>39.07</v>
          </cell>
          <cell r="N40085">
            <v>55.949999999999996</v>
          </cell>
          <cell r="O40085">
            <v>60.04</v>
          </cell>
          <cell r="P40085">
            <v>63.919999999999995</v>
          </cell>
          <cell r="Q40085">
            <v>66.320000000000007</v>
          </cell>
          <cell r="R40085">
            <v>68.09</v>
          </cell>
          <cell r="S40085">
            <v>3.26</v>
          </cell>
        </row>
        <row r="40086">
          <cell r="A40086">
            <v>81670070</v>
          </cell>
          <cell r="B40086">
            <v>81670070</v>
          </cell>
          <cell r="C40086">
            <v>237388</v>
          </cell>
          <cell r="D40086" t="str">
            <v>PR</v>
          </cell>
          <cell r="E40086" t="str">
            <v>Capital</v>
          </cell>
          <cell r="F40086">
            <v>8.0000000000000002E-3</v>
          </cell>
          <cell r="G40086">
            <v>1</v>
          </cell>
          <cell r="H40086">
            <v>15.97</v>
          </cell>
          <cell r="I40086">
            <v>19.75</v>
          </cell>
          <cell r="J40086">
            <v>26.270000000000003</v>
          </cell>
          <cell r="K40086">
            <v>29.200000000000003</v>
          </cell>
          <cell r="L40086">
            <v>33.059999999999995</v>
          </cell>
          <cell r="M40086">
            <v>37.879999999999995</v>
          </cell>
          <cell r="N40086">
            <v>64.900000000000006</v>
          </cell>
          <cell r="O40086">
            <v>65.02000000000001</v>
          </cell>
          <cell r="P40086">
            <v>86.42</v>
          </cell>
          <cell r="Q40086">
            <v>86.570000000000007</v>
          </cell>
          <cell r="R40086">
            <v>86.72</v>
          </cell>
          <cell r="S40086">
            <v>12.72</v>
          </cell>
        </row>
        <row r="40087">
          <cell r="A40087">
            <v>81670071</v>
          </cell>
          <cell r="B40087">
            <v>81670079</v>
          </cell>
          <cell r="C40087">
            <v>237390</v>
          </cell>
          <cell r="D40087" t="str">
            <v>PR</v>
          </cell>
          <cell r="E40087" t="str">
            <v>Capital</v>
          </cell>
          <cell r="F40087">
            <v>8.0000000000000002E-3</v>
          </cell>
          <cell r="G40087">
            <v>2</v>
          </cell>
          <cell r="H40087">
            <v>24.5</v>
          </cell>
          <cell r="I40087">
            <v>30.37</v>
          </cell>
          <cell r="J40087">
            <v>33.75</v>
          </cell>
          <cell r="K40087">
            <v>35.75</v>
          </cell>
          <cell r="L40087">
            <v>37.339999999999996</v>
          </cell>
          <cell r="M40087">
            <v>39.07</v>
          </cell>
          <cell r="N40087">
            <v>55.949999999999996</v>
          </cell>
          <cell r="O40087">
            <v>60.04</v>
          </cell>
          <cell r="P40087">
            <v>63.919999999999995</v>
          </cell>
          <cell r="Q40087">
            <v>66.320000000000007</v>
          </cell>
          <cell r="R40087">
            <v>68.09</v>
          </cell>
          <cell r="S40087">
            <v>3.26</v>
          </cell>
        </row>
        <row r="40088">
          <cell r="A40088">
            <v>81670080</v>
          </cell>
          <cell r="B40088">
            <v>81670080</v>
          </cell>
          <cell r="C40088">
            <v>237391</v>
          </cell>
          <cell r="D40088" t="str">
            <v>PR</v>
          </cell>
          <cell r="E40088" t="str">
            <v>Capital</v>
          </cell>
          <cell r="F40088">
            <v>8.0000000000000002E-3</v>
          </cell>
          <cell r="G40088">
            <v>1</v>
          </cell>
          <cell r="H40088">
            <v>15.97</v>
          </cell>
          <cell r="I40088">
            <v>19.75</v>
          </cell>
          <cell r="J40088">
            <v>26.270000000000003</v>
          </cell>
          <cell r="K40088">
            <v>29.200000000000003</v>
          </cell>
          <cell r="L40088">
            <v>33.059999999999995</v>
          </cell>
          <cell r="M40088">
            <v>37.879999999999995</v>
          </cell>
          <cell r="N40088">
            <v>64.900000000000006</v>
          </cell>
          <cell r="O40088">
            <v>65.02000000000001</v>
          </cell>
          <cell r="P40088">
            <v>86.42</v>
          </cell>
          <cell r="Q40088">
            <v>86.570000000000007</v>
          </cell>
          <cell r="R40088">
            <v>86.72</v>
          </cell>
          <cell r="S40088">
            <v>12.72</v>
          </cell>
        </row>
        <row r="40089">
          <cell r="A40089">
            <v>81670081</v>
          </cell>
          <cell r="B40089">
            <v>81670089</v>
          </cell>
          <cell r="C40089">
            <v>237393</v>
          </cell>
          <cell r="D40089" t="str">
            <v>PR</v>
          </cell>
          <cell r="E40089" t="str">
            <v>Capital</v>
          </cell>
          <cell r="F40089">
            <v>8.0000000000000002E-3</v>
          </cell>
          <cell r="G40089">
            <v>2</v>
          </cell>
          <cell r="H40089">
            <v>24.5</v>
          </cell>
          <cell r="I40089">
            <v>30.37</v>
          </cell>
          <cell r="J40089">
            <v>33.75</v>
          </cell>
          <cell r="K40089">
            <v>35.75</v>
          </cell>
          <cell r="L40089">
            <v>37.339999999999996</v>
          </cell>
          <cell r="M40089">
            <v>39.07</v>
          </cell>
          <cell r="N40089">
            <v>55.949999999999996</v>
          </cell>
          <cell r="O40089">
            <v>60.04</v>
          </cell>
          <cell r="P40089">
            <v>63.919999999999995</v>
          </cell>
          <cell r="Q40089">
            <v>66.320000000000007</v>
          </cell>
          <cell r="R40089">
            <v>68.09</v>
          </cell>
          <cell r="S40089">
            <v>3.26</v>
          </cell>
        </row>
        <row r="40090">
          <cell r="A40090">
            <v>81670090</v>
          </cell>
          <cell r="B40090">
            <v>81670090</v>
          </cell>
          <cell r="C40090">
            <v>237394</v>
          </cell>
          <cell r="D40090" t="str">
            <v>PR</v>
          </cell>
          <cell r="E40090" t="str">
            <v>Capital</v>
          </cell>
          <cell r="F40090">
            <v>8.0000000000000002E-3</v>
          </cell>
          <cell r="G40090">
            <v>1</v>
          </cell>
          <cell r="H40090">
            <v>15.97</v>
          </cell>
          <cell r="I40090">
            <v>19.75</v>
          </cell>
          <cell r="J40090">
            <v>26.270000000000003</v>
          </cell>
          <cell r="K40090">
            <v>29.200000000000003</v>
          </cell>
          <cell r="L40090">
            <v>33.059999999999995</v>
          </cell>
          <cell r="M40090">
            <v>37.879999999999995</v>
          </cell>
          <cell r="N40090">
            <v>64.900000000000006</v>
          </cell>
          <cell r="O40090">
            <v>65.02000000000001</v>
          </cell>
          <cell r="P40090">
            <v>86.42</v>
          </cell>
          <cell r="Q40090">
            <v>86.570000000000007</v>
          </cell>
          <cell r="R40090">
            <v>86.72</v>
          </cell>
          <cell r="S40090">
            <v>12.72</v>
          </cell>
        </row>
        <row r="40091">
          <cell r="A40091">
            <v>81670091</v>
          </cell>
          <cell r="B40091">
            <v>81670099</v>
          </cell>
          <cell r="C40091">
            <v>237396</v>
          </cell>
          <cell r="D40091" t="str">
            <v>PR</v>
          </cell>
          <cell r="E40091" t="str">
            <v>Capital</v>
          </cell>
          <cell r="F40091">
            <v>8.0000000000000002E-3</v>
          </cell>
          <cell r="G40091">
            <v>2</v>
          </cell>
          <cell r="H40091">
            <v>24.5</v>
          </cell>
          <cell r="I40091">
            <v>30.37</v>
          </cell>
          <cell r="J40091">
            <v>33.75</v>
          </cell>
          <cell r="K40091">
            <v>35.75</v>
          </cell>
          <cell r="L40091">
            <v>37.339999999999996</v>
          </cell>
          <cell r="M40091">
            <v>39.07</v>
          </cell>
          <cell r="N40091">
            <v>55.949999999999996</v>
          </cell>
          <cell r="O40091">
            <v>60.04</v>
          </cell>
          <cell r="P40091">
            <v>63.919999999999995</v>
          </cell>
          <cell r="Q40091">
            <v>66.320000000000007</v>
          </cell>
          <cell r="R40091">
            <v>68.09</v>
          </cell>
          <cell r="S40091">
            <v>3.26</v>
          </cell>
        </row>
        <row r="40092">
          <cell r="A40092">
            <v>81670100</v>
          </cell>
          <cell r="B40092">
            <v>81670100</v>
          </cell>
          <cell r="C40092">
            <v>237397</v>
          </cell>
          <cell r="D40092" t="str">
            <v>PR</v>
          </cell>
          <cell r="E40092" t="str">
            <v>Capital</v>
          </cell>
          <cell r="F40092">
            <v>8.0000000000000002E-3</v>
          </cell>
          <cell r="G40092">
            <v>1</v>
          </cell>
          <cell r="H40092">
            <v>15.97</v>
          </cell>
          <cell r="I40092">
            <v>19.75</v>
          </cell>
          <cell r="J40092">
            <v>26.270000000000003</v>
          </cell>
          <cell r="K40092">
            <v>29.200000000000003</v>
          </cell>
          <cell r="L40092">
            <v>33.059999999999995</v>
          </cell>
          <cell r="M40092">
            <v>37.879999999999995</v>
          </cell>
          <cell r="N40092">
            <v>64.900000000000006</v>
          </cell>
          <cell r="O40092">
            <v>65.02000000000001</v>
          </cell>
          <cell r="P40092">
            <v>86.42</v>
          </cell>
          <cell r="Q40092">
            <v>86.570000000000007</v>
          </cell>
          <cell r="R40092">
            <v>86.72</v>
          </cell>
          <cell r="S40092">
            <v>12.72</v>
          </cell>
        </row>
        <row r="40093">
          <cell r="A40093">
            <v>81670101</v>
          </cell>
          <cell r="B40093">
            <v>81670109</v>
          </cell>
          <cell r="C40093">
            <v>237399</v>
          </cell>
          <cell r="D40093" t="str">
            <v>PR</v>
          </cell>
          <cell r="E40093" t="str">
            <v>Capital</v>
          </cell>
          <cell r="F40093">
            <v>8.0000000000000002E-3</v>
          </cell>
          <cell r="G40093">
            <v>2</v>
          </cell>
          <cell r="H40093">
            <v>24.5</v>
          </cell>
          <cell r="I40093">
            <v>30.37</v>
          </cell>
          <cell r="J40093">
            <v>33.75</v>
          </cell>
          <cell r="K40093">
            <v>35.75</v>
          </cell>
          <cell r="L40093">
            <v>37.339999999999996</v>
          </cell>
          <cell r="M40093">
            <v>39.07</v>
          </cell>
          <cell r="N40093">
            <v>55.949999999999996</v>
          </cell>
          <cell r="O40093">
            <v>60.04</v>
          </cell>
          <cell r="P40093">
            <v>63.919999999999995</v>
          </cell>
          <cell r="Q40093">
            <v>66.320000000000007</v>
          </cell>
          <cell r="R40093">
            <v>68.09</v>
          </cell>
          <cell r="S40093">
            <v>3.26</v>
          </cell>
        </row>
        <row r="40094">
          <cell r="A40094">
            <v>81670110</v>
          </cell>
          <cell r="B40094">
            <v>81670110</v>
          </cell>
          <cell r="C40094">
            <v>237400</v>
          </cell>
          <cell r="D40094" t="str">
            <v>PR</v>
          </cell>
          <cell r="E40094" t="str">
            <v>Capital</v>
          </cell>
          <cell r="F40094">
            <v>8.0000000000000002E-3</v>
          </cell>
          <cell r="G40094">
            <v>1</v>
          </cell>
          <cell r="H40094">
            <v>15.97</v>
          </cell>
          <cell r="I40094">
            <v>19.75</v>
          </cell>
          <cell r="J40094">
            <v>26.270000000000003</v>
          </cell>
          <cell r="K40094">
            <v>29.200000000000003</v>
          </cell>
          <cell r="L40094">
            <v>33.059999999999995</v>
          </cell>
          <cell r="M40094">
            <v>37.879999999999995</v>
          </cell>
          <cell r="N40094">
            <v>64.900000000000006</v>
          </cell>
          <cell r="O40094">
            <v>65.02000000000001</v>
          </cell>
          <cell r="P40094">
            <v>86.42</v>
          </cell>
          <cell r="Q40094">
            <v>86.570000000000007</v>
          </cell>
          <cell r="R40094">
            <v>86.72</v>
          </cell>
          <cell r="S40094">
            <v>12.72</v>
          </cell>
        </row>
        <row r="40095">
          <cell r="A40095">
            <v>81670111</v>
          </cell>
          <cell r="B40095">
            <v>81670119</v>
          </cell>
          <cell r="C40095">
            <v>237402</v>
          </cell>
          <cell r="D40095" t="str">
            <v>PR</v>
          </cell>
          <cell r="E40095" t="str">
            <v>Capital</v>
          </cell>
          <cell r="F40095">
            <v>8.0000000000000002E-3</v>
          </cell>
          <cell r="G40095">
            <v>2</v>
          </cell>
          <cell r="H40095">
            <v>24.5</v>
          </cell>
          <cell r="I40095">
            <v>30.37</v>
          </cell>
          <cell r="J40095">
            <v>33.75</v>
          </cell>
          <cell r="K40095">
            <v>35.75</v>
          </cell>
          <cell r="L40095">
            <v>37.339999999999996</v>
          </cell>
          <cell r="M40095">
            <v>39.07</v>
          </cell>
          <cell r="N40095">
            <v>55.949999999999996</v>
          </cell>
          <cell r="O40095">
            <v>60.04</v>
          </cell>
          <cell r="P40095">
            <v>63.919999999999995</v>
          </cell>
          <cell r="Q40095">
            <v>66.320000000000007</v>
          </cell>
          <cell r="R40095">
            <v>68.09</v>
          </cell>
          <cell r="S40095">
            <v>3.26</v>
          </cell>
        </row>
        <row r="40096">
          <cell r="A40096">
            <v>81670120</v>
          </cell>
          <cell r="B40096">
            <v>81670120</v>
          </cell>
          <cell r="C40096">
            <v>237403</v>
          </cell>
          <cell r="D40096" t="str">
            <v>PR</v>
          </cell>
          <cell r="E40096" t="str">
            <v>Capital</v>
          </cell>
          <cell r="F40096">
            <v>8.0000000000000002E-3</v>
          </cell>
          <cell r="G40096">
            <v>1</v>
          </cell>
          <cell r="H40096">
            <v>15.97</v>
          </cell>
          <cell r="I40096">
            <v>19.75</v>
          </cell>
          <cell r="J40096">
            <v>26.270000000000003</v>
          </cell>
          <cell r="K40096">
            <v>29.200000000000003</v>
          </cell>
          <cell r="L40096">
            <v>33.059999999999995</v>
          </cell>
          <cell r="M40096">
            <v>37.879999999999995</v>
          </cell>
          <cell r="N40096">
            <v>64.900000000000006</v>
          </cell>
          <cell r="O40096">
            <v>65.02000000000001</v>
          </cell>
          <cell r="P40096">
            <v>86.42</v>
          </cell>
          <cell r="Q40096">
            <v>86.570000000000007</v>
          </cell>
          <cell r="R40096">
            <v>86.72</v>
          </cell>
          <cell r="S40096">
            <v>12.72</v>
          </cell>
        </row>
        <row r="40097">
          <cell r="A40097">
            <v>81670121</v>
          </cell>
          <cell r="B40097">
            <v>81670129</v>
          </cell>
          <cell r="C40097">
            <v>237405</v>
          </cell>
          <cell r="D40097" t="str">
            <v>PR</v>
          </cell>
          <cell r="E40097" t="str">
            <v>Capital</v>
          </cell>
          <cell r="F40097">
            <v>8.0000000000000002E-3</v>
          </cell>
          <cell r="G40097">
            <v>2</v>
          </cell>
          <cell r="H40097">
            <v>24.5</v>
          </cell>
          <cell r="I40097">
            <v>30.37</v>
          </cell>
          <cell r="J40097">
            <v>33.75</v>
          </cell>
          <cell r="K40097">
            <v>35.75</v>
          </cell>
          <cell r="L40097">
            <v>37.339999999999996</v>
          </cell>
          <cell r="M40097">
            <v>39.07</v>
          </cell>
          <cell r="N40097">
            <v>55.949999999999996</v>
          </cell>
          <cell r="O40097">
            <v>60.04</v>
          </cell>
          <cell r="P40097">
            <v>63.919999999999995</v>
          </cell>
          <cell r="Q40097">
            <v>66.320000000000007</v>
          </cell>
          <cell r="R40097">
            <v>68.09</v>
          </cell>
          <cell r="S40097">
            <v>3.26</v>
          </cell>
        </row>
        <row r="40098">
          <cell r="A40098">
            <v>81670130</v>
          </cell>
          <cell r="B40098">
            <v>81670130</v>
          </cell>
          <cell r="C40098">
            <v>237406</v>
          </cell>
          <cell r="D40098" t="str">
            <v>PR</v>
          </cell>
          <cell r="E40098" t="str">
            <v>Capital</v>
          </cell>
          <cell r="F40098">
            <v>8.0000000000000002E-3</v>
          </cell>
          <cell r="G40098">
            <v>1</v>
          </cell>
          <cell r="H40098">
            <v>15.97</v>
          </cell>
          <cell r="I40098">
            <v>19.75</v>
          </cell>
          <cell r="J40098">
            <v>26.270000000000003</v>
          </cell>
          <cell r="K40098">
            <v>29.200000000000003</v>
          </cell>
          <cell r="L40098">
            <v>33.059999999999995</v>
          </cell>
          <cell r="M40098">
            <v>37.879999999999995</v>
          </cell>
          <cell r="N40098">
            <v>64.900000000000006</v>
          </cell>
          <cell r="O40098">
            <v>65.02000000000001</v>
          </cell>
          <cell r="P40098">
            <v>86.42</v>
          </cell>
          <cell r="Q40098">
            <v>86.570000000000007</v>
          </cell>
          <cell r="R40098">
            <v>86.72</v>
          </cell>
          <cell r="S40098">
            <v>12.72</v>
          </cell>
        </row>
        <row r="40099">
          <cell r="A40099">
            <v>81670131</v>
          </cell>
          <cell r="B40099">
            <v>81670131</v>
          </cell>
          <cell r="C40099">
            <v>237407</v>
          </cell>
          <cell r="D40099" t="str">
            <v>PR</v>
          </cell>
          <cell r="E40099" t="str">
            <v>Capital</v>
          </cell>
          <cell r="F40099">
            <v>8.0000000000000002E-3</v>
          </cell>
          <cell r="G40099">
            <v>2</v>
          </cell>
          <cell r="H40099">
            <v>24.5</v>
          </cell>
          <cell r="I40099">
            <v>30.37</v>
          </cell>
          <cell r="J40099">
            <v>33.75</v>
          </cell>
          <cell r="K40099">
            <v>35.75</v>
          </cell>
          <cell r="L40099">
            <v>37.339999999999996</v>
          </cell>
          <cell r="M40099">
            <v>39.07</v>
          </cell>
          <cell r="N40099">
            <v>55.949999999999996</v>
          </cell>
          <cell r="O40099">
            <v>60.04</v>
          </cell>
          <cell r="P40099">
            <v>63.919999999999995</v>
          </cell>
          <cell r="Q40099">
            <v>66.320000000000007</v>
          </cell>
          <cell r="R40099">
            <v>68.09</v>
          </cell>
          <cell r="S40099">
            <v>3.26</v>
          </cell>
        </row>
        <row r="40100">
          <cell r="A40100">
            <v>81670132</v>
          </cell>
          <cell r="B40100">
            <v>81670132</v>
          </cell>
          <cell r="C40100">
            <v>237408</v>
          </cell>
          <cell r="D40100" t="str">
            <v>PR</v>
          </cell>
          <cell r="E40100" t="str">
            <v>Capital</v>
          </cell>
          <cell r="F40100">
            <v>8.0000000000000002E-3</v>
          </cell>
          <cell r="G40100">
            <v>1</v>
          </cell>
          <cell r="H40100">
            <v>15.97</v>
          </cell>
          <cell r="I40100">
            <v>19.75</v>
          </cell>
          <cell r="J40100">
            <v>26.270000000000003</v>
          </cell>
          <cell r="K40100">
            <v>29.200000000000003</v>
          </cell>
          <cell r="L40100">
            <v>33.059999999999995</v>
          </cell>
          <cell r="M40100">
            <v>37.879999999999995</v>
          </cell>
          <cell r="N40100">
            <v>64.900000000000006</v>
          </cell>
          <cell r="O40100">
            <v>65.02000000000001</v>
          </cell>
          <cell r="P40100">
            <v>86.42</v>
          </cell>
          <cell r="Q40100">
            <v>86.570000000000007</v>
          </cell>
          <cell r="R40100">
            <v>86.72</v>
          </cell>
          <cell r="S40100">
            <v>12.72</v>
          </cell>
        </row>
        <row r="40101">
          <cell r="A40101">
            <v>81670133</v>
          </cell>
          <cell r="B40101">
            <v>81670139</v>
          </cell>
          <cell r="C40101">
            <v>237410</v>
          </cell>
          <cell r="D40101" t="str">
            <v>PR</v>
          </cell>
          <cell r="E40101" t="str">
            <v>Capital</v>
          </cell>
          <cell r="F40101">
            <v>8.0000000000000002E-3</v>
          </cell>
          <cell r="G40101">
            <v>2</v>
          </cell>
          <cell r="H40101">
            <v>24.5</v>
          </cell>
          <cell r="I40101">
            <v>30.37</v>
          </cell>
          <cell r="J40101">
            <v>33.75</v>
          </cell>
          <cell r="K40101">
            <v>35.75</v>
          </cell>
          <cell r="L40101">
            <v>37.339999999999996</v>
          </cell>
          <cell r="M40101">
            <v>39.07</v>
          </cell>
          <cell r="N40101">
            <v>55.949999999999996</v>
          </cell>
          <cell r="O40101">
            <v>60.04</v>
          </cell>
          <cell r="P40101">
            <v>63.919999999999995</v>
          </cell>
          <cell r="Q40101">
            <v>66.320000000000007</v>
          </cell>
          <cell r="R40101">
            <v>68.09</v>
          </cell>
          <cell r="S40101">
            <v>3.26</v>
          </cell>
        </row>
        <row r="40102">
          <cell r="A40102">
            <v>81670140</v>
          </cell>
          <cell r="B40102">
            <v>81670140</v>
          </cell>
          <cell r="C40102">
            <v>237411</v>
          </cell>
          <cell r="D40102" t="str">
            <v>PR</v>
          </cell>
          <cell r="E40102" t="str">
            <v>Capital</v>
          </cell>
          <cell r="F40102">
            <v>8.0000000000000002E-3</v>
          </cell>
          <cell r="G40102">
            <v>1</v>
          </cell>
          <cell r="H40102">
            <v>15.97</v>
          </cell>
          <cell r="I40102">
            <v>19.75</v>
          </cell>
          <cell r="J40102">
            <v>26.270000000000003</v>
          </cell>
          <cell r="K40102">
            <v>29.200000000000003</v>
          </cell>
          <cell r="L40102">
            <v>33.059999999999995</v>
          </cell>
          <cell r="M40102">
            <v>37.879999999999995</v>
          </cell>
          <cell r="N40102">
            <v>64.900000000000006</v>
          </cell>
          <cell r="O40102">
            <v>65.02000000000001</v>
          </cell>
          <cell r="P40102">
            <v>86.42</v>
          </cell>
          <cell r="Q40102">
            <v>86.570000000000007</v>
          </cell>
          <cell r="R40102">
            <v>86.72</v>
          </cell>
          <cell r="S40102">
            <v>12.72</v>
          </cell>
        </row>
        <row r="40103">
          <cell r="A40103">
            <v>81670141</v>
          </cell>
          <cell r="B40103">
            <v>81670149</v>
          </cell>
          <cell r="C40103">
            <v>237413</v>
          </cell>
          <cell r="D40103" t="str">
            <v>PR</v>
          </cell>
          <cell r="E40103" t="str">
            <v>Capital</v>
          </cell>
          <cell r="F40103">
            <v>8.0000000000000002E-3</v>
          </cell>
          <cell r="G40103">
            <v>2</v>
          </cell>
          <cell r="H40103">
            <v>24.5</v>
          </cell>
          <cell r="I40103">
            <v>30.37</v>
          </cell>
          <cell r="J40103">
            <v>33.75</v>
          </cell>
          <cell r="K40103">
            <v>35.75</v>
          </cell>
          <cell r="L40103">
            <v>37.339999999999996</v>
          </cell>
          <cell r="M40103">
            <v>39.07</v>
          </cell>
          <cell r="N40103">
            <v>55.949999999999996</v>
          </cell>
          <cell r="O40103">
            <v>60.04</v>
          </cell>
          <cell r="P40103">
            <v>63.919999999999995</v>
          </cell>
          <cell r="Q40103">
            <v>66.320000000000007</v>
          </cell>
          <cell r="R40103">
            <v>68.09</v>
          </cell>
          <cell r="S40103">
            <v>3.26</v>
          </cell>
        </row>
        <row r="40104">
          <cell r="A40104">
            <v>81670150</v>
          </cell>
          <cell r="B40104">
            <v>81670150</v>
          </cell>
          <cell r="C40104">
            <v>237414</v>
          </cell>
          <cell r="D40104" t="str">
            <v>PR</v>
          </cell>
          <cell r="E40104" t="str">
            <v>Capital</v>
          </cell>
          <cell r="F40104">
            <v>8.0000000000000002E-3</v>
          </cell>
          <cell r="G40104">
            <v>1</v>
          </cell>
          <cell r="H40104">
            <v>15.97</v>
          </cell>
          <cell r="I40104">
            <v>19.75</v>
          </cell>
          <cell r="J40104">
            <v>26.270000000000003</v>
          </cell>
          <cell r="K40104">
            <v>29.200000000000003</v>
          </cell>
          <cell r="L40104">
            <v>33.059999999999995</v>
          </cell>
          <cell r="M40104">
            <v>37.879999999999995</v>
          </cell>
          <cell r="N40104">
            <v>64.900000000000006</v>
          </cell>
          <cell r="O40104">
            <v>65.02000000000001</v>
          </cell>
          <cell r="P40104">
            <v>86.42</v>
          </cell>
          <cell r="Q40104">
            <v>86.570000000000007</v>
          </cell>
          <cell r="R40104">
            <v>86.72</v>
          </cell>
          <cell r="S40104">
            <v>12.72</v>
          </cell>
        </row>
        <row r="40105">
          <cell r="A40105">
            <v>81670151</v>
          </cell>
          <cell r="B40105">
            <v>81670159</v>
          </cell>
          <cell r="C40105">
            <v>237416</v>
          </cell>
          <cell r="D40105" t="str">
            <v>PR</v>
          </cell>
          <cell r="E40105" t="str">
            <v>Capital</v>
          </cell>
          <cell r="F40105">
            <v>8.0000000000000002E-3</v>
          </cell>
          <cell r="G40105">
            <v>2</v>
          </cell>
          <cell r="H40105">
            <v>24.5</v>
          </cell>
          <cell r="I40105">
            <v>30.37</v>
          </cell>
          <cell r="J40105">
            <v>33.75</v>
          </cell>
          <cell r="K40105">
            <v>35.75</v>
          </cell>
          <cell r="L40105">
            <v>37.339999999999996</v>
          </cell>
          <cell r="M40105">
            <v>39.07</v>
          </cell>
          <cell r="N40105">
            <v>55.949999999999996</v>
          </cell>
          <cell r="O40105">
            <v>60.04</v>
          </cell>
          <cell r="P40105">
            <v>63.919999999999995</v>
          </cell>
          <cell r="Q40105">
            <v>66.320000000000007</v>
          </cell>
          <cell r="R40105">
            <v>68.09</v>
          </cell>
          <cell r="S40105">
            <v>3.26</v>
          </cell>
        </row>
        <row r="40106">
          <cell r="A40106">
            <v>81670160</v>
          </cell>
          <cell r="B40106">
            <v>81670160</v>
          </cell>
          <cell r="C40106">
            <v>237417</v>
          </cell>
          <cell r="D40106" t="str">
            <v>PR</v>
          </cell>
          <cell r="E40106" t="str">
            <v>Capital</v>
          </cell>
          <cell r="F40106">
            <v>8.0000000000000002E-3</v>
          </cell>
          <cell r="G40106">
            <v>1</v>
          </cell>
          <cell r="H40106">
            <v>15.97</v>
          </cell>
          <cell r="I40106">
            <v>19.75</v>
          </cell>
          <cell r="J40106">
            <v>26.270000000000003</v>
          </cell>
          <cell r="K40106">
            <v>29.200000000000003</v>
          </cell>
          <cell r="L40106">
            <v>33.059999999999995</v>
          </cell>
          <cell r="M40106">
            <v>37.879999999999995</v>
          </cell>
          <cell r="N40106">
            <v>64.900000000000006</v>
          </cell>
          <cell r="O40106">
            <v>65.02000000000001</v>
          </cell>
          <cell r="P40106">
            <v>86.42</v>
          </cell>
          <cell r="Q40106">
            <v>86.570000000000007</v>
          </cell>
          <cell r="R40106">
            <v>86.72</v>
          </cell>
          <cell r="S40106">
            <v>12.72</v>
          </cell>
        </row>
        <row r="40107">
          <cell r="A40107">
            <v>81670161</v>
          </cell>
          <cell r="B40107">
            <v>81670169</v>
          </cell>
          <cell r="C40107">
            <v>237419</v>
          </cell>
          <cell r="D40107" t="str">
            <v>PR</v>
          </cell>
          <cell r="E40107" t="str">
            <v>Capital</v>
          </cell>
          <cell r="F40107">
            <v>8.0000000000000002E-3</v>
          </cell>
          <cell r="G40107">
            <v>2</v>
          </cell>
          <cell r="H40107">
            <v>24.5</v>
          </cell>
          <cell r="I40107">
            <v>30.37</v>
          </cell>
          <cell r="J40107">
            <v>33.75</v>
          </cell>
          <cell r="K40107">
            <v>35.75</v>
          </cell>
          <cell r="L40107">
            <v>37.339999999999996</v>
          </cell>
          <cell r="M40107">
            <v>39.07</v>
          </cell>
          <cell r="N40107">
            <v>55.949999999999996</v>
          </cell>
          <cell r="O40107">
            <v>60.04</v>
          </cell>
          <cell r="P40107">
            <v>63.919999999999995</v>
          </cell>
          <cell r="Q40107">
            <v>66.320000000000007</v>
          </cell>
          <cell r="R40107">
            <v>68.09</v>
          </cell>
          <cell r="S40107">
            <v>3.26</v>
          </cell>
        </row>
        <row r="40108">
          <cell r="A40108">
            <v>81670170</v>
          </cell>
          <cell r="B40108">
            <v>81670170</v>
          </cell>
          <cell r="C40108">
            <v>237420</v>
          </cell>
          <cell r="D40108" t="str">
            <v>PR</v>
          </cell>
          <cell r="E40108" t="str">
            <v>Capital</v>
          </cell>
          <cell r="F40108">
            <v>8.0000000000000002E-3</v>
          </cell>
          <cell r="G40108">
            <v>1</v>
          </cell>
          <cell r="H40108">
            <v>15.97</v>
          </cell>
          <cell r="I40108">
            <v>19.75</v>
          </cell>
          <cell r="J40108">
            <v>26.270000000000003</v>
          </cell>
          <cell r="K40108">
            <v>29.200000000000003</v>
          </cell>
          <cell r="L40108">
            <v>33.059999999999995</v>
          </cell>
          <cell r="M40108">
            <v>37.879999999999995</v>
          </cell>
          <cell r="N40108">
            <v>64.900000000000006</v>
          </cell>
          <cell r="O40108">
            <v>65.02000000000001</v>
          </cell>
          <cell r="P40108">
            <v>86.42</v>
          </cell>
          <cell r="Q40108">
            <v>86.570000000000007</v>
          </cell>
          <cell r="R40108">
            <v>86.72</v>
          </cell>
          <cell r="S40108">
            <v>12.72</v>
          </cell>
        </row>
        <row r="40109">
          <cell r="A40109">
            <v>81670171</v>
          </cell>
          <cell r="B40109">
            <v>81670179</v>
          </cell>
          <cell r="C40109">
            <v>237422</v>
          </cell>
          <cell r="D40109" t="str">
            <v>PR</v>
          </cell>
          <cell r="E40109" t="str">
            <v>Capital</v>
          </cell>
          <cell r="F40109">
            <v>8.0000000000000002E-3</v>
          </cell>
          <cell r="G40109">
            <v>2</v>
          </cell>
          <cell r="H40109">
            <v>24.5</v>
          </cell>
          <cell r="I40109">
            <v>30.37</v>
          </cell>
          <cell r="J40109">
            <v>33.75</v>
          </cell>
          <cell r="K40109">
            <v>35.75</v>
          </cell>
          <cell r="L40109">
            <v>37.339999999999996</v>
          </cell>
          <cell r="M40109">
            <v>39.07</v>
          </cell>
          <cell r="N40109">
            <v>55.949999999999996</v>
          </cell>
          <cell r="O40109">
            <v>60.04</v>
          </cell>
          <cell r="P40109">
            <v>63.919999999999995</v>
          </cell>
          <cell r="Q40109">
            <v>66.320000000000007</v>
          </cell>
          <cell r="R40109">
            <v>68.09</v>
          </cell>
          <cell r="S40109">
            <v>3.26</v>
          </cell>
        </row>
        <row r="40110">
          <cell r="A40110">
            <v>81670180</v>
          </cell>
          <cell r="B40110">
            <v>81670180</v>
          </cell>
          <cell r="C40110">
            <v>237423</v>
          </cell>
          <cell r="D40110" t="str">
            <v>PR</v>
          </cell>
          <cell r="E40110" t="str">
            <v>Capital</v>
          </cell>
          <cell r="F40110">
            <v>8.0000000000000002E-3</v>
          </cell>
          <cell r="G40110">
            <v>1</v>
          </cell>
          <cell r="H40110">
            <v>15.97</v>
          </cell>
          <cell r="I40110">
            <v>19.75</v>
          </cell>
          <cell r="J40110">
            <v>26.270000000000003</v>
          </cell>
          <cell r="K40110">
            <v>29.200000000000003</v>
          </cell>
          <cell r="L40110">
            <v>33.059999999999995</v>
          </cell>
          <cell r="M40110">
            <v>37.879999999999995</v>
          </cell>
          <cell r="N40110">
            <v>64.900000000000006</v>
          </cell>
          <cell r="O40110">
            <v>65.02000000000001</v>
          </cell>
          <cell r="P40110">
            <v>86.42</v>
          </cell>
          <cell r="Q40110">
            <v>86.570000000000007</v>
          </cell>
          <cell r="R40110">
            <v>86.72</v>
          </cell>
          <cell r="S40110">
            <v>12.72</v>
          </cell>
        </row>
        <row r="40111">
          <cell r="A40111">
            <v>81670181</v>
          </cell>
          <cell r="B40111">
            <v>81670181</v>
          </cell>
          <cell r="C40111">
            <v>237424</v>
          </cell>
          <cell r="D40111" t="str">
            <v>PR</v>
          </cell>
          <cell r="E40111" t="str">
            <v>Capital</v>
          </cell>
          <cell r="F40111">
            <v>8.0000000000000002E-3</v>
          </cell>
          <cell r="G40111">
            <v>2</v>
          </cell>
          <cell r="H40111">
            <v>24.5</v>
          </cell>
          <cell r="I40111">
            <v>30.37</v>
          </cell>
          <cell r="J40111">
            <v>33.75</v>
          </cell>
          <cell r="K40111">
            <v>35.75</v>
          </cell>
          <cell r="L40111">
            <v>37.339999999999996</v>
          </cell>
          <cell r="M40111">
            <v>39.07</v>
          </cell>
          <cell r="N40111">
            <v>55.949999999999996</v>
          </cell>
          <cell r="O40111">
            <v>60.04</v>
          </cell>
          <cell r="P40111">
            <v>63.919999999999995</v>
          </cell>
          <cell r="Q40111">
            <v>66.320000000000007</v>
          </cell>
          <cell r="R40111">
            <v>68.09</v>
          </cell>
          <cell r="S40111">
            <v>3.26</v>
          </cell>
        </row>
        <row r="40112">
          <cell r="A40112">
            <v>81670182</v>
          </cell>
          <cell r="B40112">
            <v>81670182</v>
          </cell>
          <cell r="C40112">
            <v>237425</v>
          </cell>
          <cell r="D40112" t="str">
            <v>PR</v>
          </cell>
          <cell r="E40112" t="str">
            <v>Capital</v>
          </cell>
          <cell r="F40112">
            <v>8.0000000000000002E-3</v>
          </cell>
          <cell r="G40112">
            <v>1</v>
          </cell>
          <cell r="H40112">
            <v>15.97</v>
          </cell>
          <cell r="I40112">
            <v>19.75</v>
          </cell>
          <cell r="J40112">
            <v>26.270000000000003</v>
          </cell>
          <cell r="K40112">
            <v>29.200000000000003</v>
          </cell>
          <cell r="L40112">
            <v>33.059999999999995</v>
          </cell>
          <cell r="M40112">
            <v>37.879999999999995</v>
          </cell>
          <cell r="N40112">
            <v>64.900000000000006</v>
          </cell>
          <cell r="O40112">
            <v>65.02000000000001</v>
          </cell>
          <cell r="P40112">
            <v>86.42</v>
          </cell>
          <cell r="Q40112">
            <v>86.570000000000007</v>
          </cell>
          <cell r="R40112">
            <v>86.72</v>
          </cell>
          <cell r="S40112">
            <v>12.72</v>
          </cell>
        </row>
        <row r="40113">
          <cell r="A40113">
            <v>81670183</v>
          </cell>
          <cell r="B40113">
            <v>81670189</v>
          </cell>
          <cell r="C40113">
            <v>237427</v>
          </cell>
          <cell r="D40113" t="str">
            <v>PR</v>
          </cell>
          <cell r="E40113" t="str">
            <v>Capital</v>
          </cell>
          <cell r="F40113">
            <v>8.0000000000000002E-3</v>
          </cell>
          <cell r="G40113">
            <v>2</v>
          </cell>
          <cell r="H40113">
            <v>24.5</v>
          </cell>
          <cell r="I40113">
            <v>30.37</v>
          </cell>
          <cell r="J40113">
            <v>33.75</v>
          </cell>
          <cell r="K40113">
            <v>35.75</v>
          </cell>
          <cell r="L40113">
            <v>37.339999999999996</v>
          </cell>
          <cell r="M40113">
            <v>39.07</v>
          </cell>
          <cell r="N40113">
            <v>55.949999999999996</v>
          </cell>
          <cell r="O40113">
            <v>60.04</v>
          </cell>
          <cell r="P40113">
            <v>63.919999999999995</v>
          </cell>
          <cell r="Q40113">
            <v>66.320000000000007</v>
          </cell>
          <cell r="R40113">
            <v>68.09</v>
          </cell>
          <cell r="S40113">
            <v>3.26</v>
          </cell>
        </row>
        <row r="40114">
          <cell r="A40114">
            <v>81670190</v>
          </cell>
          <cell r="B40114">
            <v>81670190</v>
          </cell>
          <cell r="C40114">
            <v>237428</v>
          </cell>
          <cell r="D40114" t="str">
            <v>PR</v>
          </cell>
          <cell r="E40114" t="str">
            <v>Capital</v>
          </cell>
          <cell r="F40114">
            <v>8.0000000000000002E-3</v>
          </cell>
          <cell r="G40114">
            <v>1</v>
          </cell>
          <cell r="H40114">
            <v>15.97</v>
          </cell>
          <cell r="I40114">
            <v>19.75</v>
          </cell>
          <cell r="J40114">
            <v>26.270000000000003</v>
          </cell>
          <cell r="K40114">
            <v>29.200000000000003</v>
          </cell>
          <cell r="L40114">
            <v>33.059999999999995</v>
          </cell>
          <cell r="M40114">
            <v>37.879999999999995</v>
          </cell>
          <cell r="N40114">
            <v>64.900000000000006</v>
          </cell>
          <cell r="O40114">
            <v>65.02000000000001</v>
          </cell>
          <cell r="P40114">
            <v>86.42</v>
          </cell>
          <cell r="Q40114">
            <v>86.570000000000007</v>
          </cell>
          <cell r="R40114">
            <v>86.72</v>
          </cell>
          <cell r="S40114">
            <v>12.72</v>
          </cell>
        </row>
        <row r="40115">
          <cell r="A40115">
            <v>81670191</v>
          </cell>
          <cell r="B40115">
            <v>81670194</v>
          </cell>
          <cell r="C40115">
            <v>237430</v>
          </cell>
          <cell r="D40115" t="str">
            <v>PR</v>
          </cell>
          <cell r="E40115" t="str">
            <v>Capital</v>
          </cell>
          <cell r="F40115">
            <v>8.0000000000000002E-3</v>
          </cell>
          <cell r="G40115">
            <v>2</v>
          </cell>
          <cell r="H40115">
            <v>24.5</v>
          </cell>
          <cell r="I40115">
            <v>30.37</v>
          </cell>
          <cell r="J40115">
            <v>33.75</v>
          </cell>
          <cell r="K40115">
            <v>35.75</v>
          </cell>
          <cell r="L40115">
            <v>37.339999999999996</v>
          </cell>
          <cell r="M40115">
            <v>39.07</v>
          </cell>
          <cell r="N40115">
            <v>55.949999999999996</v>
          </cell>
          <cell r="O40115">
            <v>60.04</v>
          </cell>
          <cell r="P40115">
            <v>63.919999999999995</v>
          </cell>
          <cell r="Q40115">
            <v>66.320000000000007</v>
          </cell>
          <cell r="R40115">
            <v>68.09</v>
          </cell>
          <cell r="S40115">
            <v>3.26</v>
          </cell>
        </row>
        <row r="40116">
          <cell r="A40116">
            <v>81670195</v>
          </cell>
          <cell r="B40116">
            <v>81670195</v>
          </cell>
          <cell r="C40116">
            <v>237431</v>
          </cell>
          <cell r="D40116" t="str">
            <v>PR</v>
          </cell>
          <cell r="E40116" t="str">
            <v>Capital</v>
          </cell>
          <cell r="F40116">
            <v>8.0000000000000002E-3</v>
          </cell>
          <cell r="G40116">
            <v>1</v>
          </cell>
          <cell r="H40116">
            <v>15.97</v>
          </cell>
          <cell r="I40116">
            <v>19.75</v>
          </cell>
          <cell r="J40116">
            <v>26.270000000000003</v>
          </cell>
          <cell r="K40116">
            <v>29.200000000000003</v>
          </cell>
          <cell r="L40116">
            <v>33.059999999999995</v>
          </cell>
          <cell r="M40116">
            <v>37.879999999999995</v>
          </cell>
          <cell r="N40116">
            <v>64.900000000000006</v>
          </cell>
          <cell r="O40116">
            <v>65.02000000000001</v>
          </cell>
          <cell r="P40116">
            <v>86.42</v>
          </cell>
          <cell r="Q40116">
            <v>86.570000000000007</v>
          </cell>
          <cell r="R40116">
            <v>86.72</v>
          </cell>
          <cell r="S40116">
            <v>12.72</v>
          </cell>
        </row>
        <row r="40117">
          <cell r="A40117">
            <v>81670196</v>
          </cell>
          <cell r="B40117">
            <v>81670199</v>
          </cell>
          <cell r="C40117">
            <v>237433</v>
          </cell>
          <cell r="D40117" t="str">
            <v>PR</v>
          </cell>
          <cell r="E40117" t="str">
            <v>Capital</v>
          </cell>
          <cell r="F40117">
            <v>8.0000000000000002E-3</v>
          </cell>
          <cell r="G40117">
            <v>2</v>
          </cell>
          <cell r="H40117">
            <v>24.5</v>
          </cell>
          <cell r="I40117">
            <v>30.37</v>
          </cell>
          <cell r="J40117">
            <v>33.75</v>
          </cell>
          <cell r="K40117">
            <v>35.75</v>
          </cell>
          <cell r="L40117">
            <v>37.339999999999996</v>
          </cell>
          <cell r="M40117">
            <v>39.07</v>
          </cell>
          <cell r="N40117">
            <v>55.949999999999996</v>
          </cell>
          <cell r="O40117">
            <v>60.04</v>
          </cell>
          <cell r="P40117">
            <v>63.919999999999995</v>
          </cell>
          <cell r="Q40117">
            <v>66.320000000000007</v>
          </cell>
          <cell r="R40117">
            <v>68.09</v>
          </cell>
          <cell r="S40117">
            <v>3.26</v>
          </cell>
        </row>
        <row r="40118">
          <cell r="A40118">
            <v>81670200</v>
          </cell>
          <cell r="B40118">
            <v>81670200</v>
          </cell>
          <cell r="C40118">
            <v>237434</v>
          </cell>
          <cell r="D40118" t="str">
            <v>PR</v>
          </cell>
          <cell r="E40118" t="str">
            <v>Capital</v>
          </cell>
          <cell r="F40118">
            <v>8.0000000000000002E-3</v>
          </cell>
          <cell r="G40118">
            <v>1</v>
          </cell>
          <cell r="H40118">
            <v>15.97</v>
          </cell>
          <cell r="I40118">
            <v>19.75</v>
          </cell>
          <cell r="J40118">
            <v>26.270000000000003</v>
          </cell>
          <cell r="K40118">
            <v>29.200000000000003</v>
          </cell>
          <cell r="L40118">
            <v>33.059999999999995</v>
          </cell>
          <cell r="M40118">
            <v>37.879999999999995</v>
          </cell>
          <cell r="N40118">
            <v>64.900000000000006</v>
          </cell>
          <cell r="O40118">
            <v>65.02000000000001</v>
          </cell>
          <cell r="P40118">
            <v>86.42</v>
          </cell>
          <cell r="Q40118">
            <v>86.570000000000007</v>
          </cell>
          <cell r="R40118">
            <v>86.72</v>
          </cell>
          <cell r="S40118">
            <v>12.72</v>
          </cell>
        </row>
        <row r="40119">
          <cell r="A40119">
            <v>81670201</v>
          </cell>
          <cell r="B40119">
            <v>81670209</v>
          </cell>
          <cell r="C40119">
            <v>237436</v>
          </cell>
          <cell r="D40119" t="str">
            <v>PR</v>
          </cell>
          <cell r="E40119" t="str">
            <v>Capital</v>
          </cell>
          <cell r="F40119">
            <v>8.0000000000000002E-3</v>
          </cell>
          <cell r="G40119">
            <v>2</v>
          </cell>
          <cell r="H40119">
            <v>24.5</v>
          </cell>
          <cell r="I40119">
            <v>30.37</v>
          </cell>
          <cell r="J40119">
            <v>33.75</v>
          </cell>
          <cell r="K40119">
            <v>35.75</v>
          </cell>
          <cell r="L40119">
            <v>37.339999999999996</v>
          </cell>
          <cell r="M40119">
            <v>39.07</v>
          </cell>
          <cell r="N40119">
            <v>55.949999999999996</v>
          </cell>
          <cell r="O40119">
            <v>60.04</v>
          </cell>
          <cell r="P40119">
            <v>63.919999999999995</v>
          </cell>
          <cell r="Q40119">
            <v>66.320000000000007</v>
          </cell>
          <cell r="R40119">
            <v>68.09</v>
          </cell>
          <cell r="S40119">
            <v>3.26</v>
          </cell>
        </row>
        <row r="40120">
          <cell r="A40120">
            <v>81670210</v>
          </cell>
          <cell r="B40120">
            <v>81670210</v>
          </cell>
          <cell r="C40120">
            <v>237437</v>
          </cell>
          <cell r="D40120" t="str">
            <v>PR</v>
          </cell>
          <cell r="E40120" t="str">
            <v>Capital</v>
          </cell>
          <cell r="F40120">
            <v>8.0000000000000002E-3</v>
          </cell>
          <cell r="G40120">
            <v>1</v>
          </cell>
          <cell r="H40120">
            <v>15.97</v>
          </cell>
          <cell r="I40120">
            <v>19.75</v>
          </cell>
          <cell r="J40120">
            <v>26.270000000000003</v>
          </cell>
          <cell r="K40120">
            <v>29.200000000000003</v>
          </cell>
          <cell r="L40120">
            <v>33.059999999999995</v>
          </cell>
          <cell r="M40120">
            <v>37.879999999999995</v>
          </cell>
          <cell r="N40120">
            <v>64.900000000000006</v>
          </cell>
          <cell r="O40120">
            <v>65.02000000000001</v>
          </cell>
          <cell r="P40120">
            <v>86.42</v>
          </cell>
          <cell r="Q40120">
            <v>86.570000000000007</v>
          </cell>
          <cell r="R40120">
            <v>86.72</v>
          </cell>
          <cell r="S40120">
            <v>12.72</v>
          </cell>
        </row>
        <row r="40121">
          <cell r="A40121">
            <v>81670211</v>
          </cell>
          <cell r="B40121">
            <v>81670229</v>
          </cell>
          <cell r="C40121">
            <v>237439</v>
          </cell>
          <cell r="D40121" t="str">
            <v>PR</v>
          </cell>
          <cell r="E40121" t="str">
            <v>Capital</v>
          </cell>
          <cell r="F40121">
            <v>8.0000000000000002E-3</v>
          </cell>
          <cell r="G40121">
            <v>2</v>
          </cell>
          <cell r="H40121">
            <v>24.5</v>
          </cell>
          <cell r="I40121">
            <v>30.37</v>
          </cell>
          <cell r="J40121">
            <v>33.75</v>
          </cell>
          <cell r="K40121">
            <v>35.75</v>
          </cell>
          <cell r="L40121">
            <v>37.339999999999996</v>
          </cell>
          <cell r="M40121">
            <v>39.07</v>
          </cell>
          <cell r="N40121">
            <v>55.949999999999996</v>
          </cell>
          <cell r="O40121">
            <v>60.04</v>
          </cell>
          <cell r="P40121">
            <v>63.919999999999995</v>
          </cell>
          <cell r="Q40121">
            <v>66.320000000000007</v>
          </cell>
          <cell r="R40121">
            <v>68.09</v>
          </cell>
          <cell r="S40121">
            <v>3.26</v>
          </cell>
        </row>
        <row r="40122">
          <cell r="A40122">
            <v>81670230</v>
          </cell>
          <cell r="B40122">
            <v>81670230</v>
          </cell>
          <cell r="C40122">
            <v>237440</v>
          </cell>
          <cell r="D40122" t="str">
            <v>PR</v>
          </cell>
          <cell r="E40122" t="str">
            <v>Capital</v>
          </cell>
          <cell r="F40122">
            <v>8.0000000000000002E-3</v>
          </cell>
          <cell r="G40122">
            <v>1</v>
          </cell>
          <cell r="H40122">
            <v>15.97</v>
          </cell>
          <cell r="I40122">
            <v>19.75</v>
          </cell>
          <cell r="J40122">
            <v>26.270000000000003</v>
          </cell>
          <cell r="K40122">
            <v>29.200000000000003</v>
          </cell>
          <cell r="L40122">
            <v>33.059999999999995</v>
          </cell>
          <cell r="M40122">
            <v>37.879999999999995</v>
          </cell>
          <cell r="N40122">
            <v>64.900000000000006</v>
          </cell>
          <cell r="O40122">
            <v>65.02000000000001</v>
          </cell>
          <cell r="P40122">
            <v>86.42</v>
          </cell>
          <cell r="Q40122">
            <v>86.570000000000007</v>
          </cell>
          <cell r="R40122">
            <v>86.72</v>
          </cell>
          <cell r="S40122">
            <v>12.72</v>
          </cell>
        </row>
        <row r="40123">
          <cell r="A40123">
            <v>81670231</v>
          </cell>
          <cell r="B40123">
            <v>81670239</v>
          </cell>
          <cell r="C40123">
            <v>237442</v>
          </cell>
          <cell r="D40123" t="str">
            <v>PR</v>
          </cell>
          <cell r="E40123" t="str">
            <v>Capital</v>
          </cell>
          <cell r="F40123">
            <v>8.0000000000000002E-3</v>
          </cell>
          <cell r="G40123">
            <v>2</v>
          </cell>
          <cell r="H40123">
            <v>24.5</v>
          </cell>
          <cell r="I40123">
            <v>30.37</v>
          </cell>
          <cell r="J40123">
            <v>33.75</v>
          </cell>
          <cell r="K40123">
            <v>35.75</v>
          </cell>
          <cell r="L40123">
            <v>37.339999999999996</v>
          </cell>
          <cell r="M40123">
            <v>39.07</v>
          </cell>
          <cell r="N40123">
            <v>55.949999999999996</v>
          </cell>
          <cell r="O40123">
            <v>60.04</v>
          </cell>
          <cell r="P40123">
            <v>63.919999999999995</v>
          </cell>
          <cell r="Q40123">
            <v>66.320000000000007</v>
          </cell>
          <cell r="R40123">
            <v>68.09</v>
          </cell>
          <cell r="S40123">
            <v>3.26</v>
          </cell>
        </row>
        <row r="40124">
          <cell r="A40124">
            <v>81670240</v>
          </cell>
          <cell r="B40124">
            <v>81670240</v>
          </cell>
          <cell r="C40124">
            <v>237443</v>
          </cell>
          <cell r="D40124" t="str">
            <v>PR</v>
          </cell>
          <cell r="E40124" t="str">
            <v>Capital</v>
          </cell>
          <cell r="F40124">
            <v>8.0000000000000002E-3</v>
          </cell>
          <cell r="G40124">
            <v>1</v>
          </cell>
          <cell r="H40124">
            <v>15.97</v>
          </cell>
          <cell r="I40124">
            <v>19.75</v>
          </cell>
          <cell r="J40124">
            <v>26.270000000000003</v>
          </cell>
          <cell r="K40124">
            <v>29.200000000000003</v>
          </cell>
          <cell r="L40124">
            <v>33.059999999999995</v>
          </cell>
          <cell r="M40124">
            <v>37.879999999999995</v>
          </cell>
          <cell r="N40124">
            <v>64.900000000000006</v>
          </cell>
          <cell r="O40124">
            <v>65.02000000000001</v>
          </cell>
          <cell r="P40124">
            <v>86.42</v>
          </cell>
          <cell r="Q40124">
            <v>86.570000000000007</v>
          </cell>
          <cell r="R40124">
            <v>86.72</v>
          </cell>
          <cell r="S40124">
            <v>12.72</v>
          </cell>
        </row>
        <row r="40125">
          <cell r="A40125">
            <v>81670241</v>
          </cell>
          <cell r="B40125">
            <v>81670249</v>
          </cell>
          <cell r="C40125">
            <v>237445</v>
          </cell>
          <cell r="D40125" t="str">
            <v>PR</v>
          </cell>
          <cell r="E40125" t="str">
            <v>Capital</v>
          </cell>
          <cell r="F40125">
            <v>8.0000000000000002E-3</v>
          </cell>
          <cell r="G40125">
            <v>2</v>
          </cell>
          <cell r="H40125">
            <v>24.5</v>
          </cell>
          <cell r="I40125">
            <v>30.37</v>
          </cell>
          <cell r="J40125">
            <v>33.75</v>
          </cell>
          <cell r="K40125">
            <v>35.75</v>
          </cell>
          <cell r="L40125">
            <v>37.339999999999996</v>
          </cell>
          <cell r="M40125">
            <v>39.07</v>
          </cell>
          <cell r="N40125">
            <v>55.949999999999996</v>
          </cell>
          <cell r="O40125">
            <v>60.04</v>
          </cell>
          <cell r="P40125">
            <v>63.919999999999995</v>
          </cell>
          <cell r="Q40125">
            <v>66.320000000000007</v>
          </cell>
          <cell r="R40125">
            <v>68.09</v>
          </cell>
          <cell r="S40125">
            <v>3.26</v>
          </cell>
        </row>
        <row r="40126">
          <cell r="A40126">
            <v>81670250</v>
          </cell>
          <cell r="B40126">
            <v>81670250</v>
          </cell>
          <cell r="C40126">
            <v>237446</v>
          </cell>
          <cell r="D40126" t="str">
            <v>PR</v>
          </cell>
          <cell r="E40126" t="str">
            <v>Capital</v>
          </cell>
          <cell r="F40126">
            <v>8.0000000000000002E-3</v>
          </cell>
          <cell r="G40126">
            <v>1</v>
          </cell>
          <cell r="H40126">
            <v>15.97</v>
          </cell>
          <cell r="I40126">
            <v>19.75</v>
          </cell>
          <cell r="J40126">
            <v>26.270000000000003</v>
          </cell>
          <cell r="K40126">
            <v>29.200000000000003</v>
          </cell>
          <cell r="L40126">
            <v>33.059999999999995</v>
          </cell>
          <cell r="M40126">
            <v>37.879999999999995</v>
          </cell>
          <cell r="N40126">
            <v>64.900000000000006</v>
          </cell>
          <cell r="O40126">
            <v>65.02000000000001</v>
          </cell>
          <cell r="P40126">
            <v>86.42</v>
          </cell>
          <cell r="Q40126">
            <v>86.570000000000007</v>
          </cell>
          <cell r="R40126">
            <v>86.72</v>
          </cell>
          <cell r="S40126">
            <v>12.72</v>
          </cell>
        </row>
        <row r="40127">
          <cell r="A40127">
            <v>81670251</v>
          </cell>
          <cell r="B40127">
            <v>81670259</v>
          </cell>
          <cell r="C40127">
            <v>237448</v>
          </cell>
          <cell r="D40127" t="str">
            <v>PR</v>
          </cell>
          <cell r="E40127" t="str">
            <v>Capital</v>
          </cell>
          <cell r="F40127">
            <v>8.0000000000000002E-3</v>
          </cell>
          <cell r="G40127">
            <v>2</v>
          </cell>
          <cell r="H40127">
            <v>24.5</v>
          </cell>
          <cell r="I40127">
            <v>30.37</v>
          </cell>
          <cell r="J40127">
            <v>33.75</v>
          </cell>
          <cell r="K40127">
            <v>35.75</v>
          </cell>
          <cell r="L40127">
            <v>37.339999999999996</v>
          </cell>
          <cell r="M40127">
            <v>39.07</v>
          </cell>
          <cell r="N40127">
            <v>55.949999999999996</v>
          </cell>
          <cell r="O40127">
            <v>60.04</v>
          </cell>
          <cell r="P40127">
            <v>63.919999999999995</v>
          </cell>
          <cell r="Q40127">
            <v>66.320000000000007</v>
          </cell>
          <cell r="R40127">
            <v>68.09</v>
          </cell>
          <cell r="S40127">
            <v>3.26</v>
          </cell>
        </row>
        <row r="40128">
          <cell r="A40128">
            <v>81670260</v>
          </cell>
          <cell r="B40128">
            <v>81670260</v>
          </cell>
          <cell r="C40128">
            <v>237449</v>
          </cell>
          <cell r="D40128" t="str">
            <v>PR</v>
          </cell>
          <cell r="E40128" t="str">
            <v>Capital</v>
          </cell>
          <cell r="F40128">
            <v>8.0000000000000002E-3</v>
          </cell>
          <cell r="G40128">
            <v>1</v>
          </cell>
          <cell r="H40128">
            <v>15.97</v>
          </cell>
          <cell r="I40128">
            <v>19.75</v>
          </cell>
          <cell r="J40128">
            <v>26.270000000000003</v>
          </cell>
          <cell r="K40128">
            <v>29.200000000000003</v>
          </cell>
          <cell r="L40128">
            <v>33.059999999999995</v>
          </cell>
          <cell r="M40128">
            <v>37.879999999999995</v>
          </cell>
          <cell r="N40128">
            <v>64.900000000000006</v>
          </cell>
          <cell r="O40128">
            <v>65.02000000000001</v>
          </cell>
          <cell r="P40128">
            <v>86.42</v>
          </cell>
          <cell r="Q40128">
            <v>86.570000000000007</v>
          </cell>
          <cell r="R40128">
            <v>86.72</v>
          </cell>
          <cell r="S40128">
            <v>12.72</v>
          </cell>
        </row>
        <row r="40129">
          <cell r="A40129">
            <v>81670261</v>
          </cell>
          <cell r="B40129">
            <v>81670269</v>
          </cell>
          <cell r="C40129">
            <v>237451</v>
          </cell>
          <cell r="D40129" t="str">
            <v>PR</v>
          </cell>
          <cell r="E40129" t="str">
            <v>Capital</v>
          </cell>
          <cell r="F40129">
            <v>8.0000000000000002E-3</v>
          </cell>
          <cell r="G40129">
            <v>2</v>
          </cell>
          <cell r="H40129">
            <v>24.5</v>
          </cell>
          <cell r="I40129">
            <v>30.37</v>
          </cell>
          <cell r="J40129">
            <v>33.75</v>
          </cell>
          <cell r="K40129">
            <v>35.75</v>
          </cell>
          <cell r="L40129">
            <v>37.339999999999996</v>
          </cell>
          <cell r="M40129">
            <v>39.07</v>
          </cell>
          <cell r="N40129">
            <v>55.949999999999996</v>
          </cell>
          <cell r="O40129">
            <v>60.04</v>
          </cell>
          <cell r="P40129">
            <v>63.919999999999995</v>
          </cell>
          <cell r="Q40129">
            <v>66.320000000000007</v>
          </cell>
          <cell r="R40129">
            <v>68.09</v>
          </cell>
          <cell r="S40129">
            <v>3.26</v>
          </cell>
        </row>
        <row r="40130">
          <cell r="A40130">
            <v>81670270</v>
          </cell>
          <cell r="B40130">
            <v>81670270</v>
          </cell>
          <cell r="C40130">
            <v>237452</v>
          </cell>
          <cell r="D40130" t="str">
            <v>PR</v>
          </cell>
          <cell r="E40130" t="str">
            <v>Capital</v>
          </cell>
          <cell r="F40130">
            <v>8.0000000000000002E-3</v>
          </cell>
          <cell r="G40130">
            <v>1</v>
          </cell>
          <cell r="H40130">
            <v>15.97</v>
          </cell>
          <cell r="I40130">
            <v>19.75</v>
          </cell>
          <cell r="J40130">
            <v>26.270000000000003</v>
          </cell>
          <cell r="K40130">
            <v>29.200000000000003</v>
          </cell>
          <cell r="L40130">
            <v>33.059999999999995</v>
          </cell>
          <cell r="M40130">
            <v>37.879999999999995</v>
          </cell>
          <cell r="N40130">
            <v>64.900000000000006</v>
          </cell>
          <cell r="O40130">
            <v>65.02000000000001</v>
          </cell>
          <cell r="P40130">
            <v>86.42</v>
          </cell>
          <cell r="Q40130">
            <v>86.570000000000007</v>
          </cell>
          <cell r="R40130">
            <v>86.72</v>
          </cell>
          <cell r="S40130">
            <v>12.72</v>
          </cell>
        </row>
        <row r="40131">
          <cell r="A40131">
            <v>81670271</v>
          </cell>
          <cell r="B40131">
            <v>81670279</v>
          </cell>
          <cell r="C40131">
            <v>237454</v>
          </cell>
          <cell r="D40131" t="str">
            <v>PR</v>
          </cell>
          <cell r="E40131" t="str">
            <v>Capital</v>
          </cell>
          <cell r="F40131">
            <v>8.0000000000000002E-3</v>
          </cell>
          <cell r="G40131">
            <v>2</v>
          </cell>
          <cell r="H40131">
            <v>24.5</v>
          </cell>
          <cell r="I40131">
            <v>30.37</v>
          </cell>
          <cell r="J40131">
            <v>33.75</v>
          </cell>
          <cell r="K40131">
            <v>35.75</v>
          </cell>
          <cell r="L40131">
            <v>37.339999999999996</v>
          </cell>
          <cell r="M40131">
            <v>39.07</v>
          </cell>
          <cell r="N40131">
            <v>55.949999999999996</v>
          </cell>
          <cell r="O40131">
            <v>60.04</v>
          </cell>
          <cell r="P40131">
            <v>63.919999999999995</v>
          </cell>
          <cell r="Q40131">
            <v>66.320000000000007</v>
          </cell>
          <cell r="R40131">
            <v>68.09</v>
          </cell>
          <cell r="S40131">
            <v>3.26</v>
          </cell>
        </row>
        <row r="40132">
          <cell r="A40132">
            <v>81670280</v>
          </cell>
          <cell r="B40132">
            <v>81670280</v>
          </cell>
          <cell r="C40132">
            <v>237455</v>
          </cell>
          <cell r="D40132" t="str">
            <v>PR</v>
          </cell>
          <cell r="E40132" t="str">
            <v>Capital</v>
          </cell>
          <cell r="F40132">
            <v>8.0000000000000002E-3</v>
          </cell>
          <cell r="G40132">
            <v>1</v>
          </cell>
          <cell r="H40132">
            <v>15.97</v>
          </cell>
          <cell r="I40132">
            <v>19.75</v>
          </cell>
          <cell r="J40132">
            <v>26.270000000000003</v>
          </cell>
          <cell r="K40132">
            <v>29.200000000000003</v>
          </cell>
          <cell r="L40132">
            <v>33.059999999999995</v>
          </cell>
          <cell r="M40132">
            <v>37.879999999999995</v>
          </cell>
          <cell r="N40132">
            <v>64.900000000000006</v>
          </cell>
          <cell r="O40132">
            <v>65.02000000000001</v>
          </cell>
          <cell r="P40132">
            <v>86.42</v>
          </cell>
          <cell r="Q40132">
            <v>86.570000000000007</v>
          </cell>
          <cell r="R40132">
            <v>86.72</v>
          </cell>
          <cell r="S40132">
            <v>12.72</v>
          </cell>
        </row>
        <row r="40133">
          <cell r="A40133">
            <v>81670281</v>
          </cell>
          <cell r="B40133">
            <v>81670289</v>
          </cell>
          <cell r="C40133">
            <v>237457</v>
          </cell>
          <cell r="D40133" t="str">
            <v>PR</v>
          </cell>
          <cell r="E40133" t="str">
            <v>Capital</v>
          </cell>
          <cell r="F40133">
            <v>8.0000000000000002E-3</v>
          </cell>
          <cell r="G40133">
            <v>2</v>
          </cell>
          <cell r="H40133">
            <v>24.5</v>
          </cell>
          <cell r="I40133">
            <v>30.37</v>
          </cell>
          <cell r="J40133">
            <v>33.75</v>
          </cell>
          <cell r="K40133">
            <v>35.75</v>
          </cell>
          <cell r="L40133">
            <v>37.339999999999996</v>
          </cell>
          <cell r="M40133">
            <v>39.07</v>
          </cell>
          <cell r="N40133">
            <v>55.949999999999996</v>
          </cell>
          <cell r="O40133">
            <v>60.04</v>
          </cell>
          <cell r="P40133">
            <v>63.919999999999995</v>
          </cell>
          <cell r="Q40133">
            <v>66.320000000000007</v>
          </cell>
          <cell r="R40133">
            <v>68.09</v>
          </cell>
          <cell r="S40133">
            <v>3.26</v>
          </cell>
        </row>
        <row r="40134">
          <cell r="A40134">
            <v>81670290</v>
          </cell>
          <cell r="B40134">
            <v>81670290</v>
          </cell>
          <cell r="C40134">
            <v>237458</v>
          </cell>
          <cell r="D40134" t="str">
            <v>PR</v>
          </cell>
          <cell r="E40134" t="str">
            <v>Capital</v>
          </cell>
          <cell r="F40134">
            <v>8.0000000000000002E-3</v>
          </cell>
          <cell r="G40134">
            <v>1</v>
          </cell>
          <cell r="H40134">
            <v>15.97</v>
          </cell>
          <cell r="I40134">
            <v>19.75</v>
          </cell>
          <cell r="J40134">
            <v>26.270000000000003</v>
          </cell>
          <cell r="K40134">
            <v>29.200000000000003</v>
          </cell>
          <cell r="L40134">
            <v>33.059999999999995</v>
          </cell>
          <cell r="M40134">
            <v>37.879999999999995</v>
          </cell>
          <cell r="N40134">
            <v>64.900000000000006</v>
          </cell>
          <cell r="O40134">
            <v>65.02000000000001</v>
          </cell>
          <cell r="P40134">
            <v>86.42</v>
          </cell>
          <cell r="Q40134">
            <v>86.570000000000007</v>
          </cell>
          <cell r="R40134">
            <v>86.72</v>
          </cell>
          <cell r="S40134">
            <v>12.72</v>
          </cell>
        </row>
        <row r="40135">
          <cell r="A40135">
            <v>81670291</v>
          </cell>
          <cell r="B40135">
            <v>81670299</v>
          </cell>
          <cell r="C40135">
            <v>237460</v>
          </cell>
          <cell r="D40135" t="str">
            <v>PR</v>
          </cell>
          <cell r="E40135" t="str">
            <v>Capital</v>
          </cell>
          <cell r="F40135">
            <v>8.0000000000000002E-3</v>
          </cell>
          <cell r="G40135">
            <v>2</v>
          </cell>
          <cell r="H40135">
            <v>24.5</v>
          </cell>
          <cell r="I40135">
            <v>30.37</v>
          </cell>
          <cell r="J40135">
            <v>33.75</v>
          </cell>
          <cell r="K40135">
            <v>35.75</v>
          </cell>
          <cell r="L40135">
            <v>37.339999999999996</v>
          </cell>
          <cell r="M40135">
            <v>39.07</v>
          </cell>
          <cell r="N40135">
            <v>55.949999999999996</v>
          </cell>
          <cell r="O40135">
            <v>60.04</v>
          </cell>
          <cell r="P40135">
            <v>63.919999999999995</v>
          </cell>
          <cell r="Q40135">
            <v>66.320000000000007</v>
          </cell>
          <cell r="R40135">
            <v>68.09</v>
          </cell>
          <cell r="S40135">
            <v>3.26</v>
          </cell>
        </row>
        <row r="40136">
          <cell r="A40136">
            <v>81670300</v>
          </cell>
          <cell r="B40136">
            <v>81670300</v>
          </cell>
          <cell r="C40136">
            <v>237461</v>
          </cell>
          <cell r="D40136" t="str">
            <v>PR</v>
          </cell>
          <cell r="E40136" t="str">
            <v>Capital</v>
          </cell>
          <cell r="F40136">
            <v>8.0000000000000002E-3</v>
          </cell>
          <cell r="G40136">
            <v>1</v>
          </cell>
          <cell r="H40136">
            <v>15.97</v>
          </cell>
          <cell r="I40136">
            <v>19.75</v>
          </cell>
          <cell r="J40136">
            <v>26.270000000000003</v>
          </cell>
          <cell r="K40136">
            <v>29.200000000000003</v>
          </cell>
          <cell r="L40136">
            <v>33.059999999999995</v>
          </cell>
          <cell r="M40136">
            <v>37.879999999999995</v>
          </cell>
          <cell r="N40136">
            <v>64.900000000000006</v>
          </cell>
          <cell r="O40136">
            <v>65.02000000000001</v>
          </cell>
          <cell r="P40136">
            <v>86.42</v>
          </cell>
          <cell r="Q40136">
            <v>86.570000000000007</v>
          </cell>
          <cell r="R40136">
            <v>86.72</v>
          </cell>
          <cell r="S40136">
            <v>12.72</v>
          </cell>
        </row>
        <row r="40137">
          <cell r="A40137">
            <v>81670301</v>
          </cell>
          <cell r="B40137">
            <v>81670309</v>
          </cell>
          <cell r="C40137">
            <v>237463</v>
          </cell>
          <cell r="D40137" t="str">
            <v>PR</v>
          </cell>
          <cell r="E40137" t="str">
            <v>Capital</v>
          </cell>
          <cell r="F40137">
            <v>8.0000000000000002E-3</v>
          </cell>
          <cell r="G40137">
            <v>2</v>
          </cell>
          <cell r="H40137">
            <v>24.5</v>
          </cell>
          <cell r="I40137">
            <v>30.37</v>
          </cell>
          <cell r="J40137">
            <v>33.75</v>
          </cell>
          <cell r="K40137">
            <v>35.75</v>
          </cell>
          <cell r="L40137">
            <v>37.339999999999996</v>
          </cell>
          <cell r="M40137">
            <v>39.07</v>
          </cell>
          <cell r="N40137">
            <v>55.949999999999996</v>
          </cell>
          <cell r="O40137">
            <v>60.04</v>
          </cell>
          <cell r="P40137">
            <v>63.919999999999995</v>
          </cell>
          <cell r="Q40137">
            <v>66.320000000000007</v>
          </cell>
          <cell r="R40137">
            <v>68.09</v>
          </cell>
          <cell r="S40137">
            <v>3.26</v>
          </cell>
        </row>
        <row r="40138">
          <cell r="A40138">
            <v>81670310</v>
          </cell>
          <cell r="B40138">
            <v>81670310</v>
          </cell>
          <cell r="C40138">
            <v>237464</v>
          </cell>
          <cell r="D40138" t="str">
            <v>PR</v>
          </cell>
          <cell r="E40138" t="str">
            <v>Capital</v>
          </cell>
          <cell r="F40138">
            <v>8.0000000000000002E-3</v>
          </cell>
          <cell r="G40138">
            <v>1</v>
          </cell>
          <cell r="H40138">
            <v>15.97</v>
          </cell>
          <cell r="I40138">
            <v>19.75</v>
          </cell>
          <cell r="J40138">
            <v>26.270000000000003</v>
          </cell>
          <cell r="K40138">
            <v>29.200000000000003</v>
          </cell>
          <cell r="L40138">
            <v>33.059999999999995</v>
          </cell>
          <cell r="M40138">
            <v>37.879999999999995</v>
          </cell>
          <cell r="N40138">
            <v>64.900000000000006</v>
          </cell>
          <cell r="O40138">
            <v>65.02000000000001</v>
          </cell>
          <cell r="P40138">
            <v>86.42</v>
          </cell>
          <cell r="Q40138">
            <v>86.570000000000007</v>
          </cell>
          <cell r="R40138">
            <v>86.72</v>
          </cell>
          <cell r="S40138">
            <v>12.72</v>
          </cell>
        </row>
        <row r="40139">
          <cell r="A40139">
            <v>81670311</v>
          </cell>
          <cell r="B40139">
            <v>81670319</v>
          </cell>
          <cell r="C40139">
            <v>237466</v>
          </cell>
          <cell r="D40139" t="str">
            <v>PR</v>
          </cell>
          <cell r="E40139" t="str">
            <v>Capital</v>
          </cell>
          <cell r="F40139">
            <v>8.0000000000000002E-3</v>
          </cell>
          <cell r="G40139">
            <v>2</v>
          </cell>
          <cell r="H40139">
            <v>24.5</v>
          </cell>
          <cell r="I40139">
            <v>30.37</v>
          </cell>
          <cell r="J40139">
            <v>33.75</v>
          </cell>
          <cell r="K40139">
            <v>35.75</v>
          </cell>
          <cell r="L40139">
            <v>37.339999999999996</v>
          </cell>
          <cell r="M40139">
            <v>39.07</v>
          </cell>
          <cell r="N40139">
            <v>55.949999999999996</v>
          </cell>
          <cell r="O40139">
            <v>60.04</v>
          </cell>
          <cell r="P40139">
            <v>63.919999999999995</v>
          </cell>
          <cell r="Q40139">
            <v>66.320000000000007</v>
          </cell>
          <cell r="R40139">
            <v>68.09</v>
          </cell>
          <cell r="S40139">
            <v>3.26</v>
          </cell>
        </row>
        <row r="40140">
          <cell r="A40140">
            <v>81670320</v>
          </cell>
          <cell r="B40140">
            <v>81670320</v>
          </cell>
          <cell r="C40140">
            <v>237467</v>
          </cell>
          <cell r="D40140" t="str">
            <v>PR</v>
          </cell>
          <cell r="E40140" t="str">
            <v>Capital</v>
          </cell>
          <cell r="F40140">
            <v>8.0000000000000002E-3</v>
          </cell>
          <cell r="G40140">
            <v>1</v>
          </cell>
          <cell r="H40140">
            <v>15.97</v>
          </cell>
          <cell r="I40140">
            <v>19.75</v>
          </cell>
          <cell r="J40140">
            <v>26.270000000000003</v>
          </cell>
          <cell r="K40140">
            <v>29.200000000000003</v>
          </cell>
          <cell r="L40140">
            <v>33.059999999999995</v>
          </cell>
          <cell r="M40140">
            <v>37.879999999999995</v>
          </cell>
          <cell r="N40140">
            <v>64.900000000000006</v>
          </cell>
          <cell r="O40140">
            <v>65.02000000000001</v>
          </cell>
          <cell r="P40140">
            <v>86.42</v>
          </cell>
          <cell r="Q40140">
            <v>86.570000000000007</v>
          </cell>
          <cell r="R40140">
            <v>86.72</v>
          </cell>
          <cell r="S40140">
            <v>12.72</v>
          </cell>
        </row>
        <row r="40141">
          <cell r="A40141">
            <v>81670321</v>
          </cell>
          <cell r="B40141">
            <v>81670321</v>
          </cell>
          <cell r="C40141">
            <v>237468</v>
          </cell>
          <cell r="D40141" t="str">
            <v>PR</v>
          </cell>
          <cell r="E40141" t="str">
            <v>Capital</v>
          </cell>
          <cell r="F40141">
            <v>8.0000000000000002E-3</v>
          </cell>
          <cell r="G40141">
            <v>2</v>
          </cell>
          <cell r="H40141">
            <v>24.5</v>
          </cell>
          <cell r="I40141">
            <v>30.37</v>
          </cell>
          <cell r="J40141">
            <v>33.75</v>
          </cell>
          <cell r="K40141">
            <v>35.75</v>
          </cell>
          <cell r="L40141">
            <v>37.339999999999996</v>
          </cell>
          <cell r="M40141">
            <v>39.07</v>
          </cell>
          <cell r="N40141">
            <v>55.949999999999996</v>
          </cell>
          <cell r="O40141">
            <v>60.04</v>
          </cell>
          <cell r="P40141">
            <v>63.919999999999995</v>
          </cell>
          <cell r="Q40141">
            <v>66.320000000000007</v>
          </cell>
          <cell r="R40141">
            <v>68.09</v>
          </cell>
          <cell r="S40141">
            <v>3.26</v>
          </cell>
        </row>
        <row r="40142">
          <cell r="A40142">
            <v>81670322</v>
          </cell>
          <cell r="B40142">
            <v>81670322</v>
          </cell>
          <cell r="C40142">
            <v>237469</v>
          </cell>
          <cell r="D40142" t="str">
            <v>PR</v>
          </cell>
          <cell r="E40142" t="str">
            <v>Capital</v>
          </cell>
          <cell r="F40142">
            <v>8.0000000000000002E-3</v>
          </cell>
          <cell r="G40142">
            <v>1</v>
          </cell>
          <cell r="H40142">
            <v>15.97</v>
          </cell>
          <cell r="I40142">
            <v>19.75</v>
          </cell>
          <cell r="J40142">
            <v>26.270000000000003</v>
          </cell>
          <cell r="K40142">
            <v>29.200000000000003</v>
          </cell>
          <cell r="L40142">
            <v>33.059999999999995</v>
          </cell>
          <cell r="M40142">
            <v>37.879999999999995</v>
          </cell>
          <cell r="N40142">
            <v>64.900000000000006</v>
          </cell>
          <cell r="O40142">
            <v>65.02000000000001</v>
          </cell>
          <cell r="P40142">
            <v>86.42</v>
          </cell>
          <cell r="Q40142">
            <v>86.570000000000007</v>
          </cell>
          <cell r="R40142">
            <v>86.72</v>
          </cell>
          <cell r="S40142">
            <v>12.72</v>
          </cell>
        </row>
        <row r="40143">
          <cell r="A40143">
            <v>81670323</v>
          </cell>
          <cell r="B40143">
            <v>81670329</v>
          </cell>
          <cell r="C40143">
            <v>237471</v>
          </cell>
          <cell r="D40143" t="str">
            <v>PR</v>
          </cell>
          <cell r="E40143" t="str">
            <v>Capital</v>
          </cell>
          <cell r="F40143">
            <v>8.0000000000000002E-3</v>
          </cell>
          <cell r="G40143">
            <v>2</v>
          </cell>
          <cell r="H40143">
            <v>24.5</v>
          </cell>
          <cell r="I40143">
            <v>30.37</v>
          </cell>
          <cell r="J40143">
            <v>33.75</v>
          </cell>
          <cell r="K40143">
            <v>35.75</v>
          </cell>
          <cell r="L40143">
            <v>37.339999999999996</v>
          </cell>
          <cell r="M40143">
            <v>39.07</v>
          </cell>
          <cell r="N40143">
            <v>55.949999999999996</v>
          </cell>
          <cell r="O40143">
            <v>60.04</v>
          </cell>
          <cell r="P40143">
            <v>63.919999999999995</v>
          </cell>
          <cell r="Q40143">
            <v>66.320000000000007</v>
          </cell>
          <cell r="R40143">
            <v>68.09</v>
          </cell>
          <cell r="S40143">
            <v>3.26</v>
          </cell>
        </row>
        <row r="40144">
          <cell r="A40144">
            <v>81670330</v>
          </cell>
          <cell r="B40144">
            <v>81670330</v>
          </cell>
          <cell r="C40144">
            <v>237472</v>
          </cell>
          <cell r="D40144" t="str">
            <v>PR</v>
          </cell>
          <cell r="E40144" t="str">
            <v>Capital</v>
          </cell>
          <cell r="F40144">
            <v>8.0000000000000002E-3</v>
          </cell>
          <cell r="G40144">
            <v>1</v>
          </cell>
          <cell r="H40144">
            <v>15.97</v>
          </cell>
          <cell r="I40144">
            <v>19.75</v>
          </cell>
          <cell r="J40144">
            <v>26.270000000000003</v>
          </cell>
          <cell r="K40144">
            <v>29.200000000000003</v>
          </cell>
          <cell r="L40144">
            <v>33.059999999999995</v>
          </cell>
          <cell r="M40144">
            <v>37.879999999999995</v>
          </cell>
          <cell r="N40144">
            <v>64.900000000000006</v>
          </cell>
          <cell r="O40144">
            <v>65.02000000000001</v>
          </cell>
          <cell r="P40144">
            <v>86.42</v>
          </cell>
          <cell r="Q40144">
            <v>86.570000000000007</v>
          </cell>
          <cell r="R40144">
            <v>86.72</v>
          </cell>
          <cell r="S40144">
            <v>12.72</v>
          </cell>
        </row>
        <row r="40145">
          <cell r="A40145">
            <v>81670331</v>
          </cell>
          <cell r="B40145">
            <v>81670339</v>
          </cell>
          <cell r="C40145">
            <v>237474</v>
          </cell>
          <cell r="D40145" t="str">
            <v>PR</v>
          </cell>
          <cell r="E40145" t="str">
            <v>Capital</v>
          </cell>
          <cell r="F40145">
            <v>8.0000000000000002E-3</v>
          </cell>
          <cell r="G40145">
            <v>2</v>
          </cell>
          <cell r="H40145">
            <v>24.5</v>
          </cell>
          <cell r="I40145">
            <v>30.37</v>
          </cell>
          <cell r="J40145">
            <v>33.75</v>
          </cell>
          <cell r="K40145">
            <v>35.75</v>
          </cell>
          <cell r="L40145">
            <v>37.339999999999996</v>
          </cell>
          <cell r="M40145">
            <v>39.07</v>
          </cell>
          <cell r="N40145">
            <v>55.949999999999996</v>
          </cell>
          <cell r="O40145">
            <v>60.04</v>
          </cell>
          <cell r="P40145">
            <v>63.919999999999995</v>
          </cell>
          <cell r="Q40145">
            <v>66.320000000000007</v>
          </cell>
          <cell r="R40145">
            <v>68.09</v>
          </cell>
          <cell r="S40145">
            <v>3.26</v>
          </cell>
        </row>
        <row r="40146">
          <cell r="A40146">
            <v>81670340</v>
          </cell>
          <cell r="B40146">
            <v>81670340</v>
          </cell>
          <cell r="C40146">
            <v>237475</v>
          </cell>
          <cell r="D40146" t="str">
            <v>PR</v>
          </cell>
          <cell r="E40146" t="str">
            <v>Capital</v>
          </cell>
          <cell r="F40146">
            <v>8.0000000000000002E-3</v>
          </cell>
          <cell r="G40146">
            <v>1</v>
          </cell>
          <cell r="H40146">
            <v>15.97</v>
          </cell>
          <cell r="I40146">
            <v>19.75</v>
          </cell>
          <cell r="J40146">
            <v>26.270000000000003</v>
          </cell>
          <cell r="K40146">
            <v>29.200000000000003</v>
          </cell>
          <cell r="L40146">
            <v>33.059999999999995</v>
          </cell>
          <cell r="M40146">
            <v>37.879999999999995</v>
          </cell>
          <cell r="N40146">
            <v>64.900000000000006</v>
          </cell>
          <cell r="O40146">
            <v>65.02000000000001</v>
          </cell>
          <cell r="P40146">
            <v>86.42</v>
          </cell>
          <cell r="Q40146">
            <v>86.570000000000007</v>
          </cell>
          <cell r="R40146">
            <v>86.72</v>
          </cell>
          <cell r="S40146">
            <v>12.72</v>
          </cell>
        </row>
        <row r="40147">
          <cell r="A40147">
            <v>81670341</v>
          </cell>
          <cell r="B40147">
            <v>81670349</v>
          </cell>
          <cell r="C40147">
            <v>237477</v>
          </cell>
          <cell r="D40147" t="str">
            <v>PR</v>
          </cell>
          <cell r="E40147" t="str">
            <v>Capital</v>
          </cell>
          <cell r="F40147">
            <v>8.0000000000000002E-3</v>
          </cell>
          <cell r="G40147">
            <v>2</v>
          </cell>
          <cell r="H40147">
            <v>24.5</v>
          </cell>
          <cell r="I40147">
            <v>30.37</v>
          </cell>
          <cell r="J40147">
            <v>33.75</v>
          </cell>
          <cell r="K40147">
            <v>35.75</v>
          </cell>
          <cell r="L40147">
            <v>37.339999999999996</v>
          </cell>
          <cell r="M40147">
            <v>39.07</v>
          </cell>
          <cell r="N40147">
            <v>55.949999999999996</v>
          </cell>
          <cell r="O40147">
            <v>60.04</v>
          </cell>
          <cell r="P40147">
            <v>63.919999999999995</v>
          </cell>
          <cell r="Q40147">
            <v>66.320000000000007</v>
          </cell>
          <cell r="R40147">
            <v>68.09</v>
          </cell>
          <cell r="S40147">
            <v>3.26</v>
          </cell>
        </row>
        <row r="40148">
          <cell r="A40148">
            <v>81670350</v>
          </cell>
          <cell r="B40148">
            <v>81670350</v>
          </cell>
          <cell r="C40148">
            <v>237478</v>
          </cell>
          <cell r="D40148" t="str">
            <v>PR</v>
          </cell>
          <cell r="E40148" t="str">
            <v>Capital</v>
          </cell>
          <cell r="F40148">
            <v>8.0000000000000002E-3</v>
          </cell>
          <cell r="G40148">
            <v>1</v>
          </cell>
          <cell r="H40148">
            <v>15.97</v>
          </cell>
          <cell r="I40148">
            <v>19.75</v>
          </cell>
          <cell r="J40148">
            <v>26.270000000000003</v>
          </cell>
          <cell r="K40148">
            <v>29.200000000000003</v>
          </cell>
          <cell r="L40148">
            <v>33.059999999999995</v>
          </cell>
          <cell r="M40148">
            <v>37.879999999999995</v>
          </cell>
          <cell r="N40148">
            <v>64.900000000000006</v>
          </cell>
          <cell r="O40148">
            <v>65.02000000000001</v>
          </cell>
          <cell r="P40148">
            <v>86.42</v>
          </cell>
          <cell r="Q40148">
            <v>86.570000000000007</v>
          </cell>
          <cell r="R40148">
            <v>86.72</v>
          </cell>
          <cell r="S40148">
            <v>12.72</v>
          </cell>
        </row>
        <row r="40149">
          <cell r="A40149">
            <v>81670351</v>
          </cell>
          <cell r="B40149">
            <v>81670359</v>
          </cell>
          <cell r="C40149">
            <v>237480</v>
          </cell>
          <cell r="D40149" t="str">
            <v>PR</v>
          </cell>
          <cell r="E40149" t="str">
            <v>Capital</v>
          </cell>
          <cell r="F40149">
            <v>8.0000000000000002E-3</v>
          </cell>
          <cell r="G40149">
            <v>2</v>
          </cell>
          <cell r="H40149">
            <v>24.5</v>
          </cell>
          <cell r="I40149">
            <v>30.37</v>
          </cell>
          <cell r="J40149">
            <v>33.75</v>
          </cell>
          <cell r="K40149">
            <v>35.75</v>
          </cell>
          <cell r="L40149">
            <v>37.339999999999996</v>
          </cell>
          <cell r="M40149">
            <v>39.07</v>
          </cell>
          <cell r="N40149">
            <v>55.949999999999996</v>
          </cell>
          <cell r="O40149">
            <v>60.04</v>
          </cell>
          <cell r="P40149">
            <v>63.919999999999995</v>
          </cell>
          <cell r="Q40149">
            <v>66.320000000000007</v>
          </cell>
          <cell r="R40149">
            <v>68.09</v>
          </cell>
          <cell r="S40149">
            <v>3.26</v>
          </cell>
        </row>
        <row r="40150">
          <cell r="A40150">
            <v>81670360</v>
          </cell>
          <cell r="B40150">
            <v>81670360</v>
          </cell>
          <cell r="C40150">
            <v>237481</v>
          </cell>
          <cell r="D40150" t="str">
            <v>PR</v>
          </cell>
          <cell r="E40150" t="str">
            <v>Capital</v>
          </cell>
          <cell r="F40150">
            <v>8.0000000000000002E-3</v>
          </cell>
          <cell r="G40150">
            <v>1</v>
          </cell>
          <cell r="H40150">
            <v>15.97</v>
          </cell>
          <cell r="I40150">
            <v>19.75</v>
          </cell>
          <cell r="J40150">
            <v>26.270000000000003</v>
          </cell>
          <cell r="K40150">
            <v>29.200000000000003</v>
          </cell>
          <cell r="L40150">
            <v>33.059999999999995</v>
          </cell>
          <cell r="M40150">
            <v>37.879999999999995</v>
          </cell>
          <cell r="N40150">
            <v>64.900000000000006</v>
          </cell>
          <cell r="O40150">
            <v>65.02000000000001</v>
          </cell>
          <cell r="P40150">
            <v>86.42</v>
          </cell>
          <cell r="Q40150">
            <v>86.570000000000007</v>
          </cell>
          <cell r="R40150">
            <v>86.72</v>
          </cell>
          <cell r="S40150">
            <v>12.72</v>
          </cell>
        </row>
        <row r="40151">
          <cell r="A40151">
            <v>81670361</v>
          </cell>
          <cell r="B40151">
            <v>81670369</v>
          </cell>
          <cell r="C40151">
            <v>237483</v>
          </cell>
          <cell r="D40151" t="str">
            <v>PR</v>
          </cell>
          <cell r="E40151" t="str">
            <v>Capital</v>
          </cell>
          <cell r="F40151">
            <v>8.0000000000000002E-3</v>
          </cell>
          <cell r="G40151">
            <v>2</v>
          </cell>
          <cell r="H40151">
            <v>24.5</v>
          </cell>
          <cell r="I40151">
            <v>30.37</v>
          </cell>
          <cell r="J40151">
            <v>33.75</v>
          </cell>
          <cell r="K40151">
            <v>35.75</v>
          </cell>
          <cell r="L40151">
            <v>37.339999999999996</v>
          </cell>
          <cell r="M40151">
            <v>39.07</v>
          </cell>
          <cell r="N40151">
            <v>55.949999999999996</v>
          </cell>
          <cell r="O40151">
            <v>60.04</v>
          </cell>
          <cell r="P40151">
            <v>63.919999999999995</v>
          </cell>
          <cell r="Q40151">
            <v>66.320000000000007</v>
          </cell>
          <cell r="R40151">
            <v>68.09</v>
          </cell>
          <cell r="S40151">
            <v>3.26</v>
          </cell>
        </row>
        <row r="40152">
          <cell r="A40152">
            <v>81670370</v>
          </cell>
          <cell r="B40152">
            <v>81670370</v>
          </cell>
          <cell r="C40152">
            <v>237484</v>
          </cell>
          <cell r="D40152" t="str">
            <v>PR</v>
          </cell>
          <cell r="E40152" t="str">
            <v>Capital</v>
          </cell>
          <cell r="F40152">
            <v>8.0000000000000002E-3</v>
          </cell>
          <cell r="G40152">
            <v>1</v>
          </cell>
          <cell r="H40152">
            <v>15.97</v>
          </cell>
          <cell r="I40152">
            <v>19.75</v>
          </cell>
          <cell r="J40152">
            <v>26.270000000000003</v>
          </cell>
          <cell r="K40152">
            <v>29.200000000000003</v>
          </cell>
          <cell r="L40152">
            <v>33.059999999999995</v>
          </cell>
          <cell r="M40152">
            <v>37.879999999999995</v>
          </cell>
          <cell r="N40152">
            <v>64.900000000000006</v>
          </cell>
          <cell r="O40152">
            <v>65.02000000000001</v>
          </cell>
          <cell r="P40152">
            <v>86.42</v>
          </cell>
          <cell r="Q40152">
            <v>86.570000000000007</v>
          </cell>
          <cell r="R40152">
            <v>86.72</v>
          </cell>
          <cell r="S40152">
            <v>12.72</v>
          </cell>
        </row>
        <row r="40153">
          <cell r="A40153">
            <v>81670371</v>
          </cell>
          <cell r="B40153">
            <v>81670379</v>
          </cell>
          <cell r="C40153">
            <v>237486</v>
          </cell>
          <cell r="D40153" t="str">
            <v>PR</v>
          </cell>
          <cell r="E40153" t="str">
            <v>Capital</v>
          </cell>
          <cell r="F40153">
            <v>8.0000000000000002E-3</v>
          </cell>
          <cell r="G40153">
            <v>2</v>
          </cell>
          <cell r="H40153">
            <v>24.5</v>
          </cell>
          <cell r="I40153">
            <v>30.37</v>
          </cell>
          <cell r="J40153">
            <v>33.75</v>
          </cell>
          <cell r="K40153">
            <v>35.75</v>
          </cell>
          <cell r="L40153">
            <v>37.339999999999996</v>
          </cell>
          <cell r="M40153">
            <v>39.07</v>
          </cell>
          <cell r="N40153">
            <v>55.949999999999996</v>
          </cell>
          <cell r="O40153">
            <v>60.04</v>
          </cell>
          <cell r="P40153">
            <v>63.919999999999995</v>
          </cell>
          <cell r="Q40153">
            <v>66.320000000000007</v>
          </cell>
          <cell r="R40153">
            <v>68.09</v>
          </cell>
          <cell r="S40153">
            <v>3.26</v>
          </cell>
        </row>
        <row r="40154">
          <cell r="A40154">
            <v>81670380</v>
          </cell>
          <cell r="B40154">
            <v>81670380</v>
          </cell>
          <cell r="C40154">
            <v>237487</v>
          </cell>
          <cell r="D40154" t="str">
            <v>PR</v>
          </cell>
          <cell r="E40154" t="str">
            <v>Capital</v>
          </cell>
          <cell r="F40154">
            <v>8.0000000000000002E-3</v>
          </cell>
          <cell r="G40154">
            <v>1</v>
          </cell>
          <cell r="H40154">
            <v>15.97</v>
          </cell>
          <cell r="I40154">
            <v>19.75</v>
          </cell>
          <cell r="J40154">
            <v>26.270000000000003</v>
          </cell>
          <cell r="K40154">
            <v>29.200000000000003</v>
          </cell>
          <cell r="L40154">
            <v>33.059999999999995</v>
          </cell>
          <cell r="M40154">
            <v>37.879999999999995</v>
          </cell>
          <cell r="N40154">
            <v>64.900000000000006</v>
          </cell>
          <cell r="O40154">
            <v>65.02000000000001</v>
          </cell>
          <cell r="P40154">
            <v>86.42</v>
          </cell>
          <cell r="Q40154">
            <v>86.570000000000007</v>
          </cell>
          <cell r="R40154">
            <v>86.72</v>
          </cell>
          <cell r="S40154">
            <v>12.72</v>
          </cell>
        </row>
        <row r="40155">
          <cell r="A40155">
            <v>81670381</v>
          </cell>
          <cell r="B40155">
            <v>81670381</v>
          </cell>
          <cell r="C40155">
            <v>237488</v>
          </cell>
          <cell r="D40155" t="str">
            <v>PR</v>
          </cell>
          <cell r="E40155" t="str">
            <v>Capital</v>
          </cell>
          <cell r="F40155">
            <v>8.0000000000000002E-3</v>
          </cell>
          <cell r="G40155">
            <v>2</v>
          </cell>
          <cell r="H40155">
            <v>24.5</v>
          </cell>
          <cell r="I40155">
            <v>30.37</v>
          </cell>
          <cell r="J40155">
            <v>33.75</v>
          </cell>
          <cell r="K40155">
            <v>35.75</v>
          </cell>
          <cell r="L40155">
            <v>37.339999999999996</v>
          </cell>
          <cell r="M40155">
            <v>39.07</v>
          </cell>
          <cell r="N40155">
            <v>55.949999999999996</v>
          </cell>
          <cell r="O40155">
            <v>60.04</v>
          </cell>
          <cell r="P40155">
            <v>63.919999999999995</v>
          </cell>
          <cell r="Q40155">
            <v>66.320000000000007</v>
          </cell>
          <cell r="R40155">
            <v>68.09</v>
          </cell>
          <cell r="S40155">
            <v>3.26</v>
          </cell>
        </row>
        <row r="40156">
          <cell r="A40156">
            <v>81670382</v>
          </cell>
          <cell r="B40156">
            <v>81670382</v>
          </cell>
          <cell r="C40156">
            <v>237489</v>
          </cell>
          <cell r="D40156" t="str">
            <v>PR</v>
          </cell>
          <cell r="E40156" t="str">
            <v>Capital</v>
          </cell>
          <cell r="F40156">
            <v>8.0000000000000002E-3</v>
          </cell>
          <cell r="G40156">
            <v>1</v>
          </cell>
          <cell r="H40156">
            <v>15.97</v>
          </cell>
          <cell r="I40156">
            <v>19.75</v>
          </cell>
          <cell r="J40156">
            <v>26.270000000000003</v>
          </cell>
          <cell r="K40156">
            <v>29.200000000000003</v>
          </cell>
          <cell r="L40156">
            <v>33.059999999999995</v>
          </cell>
          <cell r="M40156">
            <v>37.879999999999995</v>
          </cell>
          <cell r="N40156">
            <v>64.900000000000006</v>
          </cell>
          <cell r="O40156">
            <v>65.02000000000001</v>
          </cell>
          <cell r="P40156">
            <v>86.42</v>
          </cell>
          <cell r="Q40156">
            <v>86.570000000000007</v>
          </cell>
          <cell r="R40156">
            <v>86.72</v>
          </cell>
          <cell r="S40156">
            <v>12.72</v>
          </cell>
        </row>
        <row r="40157">
          <cell r="A40157">
            <v>81670383</v>
          </cell>
          <cell r="B40157">
            <v>81670389</v>
          </cell>
          <cell r="C40157">
            <v>237491</v>
          </cell>
          <cell r="D40157" t="str">
            <v>PR</v>
          </cell>
          <cell r="E40157" t="str">
            <v>Capital</v>
          </cell>
          <cell r="F40157">
            <v>8.0000000000000002E-3</v>
          </cell>
          <cell r="G40157">
            <v>2</v>
          </cell>
          <cell r="H40157">
            <v>24.5</v>
          </cell>
          <cell r="I40157">
            <v>30.37</v>
          </cell>
          <cell r="J40157">
            <v>33.75</v>
          </cell>
          <cell r="K40157">
            <v>35.75</v>
          </cell>
          <cell r="L40157">
            <v>37.339999999999996</v>
          </cell>
          <cell r="M40157">
            <v>39.07</v>
          </cell>
          <cell r="N40157">
            <v>55.949999999999996</v>
          </cell>
          <cell r="O40157">
            <v>60.04</v>
          </cell>
          <cell r="P40157">
            <v>63.919999999999995</v>
          </cell>
          <cell r="Q40157">
            <v>66.320000000000007</v>
          </cell>
          <cell r="R40157">
            <v>68.09</v>
          </cell>
          <cell r="S40157">
            <v>3.26</v>
          </cell>
        </row>
        <row r="40158">
          <cell r="A40158">
            <v>81670390</v>
          </cell>
          <cell r="B40158">
            <v>81670390</v>
          </cell>
          <cell r="C40158">
            <v>237492</v>
          </cell>
          <cell r="D40158" t="str">
            <v>PR</v>
          </cell>
          <cell r="E40158" t="str">
            <v>Capital</v>
          </cell>
          <cell r="F40158">
            <v>8.0000000000000002E-3</v>
          </cell>
          <cell r="G40158">
            <v>1</v>
          </cell>
          <cell r="H40158">
            <v>15.97</v>
          </cell>
          <cell r="I40158">
            <v>19.75</v>
          </cell>
          <cell r="J40158">
            <v>26.270000000000003</v>
          </cell>
          <cell r="K40158">
            <v>29.200000000000003</v>
          </cell>
          <cell r="L40158">
            <v>33.059999999999995</v>
          </cell>
          <cell r="M40158">
            <v>37.879999999999995</v>
          </cell>
          <cell r="N40158">
            <v>64.900000000000006</v>
          </cell>
          <cell r="O40158">
            <v>65.02000000000001</v>
          </cell>
          <cell r="P40158">
            <v>86.42</v>
          </cell>
          <cell r="Q40158">
            <v>86.570000000000007</v>
          </cell>
          <cell r="R40158">
            <v>86.72</v>
          </cell>
          <cell r="S40158">
            <v>12.72</v>
          </cell>
        </row>
        <row r="40159">
          <cell r="A40159">
            <v>81670391</v>
          </cell>
          <cell r="B40159">
            <v>81670399</v>
          </cell>
          <cell r="C40159">
            <v>237494</v>
          </cell>
          <cell r="D40159" t="str">
            <v>PR</v>
          </cell>
          <cell r="E40159" t="str">
            <v>Capital</v>
          </cell>
          <cell r="F40159">
            <v>8.0000000000000002E-3</v>
          </cell>
          <cell r="G40159">
            <v>2</v>
          </cell>
          <cell r="H40159">
            <v>24.5</v>
          </cell>
          <cell r="I40159">
            <v>30.37</v>
          </cell>
          <cell r="J40159">
            <v>33.75</v>
          </cell>
          <cell r="K40159">
            <v>35.75</v>
          </cell>
          <cell r="L40159">
            <v>37.339999999999996</v>
          </cell>
          <cell r="M40159">
            <v>39.07</v>
          </cell>
          <cell r="N40159">
            <v>55.949999999999996</v>
          </cell>
          <cell r="O40159">
            <v>60.04</v>
          </cell>
          <cell r="P40159">
            <v>63.919999999999995</v>
          </cell>
          <cell r="Q40159">
            <v>66.320000000000007</v>
          </cell>
          <cell r="R40159">
            <v>68.09</v>
          </cell>
          <cell r="S40159">
            <v>3.26</v>
          </cell>
        </row>
        <row r="40160">
          <cell r="A40160">
            <v>81670400</v>
          </cell>
          <cell r="B40160">
            <v>81670400</v>
          </cell>
          <cell r="C40160">
            <v>237495</v>
          </cell>
          <cell r="D40160" t="str">
            <v>PR</v>
          </cell>
          <cell r="E40160" t="str">
            <v>Capital</v>
          </cell>
          <cell r="F40160">
            <v>8.0000000000000002E-3</v>
          </cell>
          <cell r="G40160">
            <v>1</v>
          </cell>
          <cell r="H40160">
            <v>15.97</v>
          </cell>
          <cell r="I40160">
            <v>19.75</v>
          </cell>
          <cell r="J40160">
            <v>26.270000000000003</v>
          </cell>
          <cell r="K40160">
            <v>29.200000000000003</v>
          </cell>
          <cell r="L40160">
            <v>33.059999999999995</v>
          </cell>
          <cell r="M40160">
            <v>37.879999999999995</v>
          </cell>
          <cell r="N40160">
            <v>64.900000000000006</v>
          </cell>
          <cell r="O40160">
            <v>65.02000000000001</v>
          </cell>
          <cell r="P40160">
            <v>86.42</v>
          </cell>
          <cell r="Q40160">
            <v>86.570000000000007</v>
          </cell>
          <cell r="R40160">
            <v>86.72</v>
          </cell>
          <cell r="S40160">
            <v>12.72</v>
          </cell>
        </row>
        <row r="40161">
          <cell r="A40161">
            <v>81670401</v>
          </cell>
          <cell r="B40161">
            <v>81670409</v>
          </cell>
          <cell r="C40161">
            <v>237497</v>
          </cell>
          <cell r="D40161" t="str">
            <v>PR</v>
          </cell>
          <cell r="E40161" t="str">
            <v>Capital</v>
          </cell>
          <cell r="F40161">
            <v>8.0000000000000002E-3</v>
          </cell>
          <cell r="G40161">
            <v>2</v>
          </cell>
          <cell r="H40161">
            <v>24.5</v>
          </cell>
          <cell r="I40161">
            <v>30.37</v>
          </cell>
          <cell r="J40161">
            <v>33.75</v>
          </cell>
          <cell r="K40161">
            <v>35.75</v>
          </cell>
          <cell r="L40161">
            <v>37.339999999999996</v>
          </cell>
          <cell r="M40161">
            <v>39.07</v>
          </cell>
          <cell r="N40161">
            <v>55.949999999999996</v>
          </cell>
          <cell r="O40161">
            <v>60.04</v>
          </cell>
          <cell r="P40161">
            <v>63.919999999999995</v>
          </cell>
          <cell r="Q40161">
            <v>66.320000000000007</v>
          </cell>
          <cell r="R40161">
            <v>68.09</v>
          </cell>
          <cell r="S40161">
            <v>3.26</v>
          </cell>
        </row>
        <row r="40162">
          <cell r="A40162">
            <v>81670410</v>
          </cell>
          <cell r="B40162">
            <v>81670410</v>
          </cell>
          <cell r="C40162">
            <v>237498</v>
          </cell>
          <cell r="D40162" t="str">
            <v>PR</v>
          </cell>
          <cell r="E40162" t="str">
            <v>Capital</v>
          </cell>
          <cell r="F40162">
            <v>8.0000000000000002E-3</v>
          </cell>
          <cell r="G40162">
            <v>1</v>
          </cell>
          <cell r="H40162">
            <v>15.97</v>
          </cell>
          <cell r="I40162">
            <v>19.75</v>
          </cell>
          <cell r="J40162">
            <v>26.270000000000003</v>
          </cell>
          <cell r="K40162">
            <v>29.200000000000003</v>
          </cell>
          <cell r="L40162">
            <v>33.059999999999995</v>
          </cell>
          <cell r="M40162">
            <v>37.879999999999995</v>
          </cell>
          <cell r="N40162">
            <v>64.900000000000006</v>
          </cell>
          <cell r="O40162">
            <v>65.02000000000001</v>
          </cell>
          <cell r="P40162">
            <v>86.42</v>
          </cell>
          <cell r="Q40162">
            <v>86.570000000000007</v>
          </cell>
          <cell r="R40162">
            <v>86.72</v>
          </cell>
          <cell r="S40162">
            <v>12.72</v>
          </cell>
        </row>
        <row r="40163">
          <cell r="A40163">
            <v>81670411</v>
          </cell>
          <cell r="B40163">
            <v>81670419</v>
          </cell>
          <cell r="C40163">
            <v>237500</v>
          </cell>
          <cell r="D40163" t="str">
            <v>PR</v>
          </cell>
          <cell r="E40163" t="str">
            <v>Capital</v>
          </cell>
          <cell r="F40163">
            <v>8.0000000000000002E-3</v>
          </cell>
          <cell r="G40163">
            <v>2</v>
          </cell>
          <cell r="H40163">
            <v>24.5</v>
          </cell>
          <cell r="I40163">
            <v>30.37</v>
          </cell>
          <cell r="J40163">
            <v>33.75</v>
          </cell>
          <cell r="K40163">
            <v>35.75</v>
          </cell>
          <cell r="L40163">
            <v>37.339999999999996</v>
          </cell>
          <cell r="M40163">
            <v>39.07</v>
          </cell>
          <cell r="N40163">
            <v>55.949999999999996</v>
          </cell>
          <cell r="O40163">
            <v>60.04</v>
          </cell>
          <cell r="P40163">
            <v>63.919999999999995</v>
          </cell>
          <cell r="Q40163">
            <v>66.320000000000007</v>
          </cell>
          <cell r="R40163">
            <v>68.09</v>
          </cell>
          <cell r="S40163">
            <v>3.26</v>
          </cell>
        </row>
        <row r="40164">
          <cell r="A40164">
            <v>81670420</v>
          </cell>
          <cell r="B40164">
            <v>81670420</v>
          </cell>
          <cell r="C40164">
            <v>237501</v>
          </cell>
          <cell r="D40164" t="str">
            <v>PR</v>
          </cell>
          <cell r="E40164" t="str">
            <v>Capital</v>
          </cell>
          <cell r="F40164">
            <v>8.0000000000000002E-3</v>
          </cell>
          <cell r="G40164">
            <v>1</v>
          </cell>
          <cell r="H40164">
            <v>15.97</v>
          </cell>
          <cell r="I40164">
            <v>19.75</v>
          </cell>
          <cell r="J40164">
            <v>26.270000000000003</v>
          </cell>
          <cell r="K40164">
            <v>29.200000000000003</v>
          </cell>
          <cell r="L40164">
            <v>33.059999999999995</v>
          </cell>
          <cell r="M40164">
            <v>37.879999999999995</v>
          </cell>
          <cell r="N40164">
            <v>64.900000000000006</v>
          </cell>
          <cell r="O40164">
            <v>65.02000000000001</v>
          </cell>
          <cell r="P40164">
            <v>86.42</v>
          </cell>
          <cell r="Q40164">
            <v>86.570000000000007</v>
          </cell>
          <cell r="R40164">
            <v>86.72</v>
          </cell>
          <cell r="S40164">
            <v>12.72</v>
          </cell>
        </row>
        <row r="40165">
          <cell r="A40165">
            <v>81670421</v>
          </cell>
          <cell r="B40165">
            <v>81670429</v>
          </cell>
          <cell r="C40165">
            <v>237503</v>
          </cell>
          <cell r="D40165" t="str">
            <v>PR</v>
          </cell>
          <cell r="E40165" t="str">
            <v>Capital</v>
          </cell>
          <cell r="F40165">
            <v>8.0000000000000002E-3</v>
          </cell>
          <cell r="G40165">
            <v>2</v>
          </cell>
          <cell r="H40165">
            <v>24.5</v>
          </cell>
          <cell r="I40165">
            <v>30.37</v>
          </cell>
          <cell r="J40165">
            <v>33.75</v>
          </cell>
          <cell r="K40165">
            <v>35.75</v>
          </cell>
          <cell r="L40165">
            <v>37.339999999999996</v>
          </cell>
          <cell r="M40165">
            <v>39.07</v>
          </cell>
          <cell r="N40165">
            <v>55.949999999999996</v>
          </cell>
          <cell r="O40165">
            <v>60.04</v>
          </cell>
          <cell r="P40165">
            <v>63.919999999999995</v>
          </cell>
          <cell r="Q40165">
            <v>66.320000000000007</v>
          </cell>
          <cell r="R40165">
            <v>68.09</v>
          </cell>
          <cell r="S40165">
            <v>3.26</v>
          </cell>
        </row>
        <row r="40166">
          <cell r="A40166">
            <v>81670430</v>
          </cell>
          <cell r="B40166">
            <v>81670430</v>
          </cell>
          <cell r="C40166">
            <v>237504</v>
          </cell>
          <cell r="D40166" t="str">
            <v>PR</v>
          </cell>
          <cell r="E40166" t="str">
            <v>Capital</v>
          </cell>
          <cell r="F40166">
            <v>8.0000000000000002E-3</v>
          </cell>
          <cell r="G40166">
            <v>1</v>
          </cell>
          <cell r="H40166">
            <v>15.97</v>
          </cell>
          <cell r="I40166">
            <v>19.75</v>
          </cell>
          <cell r="J40166">
            <v>26.270000000000003</v>
          </cell>
          <cell r="K40166">
            <v>29.200000000000003</v>
          </cell>
          <cell r="L40166">
            <v>33.059999999999995</v>
          </cell>
          <cell r="M40166">
            <v>37.879999999999995</v>
          </cell>
          <cell r="N40166">
            <v>64.900000000000006</v>
          </cell>
          <cell r="O40166">
            <v>65.02000000000001</v>
          </cell>
          <cell r="P40166">
            <v>86.42</v>
          </cell>
          <cell r="Q40166">
            <v>86.570000000000007</v>
          </cell>
          <cell r="R40166">
            <v>86.72</v>
          </cell>
          <cell r="S40166">
            <v>12.72</v>
          </cell>
        </row>
        <row r="40167">
          <cell r="A40167">
            <v>81670431</v>
          </cell>
          <cell r="B40167">
            <v>81670439</v>
          </cell>
          <cell r="C40167">
            <v>237506</v>
          </cell>
          <cell r="D40167" t="str">
            <v>PR</v>
          </cell>
          <cell r="E40167" t="str">
            <v>Capital</v>
          </cell>
          <cell r="F40167">
            <v>8.0000000000000002E-3</v>
          </cell>
          <cell r="G40167">
            <v>2</v>
          </cell>
          <cell r="H40167">
            <v>24.5</v>
          </cell>
          <cell r="I40167">
            <v>30.37</v>
          </cell>
          <cell r="J40167">
            <v>33.75</v>
          </cell>
          <cell r="K40167">
            <v>35.75</v>
          </cell>
          <cell r="L40167">
            <v>37.339999999999996</v>
          </cell>
          <cell r="M40167">
            <v>39.07</v>
          </cell>
          <cell r="N40167">
            <v>55.949999999999996</v>
          </cell>
          <cell r="O40167">
            <v>60.04</v>
          </cell>
          <cell r="P40167">
            <v>63.919999999999995</v>
          </cell>
          <cell r="Q40167">
            <v>66.320000000000007</v>
          </cell>
          <cell r="R40167">
            <v>68.09</v>
          </cell>
          <cell r="S40167">
            <v>3.26</v>
          </cell>
        </row>
        <row r="40168">
          <cell r="A40168">
            <v>81670440</v>
          </cell>
          <cell r="B40168">
            <v>81670440</v>
          </cell>
          <cell r="C40168">
            <v>237507</v>
          </cell>
          <cell r="D40168" t="str">
            <v>PR</v>
          </cell>
          <cell r="E40168" t="str">
            <v>Capital</v>
          </cell>
          <cell r="F40168">
            <v>8.0000000000000002E-3</v>
          </cell>
          <cell r="G40168">
            <v>1</v>
          </cell>
          <cell r="H40168">
            <v>15.97</v>
          </cell>
          <cell r="I40168">
            <v>19.75</v>
          </cell>
          <cell r="J40168">
            <v>26.270000000000003</v>
          </cell>
          <cell r="K40168">
            <v>29.200000000000003</v>
          </cell>
          <cell r="L40168">
            <v>33.059999999999995</v>
          </cell>
          <cell r="M40168">
            <v>37.879999999999995</v>
          </cell>
          <cell r="N40168">
            <v>64.900000000000006</v>
          </cell>
          <cell r="O40168">
            <v>65.02000000000001</v>
          </cell>
          <cell r="P40168">
            <v>86.42</v>
          </cell>
          <cell r="Q40168">
            <v>86.570000000000007</v>
          </cell>
          <cell r="R40168">
            <v>86.72</v>
          </cell>
          <cell r="S40168">
            <v>12.72</v>
          </cell>
        </row>
        <row r="40169">
          <cell r="A40169">
            <v>81670441</v>
          </cell>
          <cell r="B40169">
            <v>81670449</v>
          </cell>
          <cell r="C40169">
            <v>237509</v>
          </cell>
          <cell r="D40169" t="str">
            <v>PR</v>
          </cell>
          <cell r="E40169" t="str">
            <v>Capital</v>
          </cell>
          <cell r="F40169">
            <v>8.0000000000000002E-3</v>
          </cell>
          <cell r="G40169">
            <v>2</v>
          </cell>
          <cell r="H40169">
            <v>24.5</v>
          </cell>
          <cell r="I40169">
            <v>30.37</v>
          </cell>
          <cell r="J40169">
            <v>33.75</v>
          </cell>
          <cell r="K40169">
            <v>35.75</v>
          </cell>
          <cell r="L40169">
            <v>37.339999999999996</v>
          </cell>
          <cell r="M40169">
            <v>39.07</v>
          </cell>
          <cell r="N40169">
            <v>55.949999999999996</v>
          </cell>
          <cell r="O40169">
            <v>60.04</v>
          </cell>
          <cell r="P40169">
            <v>63.919999999999995</v>
          </cell>
          <cell r="Q40169">
            <v>66.320000000000007</v>
          </cell>
          <cell r="R40169">
            <v>68.09</v>
          </cell>
          <cell r="S40169">
            <v>3.26</v>
          </cell>
        </row>
        <row r="40170">
          <cell r="A40170">
            <v>81670450</v>
          </cell>
          <cell r="B40170">
            <v>81670450</v>
          </cell>
          <cell r="C40170">
            <v>237510</v>
          </cell>
          <cell r="D40170" t="str">
            <v>PR</v>
          </cell>
          <cell r="E40170" t="str">
            <v>Capital</v>
          </cell>
          <cell r="F40170">
            <v>8.0000000000000002E-3</v>
          </cell>
          <cell r="G40170">
            <v>1</v>
          </cell>
          <cell r="H40170">
            <v>15.97</v>
          </cell>
          <cell r="I40170">
            <v>19.75</v>
          </cell>
          <cell r="J40170">
            <v>26.270000000000003</v>
          </cell>
          <cell r="K40170">
            <v>29.200000000000003</v>
          </cell>
          <cell r="L40170">
            <v>33.059999999999995</v>
          </cell>
          <cell r="M40170">
            <v>37.879999999999995</v>
          </cell>
          <cell r="N40170">
            <v>64.900000000000006</v>
          </cell>
          <cell r="O40170">
            <v>65.02000000000001</v>
          </cell>
          <cell r="P40170">
            <v>86.42</v>
          </cell>
          <cell r="Q40170">
            <v>86.570000000000007</v>
          </cell>
          <cell r="R40170">
            <v>86.72</v>
          </cell>
          <cell r="S40170">
            <v>12.72</v>
          </cell>
        </row>
        <row r="40171">
          <cell r="A40171">
            <v>81670451</v>
          </cell>
          <cell r="B40171">
            <v>81670459</v>
          </cell>
          <cell r="C40171">
            <v>237512</v>
          </cell>
          <cell r="D40171" t="str">
            <v>PR</v>
          </cell>
          <cell r="E40171" t="str">
            <v>Capital</v>
          </cell>
          <cell r="F40171">
            <v>8.0000000000000002E-3</v>
          </cell>
          <cell r="G40171">
            <v>2</v>
          </cell>
          <cell r="H40171">
            <v>24.5</v>
          </cell>
          <cell r="I40171">
            <v>30.37</v>
          </cell>
          <cell r="J40171">
            <v>33.75</v>
          </cell>
          <cell r="K40171">
            <v>35.75</v>
          </cell>
          <cell r="L40171">
            <v>37.339999999999996</v>
          </cell>
          <cell r="M40171">
            <v>39.07</v>
          </cell>
          <cell r="N40171">
            <v>55.949999999999996</v>
          </cell>
          <cell r="O40171">
            <v>60.04</v>
          </cell>
          <cell r="P40171">
            <v>63.919999999999995</v>
          </cell>
          <cell r="Q40171">
            <v>66.320000000000007</v>
          </cell>
          <cell r="R40171">
            <v>68.09</v>
          </cell>
          <cell r="S40171">
            <v>3.26</v>
          </cell>
        </row>
        <row r="40172">
          <cell r="A40172">
            <v>81670460</v>
          </cell>
          <cell r="B40172">
            <v>81670460</v>
          </cell>
          <cell r="C40172">
            <v>237513</v>
          </cell>
          <cell r="D40172" t="str">
            <v>PR</v>
          </cell>
          <cell r="E40172" t="str">
            <v>Capital</v>
          </cell>
          <cell r="F40172">
            <v>8.0000000000000002E-3</v>
          </cell>
          <cell r="G40172">
            <v>1</v>
          </cell>
          <cell r="H40172">
            <v>15.97</v>
          </cell>
          <cell r="I40172">
            <v>19.75</v>
          </cell>
          <cell r="J40172">
            <v>26.270000000000003</v>
          </cell>
          <cell r="K40172">
            <v>29.200000000000003</v>
          </cell>
          <cell r="L40172">
            <v>33.059999999999995</v>
          </cell>
          <cell r="M40172">
            <v>37.879999999999995</v>
          </cell>
          <cell r="N40172">
            <v>64.900000000000006</v>
          </cell>
          <cell r="O40172">
            <v>65.02000000000001</v>
          </cell>
          <cell r="P40172">
            <v>86.42</v>
          </cell>
          <cell r="Q40172">
            <v>86.570000000000007</v>
          </cell>
          <cell r="R40172">
            <v>86.72</v>
          </cell>
          <cell r="S40172">
            <v>12.72</v>
          </cell>
        </row>
        <row r="40173">
          <cell r="A40173">
            <v>81670461</v>
          </cell>
          <cell r="B40173">
            <v>81670463</v>
          </cell>
          <cell r="C40173">
            <v>237515</v>
          </cell>
          <cell r="D40173" t="str">
            <v>PR</v>
          </cell>
          <cell r="E40173" t="str">
            <v>Capital</v>
          </cell>
          <cell r="F40173">
            <v>8.0000000000000002E-3</v>
          </cell>
          <cell r="G40173">
            <v>2</v>
          </cell>
          <cell r="H40173">
            <v>24.5</v>
          </cell>
          <cell r="I40173">
            <v>30.37</v>
          </cell>
          <cell r="J40173">
            <v>33.75</v>
          </cell>
          <cell r="K40173">
            <v>35.75</v>
          </cell>
          <cell r="L40173">
            <v>37.339999999999996</v>
          </cell>
          <cell r="M40173">
            <v>39.07</v>
          </cell>
          <cell r="N40173">
            <v>55.949999999999996</v>
          </cell>
          <cell r="O40173">
            <v>60.04</v>
          </cell>
          <cell r="P40173">
            <v>63.919999999999995</v>
          </cell>
          <cell r="Q40173">
            <v>66.320000000000007</v>
          </cell>
          <cell r="R40173">
            <v>68.09</v>
          </cell>
          <cell r="S40173">
            <v>3.26</v>
          </cell>
        </row>
        <row r="40174">
          <cell r="A40174">
            <v>81670464</v>
          </cell>
          <cell r="B40174">
            <v>81670464</v>
          </cell>
          <cell r="C40174">
            <v>237516</v>
          </cell>
          <cell r="D40174" t="str">
            <v>PR</v>
          </cell>
          <cell r="E40174" t="str">
            <v>Capital</v>
          </cell>
          <cell r="F40174">
            <v>8.0000000000000002E-3</v>
          </cell>
          <cell r="G40174">
            <v>1</v>
          </cell>
          <cell r="H40174">
            <v>15.97</v>
          </cell>
          <cell r="I40174">
            <v>19.75</v>
          </cell>
          <cell r="J40174">
            <v>26.270000000000003</v>
          </cell>
          <cell r="K40174">
            <v>29.200000000000003</v>
          </cell>
          <cell r="L40174">
            <v>33.059999999999995</v>
          </cell>
          <cell r="M40174">
            <v>37.879999999999995</v>
          </cell>
          <cell r="N40174">
            <v>64.900000000000006</v>
          </cell>
          <cell r="O40174">
            <v>65.02000000000001</v>
          </cell>
          <cell r="P40174">
            <v>86.42</v>
          </cell>
          <cell r="Q40174">
            <v>86.570000000000007</v>
          </cell>
          <cell r="R40174">
            <v>86.72</v>
          </cell>
          <cell r="S40174">
            <v>12.72</v>
          </cell>
        </row>
        <row r="40175">
          <cell r="A40175">
            <v>81670465</v>
          </cell>
          <cell r="B40175">
            <v>81670469</v>
          </cell>
          <cell r="C40175">
            <v>237518</v>
          </cell>
          <cell r="D40175" t="str">
            <v>PR</v>
          </cell>
          <cell r="E40175" t="str">
            <v>Capital</v>
          </cell>
          <cell r="F40175">
            <v>8.0000000000000002E-3</v>
          </cell>
          <cell r="G40175">
            <v>2</v>
          </cell>
          <cell r="H40175">
            <v>24.5</v>
          </cell>
          <cell r="I40175">
            <v>30.37</v>
          </cell>
          <cell r="J40175">
            <v>33.75</v>
          </cell>
          <cell r="K40175">
            <v>35.75</v>
          </cell>
          <cell r="L40175">
            <v>37.339999999999996</v>
          </cell>
          <cell r="M40175">
            <v>39.07</v>
          </cell>
          <cell r="N40175">
            <v>55.949999999999996</v>
          </cell>
          <cell r="O40175">
            <v>60.04</v>
          </cell>
          <cell r="P40175">
            <v>63.919999999999995</v>
          </cell>
          <cell r="Q40175">
            <v>66.320000000000007</v>
          </cell>
          <cell r="R40175">
            <v>68.09</v>
          </cell>
          <cell r="S40175">
            <v>3.26</v>
          </cell>
        </row>
        <row r="40176">
          <cell r="A40176">
            <v>81670470</v>
          </cell>
          <cell r="B40176">
            <v>81670470</v>
          </cell>
          <cell r="C40176">
            <v>237519</v>
          </cell>
          <cell r="D40176" t="str">
            <v>PR</v>
          </cell>
          <cell r="E40176" t="str">
            <v>Capital</v>
          </cell>
          <cell r="F40176">
            <v>8.0000000000000002E-3</v>
          </cell>
          <cell r="G40176">
            <v>1</v>
          </cell>
          <cell r="H40176">
            <v>15.97</v>
          </cell>
          <cell r="I40176">
            <v>19.75</v>
          </cell>
          <cell r="J40176">
            <v>26.270000000000003</v>
          </cell>
          <cell r="K40176">
            <v>29.200000000000003</v>
          </cell>
          <cell r="L40176">
            <v>33.059999999999995</v>
          </cell>
          <cell r="M40176">
            <v>37.879999999999995</v>
          </cell>
          <cell r="N40176">
            <v>64.900000000000006</v>
          </cell>
          <cell r="O40176">
            <v>65.02000000000001</v>
          </cell>
          <cell r="P40176">
            <v>86.42</v>
          </cell>
          <cell r="Q40176">
            <v>86.570000000000007</v>
          </cell>
          <cell r="R40176">
            <v>86.72</v>
          </cell>
          <cell r="S40176">
            <v>12.72</v>
          </cell>
        </row>
        <row r="40177">
          <cell r="A40177">
            <v>81670471</v>
          </cell>
          <cell r="B40177">
            <v>81670479</v>
          </cell>
          <cell r="C40177">
            <v>237521</v>
          </cell>
          <cell r="D40177" t="str">
            <v>PR</v>
          </cell>
          <cell r="E40177" t="str">
            <v>Capital</v>
          </cell>
          <cell r="F40177">
            <v>8.0000000000000002E-3</v>
          </cell>
          <cell r="G40177">
            <v>2</v>
          </cell>
          <cell r="H40177">
            <v>24.5</v>
          </cell>
          <cell r="I40177">
            <v>30.37</v>
          </cell>
          <cell r="J40177">
            <v>33.75</v>
          </cell>
          <cell r="K40177">
            <v>35.75</v>
          </cell>
          <cell r="L40177">
            <v>37.339999999999996</v>
          </cell>
          <cell r="M40177">
            <v>39.07</v>
          </cell>
          <cell r="N40177">
            <v>55.949999999999996</v>
          </cell>
          <cell r="O40177">
            <v>60.04</v>
          </cell>
          <cell r="P40177">
            <v>63.919999999999995</v>
          </cell>
          <cell r="Q40177">
            <v>66.320000000000007</v>
          </cell>
          <cell r="R40177">
            <v>68.09</v>
          </cell>
          <cell r="S40177">
            <v>3.26</v>
          </cell>
        </row>
        <row r="40178">
          <cell r="A40178">
            <v>81670480</v>
          </cell>
          <cell r="B40178">
            <v>81670480</v>
          </cell>
          <cell r="C40178">
            <v>237522</v>
          </cell>
          <cell r="D40178" t="str">
            <v>PR</v>
          </cell>
          <cell r="E40178" t="str">
            <v>Capital</v>
          </cell>
          <cell r="F40178">
            <v>8.0000000000000002E-3</v>
          </cell>
          <cell r="G40178">
            <v>1</v>
          </cell>
          <cell r="H40178">
            <v>15.97</v>
          </cell>
          <cell r="I40178">
            <v>19.75</v>
          </cell>
          <cell r="J40178">
            <v>26.270000000000003</v>
          </cell>
          <cell r="K40178">
            <v>29.200000000000003</v>
          </cell>
          <cell r="L40178">
            <v>33.059999999999995</v>
          </cell>
          <cell r="M40178">
            <v>37.879999999999995</v>
          </cell>
          <cell r="N40178">
            <v>64.900000000000006</v>
          </cell>
          <cell r="O40178">
            <v>65.02000000000001</v>
          </cell>
          <cell r="P40178">
            <v>86.42</v>
          </cell>
          <cell r="Q40178">
            <v>86.570000000000007</v>
          </cell>
          <cell r="R40178">
            <v>86.72</v>
          </cell>
          <cell r="S40178">
            <v>12.72</v>
          </cell>
        </row>
        <row r="40179">
          <cell r="A40179">
            <v>81670481</v>
          </cell>
          <cell r="B40179">
            <v>81670489</v>
          </cell>
          <cell r="C40179">
            <v>237524</v>
          </cell>
          <cell r="D40179" t="str">
            <v>PR</v>
          </cell>
          <cell r="E40179" t="str">
            <v>Capital</v>
          </cell>
          <cell r="F40179">
            <v>8.0000000000000002E-3</v>
          </cell>
          <cell r="G40179">
            <v>2</v>
          </cell>
          <cell r="H40179">
            <v>24.5</v>
          </cell>
          <cell r="I40179">
            <v>30.37</v>
          </cell>
          <cell r="J40179">
            <v>33.75</v>
          </cell>
          <cell r="K40179">
            <v>35.75</v>
          </cell>
          <cell r="L40179">
            <v>37.339999999999996</v>
          </cell>
          <cell r="M40179">
            <v>39.07</v>
          </cell>
          <cell r="N40179">
            <v>55.949999999999996</v>
          </cell>
          <cell r="O40179">
            <v>60.04</v>
          </cell>
          <cell r="P40179">
            <v>63.919999999999995</v>
          </cell>
          <cell r="Q40179">
            <v>66.320000000000007</v>
          </cell>
          <cell r="R40179">
            <v>68.09</v>
          </cell>
          <cell r="S40179">
            <v>3.26</v>
          </cell>
        </row>
        <row r="40180">
          <cell r="A40180">
            <v>81670490</v>
          </cell>
          <cell r="B40180">
            <v>81670490</v>
          </cell>
          <cell r="C40180">
            <v>237525</v>
          </cell>
          <cell r="D40180" t="str">
            <v>PR</v>
          </cell>
          <cell r="E40180" t="str">
            <v>Capital</v>
          </cell>
          <cell r="F40180">
            <v>8.0000000000000002E-3</v>
          </cell>
          <cell r="G40180">
            <v>1</v>
          </cell>
          <cell r="H40180">
            <v>15.97</v>
          </cell>
          <cell r="I40180">
            <v>19.75</v>
          </cell>
          <cell r="J40180">
            <v>26.270000000000003</v>
          </cell>
          <cell r="K40180">
            <v>29.200000000000003</v>
          </cell>
          <cell r="L40180">
            <v>33.059999999999995</v>
          </cell>
          <cell r="M40180">
            <v>37.879999999999995</v>
          </cell>
          <cell r="N40180">
            <v>64.900000000000006</v>
          </cell>
          <cell r="O40180">
            <v>65.02000000000001</v>
          </cell>
          <cell r="P40180">
            <v>86.42</v>
          </cell>
          <cell r="Q40180">
            <v>86.570000000000007</v>
          </cell>
          <cell r="R40180">
            <v>86.72</v>
          </cell>
          <cell r="S40180">
            <v>12.72</v>
          </cell>
        </row>
        <row r="40181">
          <cell r="A40181">
            <v>81670491</v>
          </cell>
          <cell r="B40181">
            <v>81670499</v>
          </cell>
          <cell r="C40181">
            <v>237527</v>
          </cell>
          <cell r="D40181" t="str">
            <v>PR</v>
          </cell>
          <cell r="E40181" t="str">
            <v>Capital</v>
          </cell>
          <cell r="F40181">
            <v>8.0000000000000002E-3</v>
          </cell>
          <cell r="G40181">
            <v>2</v>
          </cell>
          <cell r="H40181">
            <v>24.5</v>
          </cell>
          <cell r="I40181">
            <v>30.37</v>
          </cell>
          <cell r="J40181">
            <v>33.75</v>
          </cell>
          <cell r="K40181">
            <v>35.75</v>
          </cell>
          <cell r="L40181">
            <v>37.339999999999996</v>
          </cell>
          <cell r="M40181">
            <v>39.07</v>
          </cell>
          <cell r="N40181">
            <v>55.949999999999996</v>
          </cell>
          <cell r="O40181">
            <v>60.04</v>
          </cell>
          <cell r="P40181">
            <v>63.919999999999995</v>
          </cell>
          <cell r="Q40181">
            <v>66.320000000000007</v>
          </cell>
          <cell r="R40181">
            <v>68.09</v>
          </cell>
          <cell r="S40181">
            <v>3.26</v>
          </cell>
        </row>
        <row r="40182">
          <cell r="A40182">
            <v>81670500</v>
          </cell>
          <cell r="B40182">
            <v>81670500</v>
          </cell>
          <cell r="C40182">
            <v>237528</v>
          </cell>
          <cell r="D40182" t="str">
            <v>PR</v>
          </cell>
          <cell r="E40182" t="str">
            <v>Capital</v>
          </cell>
          <cell r="F40182">
            <v>8.0000000000000002E-3</v>
          </cell>
          <cell r="G40182">
            <v>1</v>
          </cell>
          <cell r="H40182">
            <v>15.97</v>
          </cell>
          <cell r="I40182">
            <v>19.75</v>
          </cell>
          <cell r="J40182">
            <v>26.270000000000003</v>
          </cell>
          <cell r="K40182">
            <v>29.200000000000003</v>
          </cell>
          <cell r="L40182">
            <v>33.059999999999995</v>
          </cell>
          <cell r="M40182">
            <v>37.879999999999995</v>
          </cell>
          <cell r="N40182">
            <v>64.900000000000006</v>
          </cell>
          <cell r="O40182">
            <v>65.02000000000001</v>
          </cell>
          <cell r="P40182">
            <v>86.42</v>
          </cell>
          <cell r="Q40182">
            <v>86.570000000000007</v>
          </cell>
          <cell r="R40182">
            <v>86.72</v>
          </cell>
          <cell r="S40182">
            <v>12.72</v>
          </cell>
        </row>
        <row r="40183">
          <cell r="A40183">
            <v>81670501</v>
          </cell>
          <cell r="B40183">
            <v>81670509</v>
          </cell>
          <cell r="C40183">
            <v>237530</v>
          </cell>
          <cell r="D40183" t="str">
            <v>PR</v>
          </cell>
          <cell r="E40183" t="str">
            <v>Capital</v>
          </cell>
          <cell r="F40183">
            <v>8.0000000000000002E-3</v>
          </cell>
          <cell r="G40183">
            <v>2</v>
          </cell>
          <cell r="H40183">
            <v>24.5</v>
          </cell>
          <cell r="I40183">
            <v>30.37</v>
          </cell>
          <cell r="J40183">
            <v>33.75</v>
          </cell>
          <cell r="K40183">
            <v>35.75</v>
          </cell>
          <cell r="L40183">
            <v>37.339999999999996</v>
          </cell>
          <cell r="M40183">
            <v>39.07</v>
          </cell>
          <cell r="N40183">
            <v>55.949999999999996</v>
          </cell>
          <cell r="O40183">
            <v>60.04</v>
          </cell>
          <cell r="P40183">
            <v>63.919999999999995</v>
          </cell>
          <cell r="Q40183">
            <v>66.320000000000007</v>
          </cell>
          <cell r="R40183">
            <v>68.09</v>
          </cell>
          <cell r="S40183">
            <v>3.26</v>
          </cell>
        </row>
        <row r="40184">
          <cell r="A40184">
            <v>81670510</v>
          </cell>
          <cell r="B40184">
            <v>81670510</v>
          </cell>
          <cell r="C40184">
            <v>237531</v>
          </cell>
          <cell r="D40184" t="str">
            <v>PR</v>
          </cell>
          <cell r="E40184" t="str">
            <v>Capital</v>
          </cell>
          <cell r="F40184">
            <v>8.0000000000000002E-3</v>
          </cell>
          <cell r="G40184">
            <v>1</v>
          </cell>
          <cell r="H40184">
            <v>15.97</v>
          </cell>
          <cell r="I40184">
            <v>19.75</v>
          </cell>
          <cell r="J40184">
            <v>26.270000000000003</v>
          </cell>
          <cell r="K40184">
            <v>29.200000000000003</v>
          </cell>
          <cell r="L40184">
            <v>33.059999999999995</v>
          </cell>
          <cell r="M40184">
            <v>37.879999999999995</v>
          </cell>
          <cell r="N40184">
            <v>64.900000000000006</v>
          </cell>
          <cell r="O40184">
            <v>65.02000000000001</v>
          </cell>
          <cell r="P40184">
            <v>86.42</v>
          </cell>
          <cell r="Q40184">
            <v>86.570000000000007</v>
          </cell>
          <cell r="R40184">
            <v>86.72</v>
          </cell>
          <cell r="S40184">
            <v>12.72</v>
          </cell>
        </row>
        <row r="40185">
          <cell r="A40185">
            <v>81670511</v>
          </cell>
          <cell r="B40185">
            <v>81670519</v>
          </cell>
          <cell r="C40185">
            <v>237533</v>
          </cell>
          <cell r="D40185" t="str">
            <v>PR</v>
          </cell>
          <cell r="E40185" t="str">
            <v>Capital</v>
          </cell>
          <cell r="F40185">
            <v>8.0000000000000002E-3</v>
          </cell>
          <cell r="G40185">
            <v>2</v>
          </cell>
          <cell r="H40185">
            <v>24.5</v>
          </cell>
          <cell r="I40185">
            <v>30.37</v>
          </cell>
          <cell r="J40185">
            <v>33.75</v>
          </cell>
          <cell r="K40185">
            <v>35.75</v>
          </cell>
          <cell r="L40185">
            <v>37.339999999999996</v>
          </cell>
          <cell r="M40185">
            <v>39.07</v>
          </cell>
          <cell r="N40185">
            <v>55.949999999999996</v>
          </cell>
          <cell r="O40185">
            <v>60.04</v>
          </cell>
          <cell r="P40185">
            <v>63.919999999999995</v>
          </cell>
          <cell r="Q40185">
            <v>66.320000000000007</v>
          </cell>
          <cell r="R40185">
            <v>68.09</v>
          </cell>
          <cell r="S40185">
            <v>3.26</v>
          </cell>
        </row>
        <row r="40186">
          <cell r="A40186">
            <v>81670520</v>
          </cell>
          <cell r="B40186">
            <v>81670520</v>
          </cell>
          <cell r="C40186">
            <v>237534</v>
          </cell>
          <cell r="D40186" t="str">
            <v>PR</v>
          </cell>
          <cell r="E40186" t="str">
            <v>Capital</v>
          </cell>
          <cell r="F40186">
            <v>8.0000000000000002E-3</v>
          </cell>
          <cell r="G40186">
            <v>1</v>
          </cell>
          <cell r="H40186">
            <v>15.97</v>
          </cell>
          <cell r="I40186">
            <v>19.75</v>
          </cell>
          <cell r="J40186">
            <v>26.270000000000003</v>
          </cell>
          <cell r="K40186">
            <v>29.200000000000003</v>
          </cell>
          <cell r="L40186">
            <v>33.059999999999995</v>
          </cell>
          <cell r="M40186">
            <v>37.879999999999995</v>
          </cell>
          <cell r="N40186">
            <v>64.900000000000006</v>
          </cell>
          <cell r="O40186">
            <v>65.02000000000001</v>
          </cell>
          <cell r="P40186">
            <v>86.42</v>
          </cell>
          <cell r="Q40186">
            <v>86.570000000000007</v>
          </cell>
          <cell r="R40186">
            <v>86.72</v>
          </cell>
          <cell r="S40186">
            <v>12.72</v>
          </cell>
        </row>
        <row r="40187">
          <cell r="A40187">
            <v>81670521</v>
          </cell>
          <cell r="B40187">
            <v>81670529</v>
          </cell>
          <cell r="C40187">
            <v>237536</v>
          </cell>
          <cell r="D40187" t="str">
            <v>PR</v>
          </cell>
          <cell r="E40187" t="str">
            <v>Capital</v>
          </cell>
          <cell r="F40187">
            <v>8.0000000000000002E-3</v>
          </cell>
          <cell r="G40187">
            <v>2</v>
          </cell>
          <cell r="H40187">
            <v>24.5</v>
          </cell>
          <cell r="I40187">
            <v>30.37</v>
          </cell>
          <cell r="J40187">
            <v>33.75</v>
          </cell>
          <cell r="K40187">
            <v>35.75</v>
          </cell>
          <cell r="L40187">
            <v>37.339999999999996</v>
          </cell>
          <cell r="M40187">
            <v>39.07</v>
          </cell>
          <cell r="N40187">
            <v>55.949999999999996</v>
          </cell>
          <cell r="O40187">
            <v>60.04</v>
          </cell>
          <cell r="P40187">
            <v>63.919999999999995</v>
          </cell>
          <cell r="Q40187">
            <v>66.320000000000007</v>
          </cell>
          <cell r="R40187">
            <v>68.09</v>
          </cell>
          <cell r="S40187">
            <v>3.26</v>
          </cell>
        </row>
        <row r="40188">
          <cell r="A40188">
            <v>81670530</v>
          </cell>
          <cell r="B40188">
            <v>81670530</v>
          </cell>
          <cell r="C40188">
            <v>237537</v>
          </cell>
          <cell r="D40188" t="str">
            <v>PR</v>
          </cell>
          <cell r="E40188" t="str">
            <v>Capital</v>
          </cell>
          <cell r="F40188">
            <v>8.0000000000000002E-3</v>
          </cell>
          <cell r="G40188">
            <v>1</v>
          </cell>
          <cell r="H40188">
            <v>15.97</v>
          </cell>
          <cell r="I40188">
            <v>19.75</v>
          </cell>
          <cell r="J40188">
            <v>26.270000000000003</v>
          </cell>
          <cell r="K40188">
            <v>29.200000000000003</v>
          </cell>
          <cell r="L40188">
            <v>33.059999999999995</v>
          </cell>
          <cell r="M40188">
            <v>37.879999999999995</v>
          </cell>
          <cell r="N40188">
            <v>64.900000000000006</v>
          </cell>
          <cell r="O40188">
            <v>65.02000000000001</v>
          </cell>
          <cell r="P40188">
            <v>86.42</v>
          </cell>
          <cell r="Q40188">
            <v>86.570000000000007</v>
          </cell>
          <cell r="R40188">
            <v>86.72</v>
          </cell>
          <cell r="S40188">
            <v>12.72</v>
          </cell>
        </row>
        <row r="40189">
          <cell r="A40189">
            <v>81670531</v>
          </cell>
          <cell r="B40189">
            <v>81690099</v>
          </cell>
          <cell r="C40189">
            <v>237541</v>
          </cell>
          <cell r="D40189" t="str">
            <v>PR</v>
          </cell>
          <cell r="E40189" t="str">
            <v>Capital</v>
          </cell>
          <cell r="F40189">
            <v>8.0000000000000002E-3</v>
          </cell>
          <cell r="G40189">
            <v>2</v>
          </cell>
          <cell r="H40189">
            <v>24.5</v>
          </cell>
          <cell r="I40189">
            <v>30.37</v>
          </cell>
          <cell r="J40189">
            <v>33.75</v>
          </cell>
          <cell r="K40189">
            <v>35.75</v>
          </cell>
          <cell r="L40189">
            <v>37.339999999999996</v>
          </cell>
          <cell r="M40189">
            <v>39.07</v>
          </cell>
          <cell r="N40189">
            <v>55.949999999999996</v>
          </cell>
          <cell r="O40189">
            <v>60.04</v>
          </cell>
          <cell r="P40189">
            <v>63.919999999999995</v>
          </cell>
          <cell r="Q40189">
            <v>66.320000000000007</v>
          </cell>
          <cell r="R40189">
            <v>68.09</v>
          </cell>
          <cell r="S40189">
            <v>3.26</v>
          </cell>
        </row>
        <row r="40190">
          <cell r="A40190">
            <v>81690100</v>
          </cell>
          <cell r="B40190">
            <v>81690100</v>
          </cell>
          <cell r="C40190">
            <v>237542</v>
          </cell>
          <cell r="D40190" t="str">
            <v>PR</v>
          </cell>
          <cell r="E40190" t="str">
            <v>Capital</v>
          </cell>
          <cell r="F40190">
            <v>8.0000000000000002E-3</v>
          </cell>
          <cell r="G40190">
            <v>1</v>
          </cell>
          <cell r="H40190">
            <v>15.97</v>
          </cell>
          <cell r="I40190">
            <v>19.75</v>
          </cell>
          <cell r="J40190">
            <v>26.270000000000003</v>
          </cell>
          <cell r="K40190">
            <v>29.200000000000003</v>
          </cell>
          <cell r="L40190">
            <v>33.059999999999995</v>
          </cell>
          <cell r="M40190">
            <v>37.879999999999995</v>
          </cell>
          <cell r="N40190">
            <v>64.900000000000006</v>
          </cell>
          <cell r="O40190">
            <v>65.02000000000001</v>
          </cell>
          <cell r="P40190">
            <v>86.42</v>
          </cell>
          <cell r="Q40190">
            <v>86.570000000000007</v>
          </cell>
          <cell r="R40190">
            <v>86.72</v>
          </cell>
          <cell r="S40190">
            <v>12.72</v>
          </cell>
        </row>
        <row r="40191">
          <cell r="A40191">
            <v>81690101</v>
          </cell>
          <cell r="B40191">
            <v>81690149</v>
          </cell>
          <cell r="C40191">
            <v>237544</v>
          </cell>
          <cell r="D40191" t="str">
            <v>PR</v>
          </cell>
          <cell r="E40191" t="str">
            <v>Capital</v>
          </cell>
          <cell r="F40191">
            <v>8.0000000000000002E-3</v>
          </cell>
          <cell r="G40191">
            <v>2</v>
          </cell>
          <cell r="H40191">
            <v>24.5</v>
          </cell>
          <cell r="I40191">
            <v>30.37</v>
          </cell>
          <cell r="J40191">
            <v>33.75</v>
          </cell>
          <cell r="K40191">
            <v>35.75</v>
          </cell>
          <cell r="L40191">
            <v>37.339999999999996</v>
          </cell>
          <cell r="M40191">
            <v>39.07</v>
          </cell>
          <cell r="N40191">
            <v>55.949999999999996</v>
          </cell>
          <cell r="O40191">
            <v>60.04</v>
          </cell>
          <cell r="P40191">
            <v>63.919999999999995</v>
          </cell>
          <cell r="Q40191">
            <v>66.320000000000007</v>
          </cell>
          <cell r="R40191">
            <v>68.09</v>
          </cell>
          <cell r="S40191">
            <v>3.26</v>
          </cell>
        </row>
        <row r="40192">
          <cell r="A40192">
            <v>81690150</v>
          </cell>
          <cell r="B40192">
            <v>81690150</v>
          </cell>
          <cell r="C40192">
            <v>237545</v>
          </cell>
          <cell r="D40192" t="str">
            <v>PR</v>
          </cell>
          <cell r="E40192" t="str">
            <v>Capital</v>
          </cell>
          <cell r="F40192">
            <v>8.0000000000000002E-3</v>
          </cell>
          <cell r="G40192">
            <v>1</v>
          </cell>
          <cell r="H40192">
            <v>15.97</v>
          </cell>
          <cell r="I40192">
            <v>19.75</v>
          </cell>
          <cell r="J40192">
            <v>26.270000000000003</v>
          </cell>
          <cell r="K40192">
            <v>29.200000000000003</v>
          </cell>
          <cell r="L40192">
            <v>33.059999999999995</v>
          </cell>
          <cell r="M40192">
            <v>37.879999999999995</v>
          </cell>
          <cell r="N40192">
            <v>64.900000000000006</v>
          </cell>
          <cell r="O40192">
            <v>65.02000000000001</v>
          </cell>
          <cell r="P40192">
            <v>86.42</v>
          </cell>
          <cell r="Q40192">
            <v>86.570000000000007</v>
          </cell>
          <cell r="R40192">
            <v>86.72</v>
          </cell>
          <cell r="S40192">
            <v>12.72</v>
          </cell>
        </row>
        <row r="40193">
          <cell r="A40193">
            <v>81690151</v>
          </cell>
          <cell r="B40193">
            <v>81690169</v>
          </cell>
          <cell r="C40193">
            <v>237547</v>
          </cell>
          <cell r="D40193" t="str">
            <v>PR</v>
          </cell>
          <cell r="E40193" t="str">
            <v>Capital</v>
          </cell>
          <cell r="F40193">
            <v>8.0000000000000002E-3</v>
          </cell>
          <cell r="G40193">
            <v>2</v>
          </cell>
          <cell r="H40193">
            <v>24.5</v>
          </cell>
          <cell r="I40193">
            <v>30.37</v>
          </cell>
          <cell r="J40193">
            <v>33.75</v>
          </cell>
          <cell r="K40193">
            <v>35.75</v>
          </cell>
          <cell r="L40193">
            <v>37.339999999999996</v>
          </cell>
          <cell r="M40193">
            <v>39.07</v>
          </cell>
          <cell r="N40193">
            <v>55.949999999999996</v>
          </cell>
          <cell r="O40193">
            <v>60.04</v>
          </cell>
          <cell r="P40193">
            <v>63.919999999999995</v>
          </cell>
          <cell r="Q40193">
            <v>66.320000000000007</v>
          </cell>
          <cell r="R40193">
            <v>68.09</v>
          </cell>
          <cell r="S40193">
            <v>3.26</v>
          </cell>
        </row>
        <row r="40194">
          <cell r="A40194">
            <v>81690170</v>
          </cell>
          <cell r="B40194">
            <v>81690170</v>
          </cell>
          <cell r="C40194">
            <v>237548</v>
          </cell>
          <cell r="D40194" t="str">
            <v>PR</v>
          </cell>
          <cell r="E40194" t="str">
            <v>Capital</v>
          </cell>
          <cell r="F40194">
            <v>8.0000000000000002E-3</v>
          </cell>
          <cell r="G40194">
            <v>1</v>
          </cell>
          <cell r="H40194">
            <v>15.97</v>
          </cell>
          <cell r="I40194">
            <v>19.75</v>
          </cell>
          <cell r="J40194">
            <v>26.270000000000003</v>
          </cell>
          <cell r="K40194">
            <v>29.200000000000003</v>
          </cell>
          <cell r="L40194">
            <v>33.059999999999995</v>
          </cell>
          <cell r="M40194">
            <v>37.879999999999995</v>
          </cell>
          <cell r="N40194">
            <v>64.900000000000006</v>
          </cell>
          <cell r="O40194">
            <v>65.02000000000001</v>
          </cell>
          <cell r="P40194">
            <v>86.42</v>
          </cell>
          <cell r="Q40194">
            <v>86.570000000000007</v>
          </cell>
          <cell r="R40194">
            <v>86.72</v>
          </cell>
          <cell r="S40194">
            <v>12.72</v>
          </cell>
        </row>
        <row r="40195">
          <cell r="A40195">
            <v>81690171</v>
          </cell>
          <cell r="B40195">
            <v>81690189</v>
          </cell>
          <cell r="C40195">
            <v>237550</v>
          </cell>
          <cell r="D40195" t="str">
            <v>PR</v>
          </cell>
          <cell r="E40195" t="str">
            <v>Capital</v>
          </cell>
          <cell r="F40195">
            <v>8.0000000000000002E-3</v>
          </cell>
          <cell r="G40195">
            <v>2</v>
          </cell>
          <cell r="H40195">
            <v>24.5</v>
          </cell>
          <cell r="I40195">
            <v>30.37</v>
          </cell>
          <cell r="J40195">
            <v>33.75</v>
          </cell>
          <cell r="K40195">
            <v>35.75</v>
          </cell>
          <cell r="L40195">
            <v>37.339999999999996</v>
          </cell>
          <cell r="M40195">
            <v>39.07</v>
          </cell>
          <cell r="N40195">
            <v>55.949999999999996</v>
          </cell>
          <cell r="O40195">
            <v>60.04</v>
          </cell>
          <cell r="P40195">
            <v>63.919999999999995</v>
          </cell>
          <cell r="Q40195">
            <v>66.320000000000007</v>
          </cell>
          <cell r="R40195">
            <v>68.09</v>
          </cell>
          <cell r="S40195">
            <v>3.26</v>
          </cell>
        </row>
        <row r="40196">
          <cell r="A40196">
            <v>81690190</v>
          </cell>
          <cell r="B40196">
            <v>81690190</v>
          </cell>
          <cell r="C40196">
            <v>237551</v>
          </cell>
          <cell r="D40196" t="str">
            <v>PR</v>
          </cell>
          <cell r="E40196" t="str">
            <v>Capital</v>
          </cell>
          <cell r="F40196">
            <v>8.0000000000000002E-3</v>
          </cell>
          <cell r="G40196">
            <v>1</v>
          </cell>
          <cell r="H40196">
            <v>15.97</v>
          </cell>
          <cell r="I40196">
            <v>19.75</v>
          </cell>
          <cell r="J40196">
            <v>26.270000000000003</v>
          </cell>
          <cell r="K40196">
            <v>29.200000000000003</v>
          </cell>
          <cell r="L40196">
            <v>33.059999999999995</v>
          </cell>
          <cell r="M40196">
            <v>37.879999999999995</v>
          </cell>
          <cell r="N40196">
            <v>64.900000000000006</v>
          </cell>
          <cell r="O40196">
            <v>65.02000000000001</v>
          </cell>
          <cell r="P40196">
            <v>86.42</v>
          </cell>
          <cell r="Q40196">
            <v>86.570000000000007</v>
          </cell>
          <cell r="R40196">
            <v>86.72</v>
          </cell>
          <cell r="S40196">
            <v>12.72</v>
          </cell>
        </row>
        <row r="40197">
          <cell r="A40197">
            <v>81690191</v>
          </cell>
          <cell r="B40197">
            <v>81690199</v>
          </cell>
          <cell r="C40197">
            <v>237553</v>
          </cell>
          <cell r="D40197" t="str">
            <v>PR</v>
          </cell>
          <cell r="E40197" t="str">
            <v>Capital</v>
          </cell>
          <cell r="F40197">
            <v>8.0000000000000002E-3</v>
          </cell>
          <cell r="G40197">
            <v>2</v>
          </cell>
          <cell r="H40197">
            <v>24.5</v>
          </cell>
          <cell r="I40197">
            <v>30.37</v>
          </cell>
          <cell r="J40197">
            <v>33.75</v>
          </cell>
          <cell r="K40197">
            <v>35.75</v>
          </cell>
          <cell r="L40197">
            <v>37.339999999999996</v>
          </cell>
          <cell r="M40197">
            <v>39.07</v>
          </cell>
          <cell r="N40197">
            <v>55.949999999999996</v>
          </cell>
          <cell r="O40197">
            <v>60.04</v>
          </cell>
          <cell r="P40197">
            <v>63.919999999999995</v>
          </cell>
          <cell r="Q40197">
            <v>66.320000000000007</v>
          </cell>
          <cell r="R40197">
            <v>68.09</v>
          </cell>
          <cell r="S40197">
            <v>3.26</v>
          </cell>
        </row>
        <row r="40198">
          <cell r="A40198">
            <v>81690200</v>
          </cell>
          <cell r="B40198">
            <v>81690200</v>
          </cell>
          <cell r="C40198">
            <v>237554</v>
          </cell>
          <cell r="D40198" t="str">
            <v>PR</v>
          </cell>
          <cell r="E40198" t="str">
            <v>Capital</v>
          </cell>
          <cell r="F40198">
            <v>8.0000000000000002E-3</v>
          </cell>
          <cell r="G40198">
            <v>1</v>
          </cell>
          <cell r="H40198">
            <v>15.97</v>
          </cell>
          <cell r="I40198">
            <v>19.75</v>
          </cell>
          <cell r="J40198">
            <v>26.270000000000003</v>
          </cell>
          <cell r="K40198">
            <v>29.200000000000003</v>
          </cell>
          <cell r="L40198">
            <v>33.059999999999995</v>
          </cell>
          <cell r="M40198">
            <v>37.879999999999995</v>
          </cell>
          <cell r="N40198">
            <v>64.900000000000006</v>
          </cell>
          <cell r="O40198">
            <v>65.02000000000001</v>
          </cell>
          <cell r="P40198">
            <v>86.42</v>
          </cell>
          <cell r="Q40198">
            <v>86.570000000000007</v>
          </cell>
          <cell r="R40198">
            <v>86.72</v>
          </cell>
          <cell r="S40198">
            <v>12.72</v>
          </cell>
        </row>
        <row r="40199">
          <cell r="A40199">
            <v>81690201</v>
          </cell>
          <cell r="B40199">
            <v>81690299</v>
          </cell>
          <cell r="C40199">
            <v>237556</v>
          </cell>
          <cell r="D40199" t="str">
            <v>PR</v>
          </cell>
          <cell r="E40199" t="str">
            <v>Capital</v>
          </cell>
          <cell r="F40199">
            <v>8.0000000000000002E-3</v>
          </cell>
          <cell r="G40199">
            <v>2</v>
          </cell>
          <cell r="H40199">
            <v>24.5</v>
          </cell>
          <cell r="I40199">
            <v>30.37</v>
          </cell>
          <cell r="J40199">
            <v>33.75</v>
          </cell>
          <cell r="K40199">
            <v>35.75</v>
          </cell>
          <cell r="L40199">
            <v>37.339999999999996</v>
          </cell>
          <cell r="M40199">
            <v>39.07</v>
          </cell>
          <cell r="N40199">
            <v>55.949999999999996</v>
          </cell>
          <cell r="O40199">
            <v>60.04</v>
          </cell>
          <cell r="P40199">
            <v>63.919999999999995</v>
          </cell>
          <cell r="Q40199">
            <v>66.320000000000007</v>
          </cell>
          <cell r="R40199">
            <v>68.09</v>
          </cell>
          <cell r="S40199">
            <v>3.26</v>
          </cell>
        </row>
        <row r="40200">
          <cell r="A40200">
            <v>81690300</v>
          </cell>
          <cell r="B40200">
            <v>81690300</v>
          </cell>
          <cell r="C40200">
            <v>237557</v>
          </cell>
          <cell r="D40200" t="str">
            <v>PR</v>
          </cell>
          <cell r="E40200" t="str">
            <v>Capital</v>
          </cell>
          <cell r="F40200">
            <v>8.0000000000000002E-3</v>
          </cell>
          <cell r="G40200">
            <v>1</v>
          </cell>
          <cell r="H40200">
            <v>15.97</v>
          </cell>
          <cell r="I40200">
            <v>19.75</v>
          </cell>
          <cell r="J40200">
            <v>26.270000000000003</v>
          </cell>
          <cell r="K40200">
            <v>29.200000000000003</v>
          </cell>
          <cell r="L40200">
            <v>33.059999999999995</v>
          </cell>
          <cell r="M40200">
            <v>37.879999999999995</v>
          </cell>
          <cell r="N40200">
            <v>64.900000000000006</v>
          </cell>
          <cell r="O40200">
            <v>65.02000000000001</v>
          </cell>
          <cell r="P40200">
            <v>86.42</v>
          </cell>
          <cell r="Q40200">
            <v>86.570000000000007</v>
          </cell>
          <cell r="R40200">
            <v>86.72</v>
          </cell>
          <cell r="S40200">
            <v>12.72</v>
          </cell>
        </row>
        <row r="40201">
          <cell r="A40201">
            <v>81690301</v>
          </cell>
          <cell r="B40201">
            <v>81690309</v>
          </cell>
          <cell r="C40201">
            <v>237559</v>
          </cell>
          <cell r="D40201" t="str">
            <v>PR</v>
          </cell>
          <cell r="E40201" t="str">
            <v>Capital</v>
          </cell>
          <cell r="F40201">
            <v>8.0000000000000002E-3</v>
          </cell>
          <cell r="G40201">
            <v>2</v>
          </cell>
          <cell r="H40201">
            <v>24.5</v>
          </cell>
          <cell r="I40201">
            <v>30.37</v>
          </cell>
          <cell r="J40201">
            <v>33.75</v>
          </cell>
          <cell r="K40201">
            <v>35.75</v>
          </cell>
          <cell r="L40201">
            <v>37.339999999999996</v>
          </cell>
          <cell r="M40201">
            <v>39.07</v>
          </cell>
          <cell r="N40201">
            <v>55.949999999999996</v>
          </cell>
          <cell r="O40201">
            <v>60.04</v>
          </cell>
          <cell r="P40201">
            <v>63.919999999999995</v>
          </cell>
          <cell r="Q40201">
            <v>66.320000000000007</v>
          </cell>
          <cell r="R40201">
            <v>68.09</v>
          </cell>
          <cell r="S40201">
            <v>3.26</v>
          </cell>
        </row>
        <row r="40202">
          <cell r="A40202">
            <v>81690310</v>
          </cell>
          <cell r="B40202">
            <v>81690310</v>
          </cell>
          <cell r="C40202">
            <v>237560</v>
          </cell>
          <cell r="D40202" t="str">
            <v>PR</v>
          </cell>
          <cell r="E40202" t="str">
            <v>Capital</v>
          </cell>
          <cell r="F40202">
            <v>8.0000000000000002E-3</v>
          </cell>
          <cell r="G40202">
            <v>1</v>
          </cell>
          <cell r="H40202">
            <v>15.97</v>
          </cell>
          <cell r="I40202">
            <v>19.75</v>
          </cell>
          <cell r="J40202">
            <v>26.270000000000003</v>
          </cell>
          <cell r="K40202">
            <v>29.200000000000003</v>
          </cell>
          <cell r="L40202">
            <v>33.059999999999995</v>
          </cell>
          <cell r="M40202">
            <v>37.879999999999995</v>
          </cell>
          <cell r="N40202">
            <v>64.900000000000006</v>
          </cell>
          <cell r="O40202">
            <v>65.02000000000001</v>
          </cell>
          <cell r="P40202">
            <v>86.42</v>
          </cell>
          <cell r="Q40202">
            <v>86.570000000000007</v>
          </cell>
          <cell r="R40202">
            <v>86.72</v>
          </cell>
          <cell r="S40202">
            <v>12.72</v>
          </cell>
        </row>
        <row r="40203">
          <cell r="A40203">
            <v>81690311</v>
          </cell>
          <cell r="B40203">
            <v>81690399</v>
          </cell>
          <cell r="C40203">
            <v>237562</v>
          </cell>
          <cell r="D40203" t="str">
            <v>PR</v>
          </cell>
          <cell r="E40203" t="str">
            <v>Capital</v>
          </cell>
          <cell r="F40203">
            <v>8.0000000000000002E-3</v>
          </cell>
          <cell r="G40203">
            <v>2</v>
          </cell>
          <cell r="H40203">
            <v>24.5</v>
          </cell>
          <cell r="I40203">
            <v>30.37</v>
          </cell>
          <cell r="J40203">
            <v>33.75</v>
          </cell>
          <cell r="K40203">
            <v>35.75</v>
          </cell>
          <cell r="L40203">
            <v>37.339999999999996</v>
          </cell>
          <cell r="M40203">
            <v>39.07</v>
          </cell>
          <cell r="N40203">
            <v>55.949999999999996</v>
          </cell>
          <cell r="O40203">
            <v>60.04</v>
          </cell>
          <cell r="P40203">
            <v>63.919999999999995</v>
          </cell>
          <cell r="Q40203">
            <v>66.320000000000007</v>
          </cell>
          <cell r="R40203">
            <v>68.09</v>
          </cell>
          <cell r="S40203">
            <v>3.26</v>
          </cell>
        </row>
        <row r="40204">
          <cell r="A40204">
            <v>81690400</v>
          </cell>
          <cell r="B40204">
            <v>81690400</v>
          </cell>
          <cell r="C40204">
            <v>237563</v>
          </cell>
          <cell r="D40204" t="str">
            <v>PR</v>
          </cell>
          <cell r="E40204" t="str">
            <v>Capital</v>
          </cell>
          <cell r="F40204">
            <v>8.0000000000000002E-3</v>
          </cell>
          <cell r="G40204">
            <v>1</v>
          </cell>
          <cell r="H40204">
            <v>15.97</v>
          </cell>
          <cell r="I40204">
            <v>19.75</v>
          </cell>
          <cell r="J40204">
            <v>26.270000000000003</v>
          </cell>
          <cell r="K40204">
            <v>29.200000000000003</v>
          </cell>
          <cell r="L40204">
            <v>33.059999999999995</v>
          </cell>
          <cell r="M40204">
            <v>37.879999999999995</v>
          </cell>
          <cell r="N40204">
            <v>64.900000000000006</v>
          </cell>
          <cell r="O40204">
            <v>65.02000000000001</v>
          </cell>
          <cell r="P40204">
            <v>86.42</v>
          </cell>
          <cell r="Q40204">
            <v>86.570000000000007</v>
          </cell>
          <cell r="R40204">
            <v>86.72</v>
          </cell>
          <cell r="S40204">
            <v>12.72</v>
          </cell>
        </row>
        <row r="40205">
          <cell r="A40205">
            <v>81690401</v>
          </cell>
          <cell r="B40205">
            <v>81690409</v>
          </cell>
          <cell r="C40205">
            <v>237565</v>
          </cell>
          <cell r="D40205" t="str">
            <v>PR</v>
          </cell>
          <cell r="E40205" t="str">
            <v>Capital</v>
          </cell>
          <cell r="F40205">
            <v>8.0000000000000002E-3</v>
          </cell>
          <cell r="G40205">
            <v>2</v>
          </cell>
          <cell r="H40205">
            <v>24.5</v>
          </cell>
          <cell r="I40205">
            <v>30.37</v>
          </cell>
          <cell r="J40205">
            <v>33.75</v>
          </cell>
          <cell r="K40205">
            <v>35.75</v>
          </cell>
          <cell r="L40205">
            <v>37.339999999999996</v>
          </cell>
          <cell r="M40205">
            <v>39.07</v>
          </cell>
          <cell r="N40205">
            <v>55.949999999999996</v>
          </cell>
          <cell r="O40205">
            <v>60.04</v>
          </cell>
          <cell r="P40205">
            <v>63.919999999999995</v>
          </cell>
          <cell r="Q40205">
            <v>66.320000000000007</v>
          </cell>
          <cell r="R40205">
            <v>68.09</v>
          </cell>
          <cell r="S40205">
            <v>3.26</v>
          </cell>
        </row>
        <row r="40206">
          <cell r="A40206">
            <v>81690410</v>
          </cell>
          <cell r="B40206">
            <v>81690410</v>
          </cell>
          <cell r="C40206">
            <v>237566</v>
          </cell>
          <cell r="D40206" t="str">
            <v>PR</v>
          </cell>
          <cell r="E40206" t="str">
            <v>Capital</v>
          </cell>
          <cell r="F40206">
            <v>8.0000000000000002E-3</v>
          </cell>
          <cell r="G40206">
            <v>1</v>
          </cell>
          <cell r="H40206">
            <v>15.97</v>
          </cell>
          <cell r="I40206">
            <v>19.75</v>
          </cell>
          <cell r="J40206">
            <v>26.270000000000003</v>
          </cell>
          <cell r="K40206">
            <v>29.200000000000003</v>
          </cell>
          <cell r="L40206">
            <v>33.059999999999995</v>
          </cell>
          <cell r="M40206">
            <v>37.879999999999995</v>
          </cell>
          <cell r="N40206">
            <v>64.900000000000006</v>
          </cell>
          <cell r="O40206">
            <v>65.02000000000001</v>
          </cell>
          <cell r="P40206">
            <v>86.42</v>
          </cell>
          <cell r="Q40206">
            <v>86.570000000000007</v>
          </cell>
          <cell r="R40206">
            <v>86.72</v>
          </cell>
          <cell r="S40206">
            <v>12.72</v>
          </cell>
        </row>
        <row r="40207">
          <cell r="A40207">
            <v>81690411</v>
          </cell>
          <cell r="B40207">
            <v>81690499</v>
          </cell>
          <cell r="C40207">
            <v>237568</v>
          </cell>
          <cell r="D40207" t="str">
            <v>PR</v>
          </cell>
          <cell r="E40207" t="str">
            <v>Capital</v>
          </cell>
          <cell r="F40207">
            <v>8.0000000000000002E-3</v>
          </cell>
          <cell r="G40207">
            <v>2</v>
          </cell>
          <cell r="H40207">
            <v>24.5</v>
          </cell>
          <cell r="I40207">
            <v>30.37</v>
          </cell>
          <cell r="J40207">
            <v>33.75</v>
          </cell>
          <cell r="K40207">
            <v>35.75</v>
          </cell>
          <cell r="L40207">
            <v>37.339999999999996</v>
          </cell>
          <cell r="M40207">
            <v>39.07</v>
          </cell>
          <cell r="N40207">
            <v>55.949999999999996</v>
          </cell>
          <cell r="O40207">
            <v>60.04</v>
          </cell>
          <cell r="P40207">
            <v>63.919999999999995</v>
          </cell>
          <cell r="Q40207">
            <v>66.320000000000007</v>
          </cell>
          <cell r="R40207">
            <v>68.09</v>
          </cell>
          <cell r="S40207">
            <v>3.26</v>
          </cell>
        </row>
        <row r="40208">
          <cell r="A40208">
            <v>81690500</v>
          </cell>
          <cell r="B40208">
            <v>81690500</v>
          </cell>
          <cell r="C40208">
            <v>237569</v>
          </cell>
          <cell r="D40208" t="str">
            <v>PR</v>
          </cell>
          <cell r="E40208" t="str">
            <v>Capital</v>
          </cell>
          <cell r="F40208">
            <v>8.0000000000000002E-3</v>
          </cell>
          <cell r="G40208">
            <v>1</v>
          </cell>
          <cell r="H40208">
            <v>15.97</v>
          </cell>
          <cell r="I40208">
            <v>19.75</v>
          </cell>
          <cell r="J40208">
            <v>26.270000000000003</v>
          </cell>
          <cell r="K40208">
            <v>29.200000000000003</v>
          </cell>
          <cell r="L40208">
            <v>33.059999999999995</v>
          </cell>
          <cell r="M40208">
            <v>37.879999999999995</v>
          </cell>
          <cell r="N40208">
            <v>64.900000000000006</v>
          </cell>
          <cell r="O40208">
            <v>65.02000000000001</v>
          </cell>
          <cell r="P40208">
            <v>86.42</v>
          </cell>
          <cell r="Q40208">
            <v>86.570000000000007</v>
          </cell>
          <cell r="R40208">
            <v>86.72</v>
          </cell>
          <cell r="S40208">
            <v>12.72</v>
          </cell>
        </row>
        <row r="40209">
          <cell r="A40209">
            <v>81690501</v>
          </cell>
          <cell r="B40209">
            <v>81690901</v>
          </cell>
          <cell r="C40209">
            <v>237571</v>
          </cell>
          <cell r="D40209" t="str">
            <v>PR</v>
          </cell>
          <cell r="E40209" t="str">
            <v>Capital</v>
          </cell>
          <cell r="F40209">
            <v>8.0000000000000002E-3</v>
          </cell>
          <cell r="G40209">
            <v>2</v>
          </cell>
          <cell r="H40209">
            <v>24.5</v>
          </cell>
          <cell r="I40209">
            <v>30.37</v>
          </cell>
          <cell r="J40209">
            <v>33.75</v>
          </cell>
          <cell r="K40209">
            <v>35.75</v>
          </cell>
          <cell r="L40209">
            <v>37.339999999999996</v>
          </cell>
          <cell r="M40209">
            <v>39.07</v>
          </cell>
          <cell r="N40209">
            <v>55.949999999999996</v>
          </cell>
          <cell r="O40209">
            <v>60.04</v>
          </cell>
          <cell r="P40209">
            <v>63.919999999999995</v>
          </cell>
          <cell r="Q40209">
            <v>66.320000000000007</v>
          </cell>
          <cell r="R40209">
            <v>68.09</v>
          </cell>
          <cell r="S40209">
            <v>3.26</v>
          </cell>
        </row>
        <row r="40210">
          <cell r="A40210">
            <v>81690902</v>
          </cell>
          <cell r="B40210">
            <v>81709999</v>
          </cell>
          <cell r="C40210" t="str">
            <v/>
          </cell>
          <cell r="D40210" t="str">
            <v/>
          </cell>
          <cell r="E40210" t="str">
            <v/>
          </cell>
          <cell r="F40210" t="str">
            <v/>
          </cell>
          <cell r="G40210" t="str">
            <v/>
          </cell>
          <cell r="H40210" t="str">
            <v/>
          </cell>
          <cell r="I40210" t="str">
            <v/>
          </cell>
          <cell r="J40210" t="str">
            <v/>
          </cell>
          <cell r="K40210" t="str">
            <v/>
          </cell>
          <cell r="L40210" t="str">
            <v/>
          </cell>
          <cell r="M40210" t="str">
            <v/>
          </cell>
          <cell r="N40210" t="str">
            <v/>
          </cell>
          <cell r="O40210" t="str">
            <v/>
          </cell>
          <cell r="P40210" t="str">
            <v/>
          </cell>
          <cell r="Q40210" t="str">
            <v/>
          </cell>
          <cell r="R40210" t="str">
            <v/>
          </cell>
          <cell r="S40210" t="str">
            <v/>
          </cell>
        </row>
        <row r="40211">
          <cell r="A40211">
            <v>81710000</v>
          </cell>
          <cell r="B40211">
            <v>81710000</v>
          </cell>
          <cell r="C40211">
            <v>237574</v>
          </cell>
          <cell r="D40211" t="str">
            <v>PR</v>
          </cell>
          <cell r="E40211" t="str">
            <v>Capital</v>
          </cell>
          <cell r="F40211">
            <v>8.0000000000000002E-3</v>
          </cell>
          <cell r="G40211">
            <v>1</v>
          </cell>
          <cell r="H40211">
            <v>15.97</v>
          </cell>
          <cell r="I40211">
            <v>19.75</v>
          </cell>
          <cell r="J40211">
            <v>26.270000000000003</v>
          </cell>
          <cell r="K40211">
            <v>29.200000000000003</v>
          </cell>
          <cell r="L40211">
            <v>33.059999999999995</v>
          </cell>
          <cell r="M40211">
            <v>37.879999999999995</v>
          </cell>
          <cell r="N40211">
            <v>64.900000000000006</v>
          </cell>
          <cell r="O40211">
            <v>65.02000000000001</v>
          </cell>
          <cell r="P40211">
            <v>86.42</v>
          </cell>
          <cell r="Q40211">
            <v>86.570000000000007</v>
          </cell>
          <cell r="R40211">
            <v>86.72</v>
          </cell>
          <cell r="S40211">
            <v>12.72</v>
          </cell>
        </row>
        <row r="40212">
          <cell r="A40212">
            <v>81710001</v>
          </cell>
          <cell r="B40212">
            <v>81710009</v>
          </cell>
          <cell r="C40212">
            <v>237576</v>
          </cell>
          <cell r="D40212" t="str">
            <v>PR</v>
          </cell>
          <cell r="E40212" t="str">
            <v>Capital</v>
          </cell>
          <cell r="F40212">
            <v>8.0000000000000002E-3</v>
          </cell>
          <cell r="G40212">
            <v>2</v>
          </cell>
          <cell r="H40212">
            <v>24.5</v>
          </cell>
          <cell r="I40212">
            <v>30.37</v>
          </cell>
          <cell r="J40212">
            <v>33.75</v>
          </cell>
          <cell r="K40212">
            <v>35.75</v>
          </cell>
          <cell r="L40212">
            <v>37.339999999999996</v>
          </cell>
          <cell r="M40212">
            <v>39.07</v>
          </cell>
          <cell r="N40212">
            <v>55.949999999999996</v>
          </cell>
          <cell r="O40212">
            <v>60.04</v>
          </cell>
          <cell r="P40212">
            <v>63.919999999999995</v>
          </cell>
          <cell r="Q40212">
            <v>66.320000000000007</v>
          </cell>
          <cell r="R40212">
            <v>68.09</v>
          </cell>
          <cell r="S40212">
            <v>3.26</v>
          </cell>
        </row>
        <row r="40213">
          <cell r="A40213">
            <v>81710010</v>
          </cell>
          <cell r="B40213">
            <v>81710010</v>
          </cell>
          <cell r="C40213">
            <v>237577</v>
          </cell>
          <cell r="D40213" t="str">
            <v>PR</v>
          </cell>
          <cell r="E40213" t="str">
            <v>Capital</v>
          </cell>
          <cell r="F40213">
            <v>8.0000000000000002E-3</v>
          </cell>
          <cell r="G40213">
            <v>1</v>
          </cell>
          <cell r="H40213">
            <v>15.97</v>
          </cell>
          <cell r="I40213">
            <v>19.75</v>
          </cell>
          <cell r="J40213">
            <v>26.270000000000003</v>
          </cell>
          <cell r="K40213">
            <v>29.200000000000003</v>
          </cell>
          <cell r="L40213">
            <v>33.059999999999995</v>
          </cell>
          <cell r="M40213">
            <v>37.879999999999995</v>
          </cell>
          <cell r="N40213">
            <v>64.900000000000006</v>
          </cell>
          <cell r="O40213">
            <v>65.02000000000001</v>
          </cell>
          <cell r="P40213">
            <v>86.42</v>
          </cell>
          <cell r="Q40213">
            <v>86.570000000000007</v>
          </cell>
          <cell r="R40213">
            <v>86.72</v>
          </cell>
          <cell r="S40213">
            <v>12.72</v>
          </cell>
        </row>
        <row r="40214">
          <cell r="A40214">
            <v>81710011</v>
          </cell>
          <cell r="B40214">
            <v>81710019</v>
          </cell>
          <cell r="C40214">
            <v>237579</v>
          </cell>
          <cell r="D40214" t="str">
            <v>PR</v>
          </cell>
          <cell r="E40214" t="str">
            <v>Capital</v>
          </cell>
          <cell r="F40214">
            <v>8.0000000000000002E-3</v>
          </cell>
          <cell r="G40214">
            <v>2</v>
          </cell>
          <cell r="H40214">
            <v>24.5</v>
          </cell>
          <cell r="I40214">
            <v>30.37</v>
          </cell>
          <cell r="J40214">
            <v>33.75</v>
          </cell>
          <cell r="K40214">
            <v>35.75</v>
          </cell>
          <cell r="L40214">
            <v>37.339999999999996</v>
          </cell>
          <cell r="M40214">
            <v>39.07</v>
          </cell>
          <cell r="N40214">
            <v>55.949999999999996</v>
          </cell>
          <cell r="O40214">
            <v>60.04</v>
          </cell>
          <cell r="P40214">
            <v>63.919999999999995</v>
          </cell>
          <cell r="Q40214">
            <v>66.320000000000007</v>
          </cell>
          <cell r="R40214">
            <v>68.09</v>
          </cell>
          <cell r="S40214">
            <v>3.26</v>
          </cell>
        </row>
        <row r="40215">
          <cell r="A40215">
            <v>81710020</v>
          </cell>
          <cell r="B40215">
            <v>81710020</v>
          </cell>
          <cell r="C40215">
            <v>237580</v>
          </cell>
          <cell r="D40215" t="str">
            <v>PR</v>
          </cell>
          <cell r="E40215" t="str">
            <v>Capital</v>
          </cell>
          <cell r="F40215">
            <v>8.0000000000000002E-3</v>
          </cell>
          <cell r="G40215">
            <v>1</v>
          </cell>
          <cell r="H40215">
            <v>15.97</v>
          </cell>
          <cell r="I40215">
            <v>19.75</v>
          </cell>
          <cell r="J40215">
            <v>26.270000000000003</v>
          </cell>
          <cell r="K40215">
            <v>29.200000000000003</v>
          </cell>
          <cell r="L40215">
            <v>33.059999999999995</v>
          </cell>
          <cell r="M40215">
            <v>37.879999999999995</v>
          </cell>
          <cell r="N40215">
            <v>64.900000000000006</v>
          </cell>
          <cell r="O40215">
            <v>65.02000000000001</v>
          </cell>
          <cell r="P40215">
            <v>86.42</v>
          </cell>
          <cell r="Q40215">
            <v>86.570000000000007</v>
          </cell>
          <cell r="R40215">
            <v>86.72</v>
          </cell>
          <cell r="S40215">
            <v>12.72</v>
          </cell>
        </row>
        <row r="40216">
          <cell r="A40216">
            <v>81710021</v>
          </cell>
          <cell r="B40216">
            <v>81710029</v>
          </cell>
          <cell r="C40216">
            <v>237582</v>
          </cell>
          <cell r="D40216" t="str">
            <v>PR</v>
          </cell>
          <cell r="E40216" t="str">
            <v>Capital</v>
          </cell>
          <cell r="F40216">
            <v>8.0000000000000002E-3</v>
          </cell>
          <cell r="G40216">
            <v>2</v>
          </cell>
          <cell r="H40216">
            <v>24.5</v>
          </cell>
          <cell r="I40216">
            <v>30.37</v>
          </cell>
          <cell r="J40216">
            <v>33.75</v>
          </cell>
          <cell r="K40216">
            <v>35.75</v>
          </cell>
          <cell r="L40216">
            <v>37.339999999999996</v>
          </cell>
          <cell r="M40216">
            <v>39.07</v>
          </cell>
          <cell r="N40216">
            <v>55.949999999999996</v>
          </cell>
          <cell r="O40216">
            <v>60.04</v>
          </cell>
          <cell r="P40216">
            <v>63.919999999999995</v>
          </cell>
          <cell r="Q40216">
            <v>66.320000000000007</v>
          </cell>
          <cell r="R40216">
            <v>68.09</v>
          </cell>
          <cell r="S40216">
            <v>3.26</v>
          </cell>
        </row>
        <row r="40217">
          <cell r="A40217">
            <v>81710030</v>
          </cell>
          <cell r="B40217">
            <v>81710030</v>
          </cell>
          <cell r="C40217">
            <v>237583</v>
          </cell>
          <cell r="D40217" t="str">
            <v>PR</v>
          </cell>
          <cell r="E40217" t="str">
            <v>Capital</v>
          </cell>
          <cell r="F40217">
            <v>8.0000000000000002E-3</v>
          </cell>
          <cell r="G40217">
            <v>1</v>
          </cell>
          <cell r="H40217">
            <v>15.97</v>
          </cell>
          <cell r="I40217">
            <v>19.75</v>
          </cell>
          <cell r="J40217">
            <v>26.270000000000003</v>
          </cell>
          <cell r="K40217">
            <v>29.200000000000003</v>
          </cell>
          <cell r="L40217">
            <v>33.059999999999995</v>
          </cell>
          <cell r="M40217">
            <v>37.879999999999995</v>
          </cell>
          <cell r="N40217">
            <v>64.900000000000006</v>
          </cell>
          <cell r="O40217">
            <v>65.02000000000001</v>
          </cell>
          <cell r="P40217">
            <v>86.42</v>
          </cell>
          <cell r="Q40217">
            <v>86.570000000000007</v>
          </cell>
          <cell r="R40217">
            <v>86.72</v>
          </cell>
          <cell r="S40217">
            <v>12.72</v>
          </cell>
        </row>
        <row r="40218">
          <cell r="A40218">
            <v>81710031</v>
          </cell>
          <cell r="B40218">
            <v>81710034</v>
          </cell>
          <cell r="C40218">
            <v>237585</v>
          </cell>
          <cell r="D40218" t="str">
            <v>PR</v>
          </cell>
          <cell r="E40218" t="str">
            <v>Capital</v>
          </cell>
          <cell r="F40218">
            <v>8.0000000000000002E-3</v>
          </cell>
          <cell r="G40218">
            <v>2</v>
          </cell>
          <cell r="H40218">
            <v>24.5</v>
          </cell>
          <cell r="I40218">
            <v>30.37</v>
          </cell>
          <cell r="J40218">
            <v>33.75</v>
          </cell>
          <cell r="K40218">
            <v>35.75</v>
          </cell>
          <cell r="L40218">
            <v>37.339999999999996</v>
          </cell>
          <cell r="M40218">
            <v>39.07</v>
          </cell>
          <cell r="N40218">
            <v>55.949999999999996</v>
          </cell>
          <cell r="O40218">
            <v>60.04</v>
          </cell>
          <cell r="P40218">
            <v>63.919999999999995</v>
          </cell>
          <cell r="Q40218">
            <v>66.320000000000007</v>
          </cell>
          <cell r="R40218">
            <v>68.09</v>
          </cell>
          <cell r="S40218">
            <v>3.26</v>
          </cell>
        </row>
        <row r="40219">
          <cell r="A40219">
            <v>81710035</v>
          </cell>
          <cell r="B40219">
            <v>81710035</v>
          </cell>
          <cell r="C40219">
            <v>237586</v>
          </cell>
          <cell r="D40219" t="str">
            <v>PR</v>
          </cell>
          <cell r="E40219" t="str">
            <v>Capital</v>
          </cell>
          <cell r="F40219">
            <v>8.0000000000000002E-3</v>
          </cell>
          <cell r="G40219">
            <v>1</v>
          </cell>
          <cell r="H40219">
            <v>15.97</v>
          </cell>
          <cell r="I40219">
            <v>19.75</v>
          </cell>
          <cell r="J40219">
            <v>26.270000000000003</v>
          </cell>
          <cell r="K40219">
            <v>29.200000000000003</v>
          </cell>
          <cell r="L40219">
            <v>33.059999999999995</v>
          </cell>
          <cell r="M40219">
            <v>37.879999999999995</v>
          </cell>
          <cell r="N40219">
            <v>64.900000000000006</v>
          </cell>
          <cell r="O40219">
            <v>65.02000000000001</v>
          </cell>
          <cell r="P40219">
            <v>86.42</v>
          </cell>
          <cell r="Q40219">
            <v>86.570000000000007</v>
          </cell>
          <cell r="R40219">
            <v>86.72</v>
          </cell>
          <cell r="S40219">
            <v>12.72</v>
          </cell>
        </row>
        <row r="40220">
          <cell r="A40220">
            <v>81710036</v>
          </cell>
          <cell r="B40220">
            <v>81710039</v>
          </cell>
          <cell r="C40220">
            <v>237588</v>
          </cell>
          <cell r="D40220" t="str">
            <v>PR</v>
          </cell>
          <cell r="E40220" t="str">
            <v>Capital</v>
          </cell>
          <cell r="F40220">
            <v>8.0000000000000002E-3</v>
          </cell>
          <cell r="G40220">
            <v>2</v>
          </cell>
          <cell r="H40220">
            <v>24.5</v>
          </cell>
          <cell r="I40220">
            <v>30.37</v>
          </cell>
          <cell r="J40220">
            <v>33.75</v>
          </cell>
          <cell r="K40220">
            <v>35.75</v>
          </cell>
          <cell r="L40220">
            <v>37.339999999999996</v>
          </cell>
          <cell r="M40220">
            <v>39.07</v>
          </cell>
          <cell r="N40220">
            <v>55.949999999999996</v>
          </cell>
          <cell r="O40220">
            <v>60.04</v>
          </cell>
          <cell r="P40220">
            <v>63.919999999999995</v>
          </cell>
          <cell r="Q40220">
            <v>66.320000000000007</v>
          </cell>
          <cell r="R40220">
            <v>68.09</v>
          </cell>
          <cell r="S40220">
            <v>3.26</v>
          </cell>
        </row>
        <row r="40221">
          <cell r="A40221">
            <v>81710040</v>
          </cell>
          <cell r="B40221">
            <v>81710040</v>
          </cell>
          <cell r="C40221">
            <v>237589</v>
          </cell>
          <cell r="D40221" t="str">
            <v>PR</v>
          </cell>
          <cell r="E40221" t="str">
            <v>Capital</v>
          </cell>
          <cell r="F40221">
            <v>8.0000000000000002E-3</v>
          </cell>
          <cell r="G40221">
            <v>1</v>
          </cell>
          <cell r="H40221">
            <v>15.97</v>
          </cell>
          <cell r="I40221">
            <v>19.75</v>
          </cell>
          <cell r="J40221">
            <v>26.270000000000003</v>
          </cell>
          <cell r="K40221">
            <v>29.200000000000003</v>
          </cell>
          <cell r="L40221">
            <v>33.059999999999995</v>
          </cell>
          <cell r="M40221">
            <v>37.879999999999995</v>
          </cell>
          <cell r="N40221">
            <v>64.900000000000006</v>
          </cell>
          <cell r="O40221">
            <v>65.02000000000001</v>
          </cell>
          <cell r="P40221">
            <v>86.42</v>
          </cell>
          <cell r="Q40221">
            <v>86.570000000000007</v>
          </cell>
          <cell r="R40221">
            <v>86.72</v>
          </cell>
          <cell r="S40221">
            <v>12.72</v>
          </cell>
        </row>
        <row r="40222">
          <cell r="A40222">
            <v>81710041</v>
          </cell>
          <cell r="B40222">
            <v>81710049</v>
          </cell>
          <cell r="C40222">
            <v>237591</v>
          </cell>
          <cell r="D40222" t="str">
            <v>PR</v>
          </cell>
          <cell r="E40222" t="str">
            <v>Capital</v>
          </cell>
          <cell r="F40222">
            <v>8.0000000000000002E-3</v>
          </cell>
          <cell r="G40222">
            <v>2</v>
          </cell>
          <cell r="H40222">
            <v>24.5</v>
          </cell>
          <cell r="I40222">
            <v>30.37</v>
          </cell>
          <cell r="J40222">
            <v>33.75</v>
          </cell>
          <cell r="K40222">
            <v>35.75</v>
          </cell>
          <cell r="L40222">
            <v>37.339999999999996</v>
          </cell>
          <cell r="M40222">
            <v>39.07</v>
          </cell>
          <cell r="N40222">
            <v>55.949999999999996</v>
          </cell>
          <cell r="O40222">
            <v>60.04</v>
          </cell>
          <cell r="P40222">
            <v>63.919999999999995</v>
          </cell>
          <cell r="Q40222">
            <v>66.320000000000007</v>
          </cell>
          <cell r="R40222">
            <v>68.09</v>
          </cell>
          <cell r="S40222">
            <v>3.26</v>
          </cell>
        </row>
        <row r="40223">
          <cell r="A40223">
            <v>81710050</v>
          </cell>
          <cell r="B40223">
            <v>81710050</v>
          </cell>
          <cell r="C40223">
            <v>237592</v>
          </cell>
          <cell r="D40223" t="str">
            <v>PR</v>
          </cell>
          <cell r="E40223" t="str">
            <v>Capital</v>
          </cell>
          <cell r="F40223">
            <v>8.0000000000000002E-3</v>
          </cell>
          <cell r="G40223">
            <v>1</v>
          </cell>
          <cell r="H40223">
            <v>15.97</v>
          </cell>
          <cell r="I40223">
            <v>19.75</v>
          </cell>
          <cell r="J40223">
            <v>26.270000000000003</v>
          </cell>
          <cell r="K40223">
            <v>29.200000000000003</v>
          </cell>
          <cell r="L40223">
            <v>33.059999999999995</v>
          </cell>
          <cell r="M40223">
            <v>37.879999999999995</v>
          </cell>
          <cell r="N40223">
            <v>64.900000000000006</v>
          </cell>
          <cell r="O40223">
            <v>65.02000000000001</v>
          </cell>
          <cell r="P40223">
            <v>86.42</v>
          </cell>
          <cell r="Q40223">
            <v>86.570000000000007</v>
          </cell>
          <cell r="R40223">
            <v>86.72</v>
          </cell>
          <cell r="S40223">
            <v>12.72</v>
          </cell>
        </row>
        <row r="40224">
          <cell r="A40224">
            <v>81710051</v>
          </cell>
          <cell r="B40224">
            <v>81710059</v>
          </cell>
          <cell r="C40224">
            <v>237594</v>
          </cell>
          <cell r="D40224" t="str">
            <v>PR</v>
          </cell>
          <cell r="E40224" t="str">
            <v>Capital</v>
          </cell>
          <cell r="F40224">
            <v>8.0000000000000002E-3</v>
          </cell>
          <cell r="G40224">
            <v>2</v>
          </cell>
          <cell r="H40224">
            <v>24.5</v>
          </cell>
          <cell r="I40224">
            <v>30.37</v>
          </cell>
          <cell r="J40224">
            <v>33.75</v>
          </cell>
          <cell r="K40224">
            <v>35.75</v>
          </cell>
          <cell r="L40224">
            <v>37.339999999999996</v>
          </cell>
          <cell r="M40224">
            <v>39.07</v>
          </cell>
          <cell r="N40224">
            <v>55.949999999999996</v>
          </cell>
          <cell r="O40224">
            <v>60.04</v>
          </cell>
          <cell r="P40224">
            <v>63.919999999999995</v>
          </cell>
          <cell r="Q40224">
            <v>66.320000000000007</v>
          </cell>
          <cell r="R40224">
            <v>68.09</v>
          </cell>
          <cell r="S40224">
            <v>3.26</v>
          </cell>
        </row>
        <row r="40225">
          <cell r="A40225">
            <v>81710060</v>
          </cell>
          <cell r="B40225">
            <v>81710060</v>
          </cell>
          <cell r="C40225">
            <v>237595</v>
          </cell>
          <cell r="D40225" t="str">
            <v>PR</v>
          </cell>
          <cell r="E40225" t="str">
            <v>Capital</v>
          </cell>
          <cell r="F40225">
            <v>8.0000000000000002E-3</v>
          </cell>
          <cell r="G40225">
            <v>1</v>
          </cell>
          <cell r="H40225">
            <v>15.97</v>
          </cell>
          <cell r="I40225">
            <v>19.75</v>
          </cell>
          <cell r="J40225">
            <v>26.270000000000003</v>
          </cell>
          <cell r="K40225">
            <v>29.200000000000003</v>
          </cell>
          <cell r="L40225">
            <v>33.059999999999995</v>
          </cell>
          <cell r="M40225">
            <v>37.879999999999995</v>
          </cell>
          <cell r="N40225">
            <v>64.900000000000006</v>
          </cell>
          <cell r="O40225">
            <v>65.02000000000001</v>
          </cell>
          <cell r="P40225">
            <v>86.42</v>
          </cell>
          <cell r="Q40225">
            <v>86.570000000000007</v>
          </cell>
          <cell r="R40225">
            <v>86.72</v>
          </cell>
          <cell r="S40225">
            <v>12.72</v>
          </cell>
        </row>
        <row r="40226">
          <cell r="A40226">
            <v>81710061</v>
          </cell>
          <cell r="B40226">
            <v>81710069</v>
          </cell>
          <cell r="C40226">
            <v>237597</v>
          </cell>
          <cell r="D40226" t="str">
            <v>PR</v>
          </cell>
          <cell r="E40226" t="str">
            <v>Capital</v>
          </cell>
          <cell r="F40226">
            <v>8.0000000000000002E-3</v>
          </cell>
          <cell r="G40226">
            <v>2</v>
          </cell>
          <cell r="H40226">
            <v>24.5</v>
          </cell>
          <cell r="I40226">
            <v>30.37</v>
          </cell>
          <cell r="J40226">
            <v>33.75</v>
          </cell>
          <cell r="K40226">
            <v>35.75</v>
          </cell>
          <cell r="L40226">
            <v>37.339999999999996</v>
          </cell>
          <cell r="M40226">
            <v>39.07</v>
          </cell>
          <cell r="N40226">
            <v>55.949999999999996</v>
          </cell>
          <cell r="O40226">
            <v>60.04</v>
          </cell>
          <cell r="P40226">
            <v>63.919999999999995</v>
          </cell>
          <cell r="Q40226">
            <v>66.320000000000007</v>
          </cell>
          <cell r="R40226">
            <v>68.09</v>
          </cell>
          <cell r="S40226">
            <v>3.26</v>
          </cell>
        </row>
        <row r="40227">
          <cell r="A40227">
            <v>81710070</v>
          </cell>
          <cell r="B40227">
            <v>81710070</v>
          </cell>
          <cell r="C40227">
            <v>237598</v>
          </cell>
          <cell r="D40227" t="str">
            <v>PR</v>
          </cell>
          <cell r="E40227" t="str">
            <v>Capital</v>
          </cell>
          <cell r="F40227">
            <v>8.0000000000000002E-3</v>
          </cell>
          <cell r="G40227">
            <v>1</v>
          </cell>
          <cell r="H40227">
            <v>15.97</v>
          </cell>
          <cell r="I40227">
            <v>19.75</v>
          </cell>
          <cell r="J40227">
            <v>26.270000000000003</v>
          </cell>
          <cell r="K40227">
            <v>29.200000000000003</v>
          </cell>
          <cell r="L40227">
            <v>33.059999999999995</v>
          </cell>
          <cell r="M40227">
            <v>37.879999999999995</v>
          </cell>
          <cell r="N40227">
            <v>64.900000000000006</v>
          </cell>
          <cell r="O40227">
            <v>65.02000000000001</v>
          </cell>
          <cell r="P40227">
            <v>86.42</v>
          </cell>
          <cell r="Q40227">
            <v>86.570000000000007</v>
          </cell>
          <cell r="R40227">
            <v>86.72</v>
          </cell>
          <cell r="S40227">
            <v>12.72</v>
          </cell>
        </row>
        <row r="40228">
          <cell r="A40228">
            <v>81710071</v>
          </cell>
          <cell r="B40228">
            <v>81710079</v>
          </cell>
          <cell r="C40228">
            <v>237600</v>
          </cell>
          <cell r="D40228" t="str">
            <v>PR</v>
          </cell>
          <cell r="E40228" t="str">
            <v>Capital</v>
          </cell>
          <cell r="F40228">
            <v>8.0000000000000002E-3</v>
          </cell>
          <cell r="G40228">
            <v>2</v>
          </cell>
          <cell r="H40228">
            <v>24.5</v>
          </cell>
          <cell r="I40228">
            <v>30.37</v>
          </cell>
          <cell r="J40228">
            <v>33.75</v>
          </cell>
          <cell r="K40228">
            <v>35.75</v>
          </cell>
          <cell r="L40228">
            <v>37.339999999999996</v>
          </cell>
          <cell r="M40228">
            <v>39.07</v>
          </cell>
          <cell r="N40228">
            <v>55.949999999999996</v>
          </cell>
          <cell r="O40228">
            <v>60.04</v>
          </cell>
          <cell r="P40228">
            <v>63.919999999999995</v>
          </cell>
          <cell r="Q40228">
            <v>66.320000000000007</v>
          </cell>
          <cell r="R40228">
            <v>68.09</v>
          </cell>
          <cell r="S40228">
            <v>3.26</v>
          </cell>
        </row>
        <row r="40229">
          <cell r="A40229">
            <v>81710080</v>
          </cell>
          <cell r="B40229">
            <v>81710080</v>
          </cell>
          <cell r="C40229">
            <v>237601</v>
          </cell>
          <cell r="D40229" t="str">
            <v>PR</v>
          </cell>
          <cell r="E40229" t="str">
            <v>Capital</v>
          </cell>
          <cell r="F40229">
            <v>8.0000000000000002E-3</v>
          </cell>
          <cell r="G40229">
            <v>1</v>
          </cell>
          <cell r="H40229">
            <v>15.97</v>
          </cell>
          <cell r="I40229">
            <v>19.75</v>
          </cell>
          <cell r="J40229">
            <v>26.270000000000003</v>
          </cell>
          <cell r="K40229">
            <v>29.200000000000003</v>
          </cell>
          <cell r="L40229">
            <v>33.059999999999995</v>
          </cell>
          <cell r="M40229">
            <v>37.879999999999995</v>
          </cell>
          <cell r="N40229">
            <v>64.900000000000006</v>
          </cell>
          <cell r="O40229">
            <v>65.02000000000001</v>
          </cell>
          <cell r="P40229">
            <v>86.42</v>
          </cell>
          <cell r="Q40229">
            <v>86.570000000000007</v>
          </cell>
          <cell r="R40229">
            <v>86.72</v>
          </cell>
          <cell r="S40229">
            <v>12.72</v>
          </cell>
        </row>
        <row r="40230">
          <cell r="A40230">
            <v>81710081</v>
          </cell>
          <cell r="B40230">
            <v>81710089</v>
          </cell>
          <cell r="C40230">
            <v>237603</v>
          </cell>
          <cell r="D40230" t="str">
            <v>PR</v>
          </cell>
          <cell r="E40230" t="str">
            <v>Capital</v>
          </cell>
          <cell r="F40230">
            <v>8.0000000000000002E-3</v>
          </cell>
          <cell r="G40230">
            <v>2</v>
          </cell>
          <cell r="H40230">
            <v>24.5</v>
          </cell>
          <cell r="I40230">
            <v>30.37</v>
          </cell>
          <cell r="J40230">
            <v>33.75</v>
          </cell>
          <cell r="K40230">
            <v>35.75</v>
          </cell>
          <cell r="L40230">
            <v>37.339999999999996</v>
          </cell>
          <cell r="M40230">
            <v>39.07</v>
          </cell>
          <cell r="N40230">
            <v>55.949999999999996</v>
          </cell>
          <cell r="O40230">
            <v>60.04</v>
          </cell>
          <cell r="P40230">
            <v>63.919999999999995</v>
          </cell>
          <cell r="Q40230">
            <v>66.320000000000007</v>
          </cell>
          <cell r="R40230">
            <v>68.09</v>
          </cell>
          <cell r="S40230">
            <v>3.26</v>
          </cell>
        </row>
        <row r="40231">
          <cell r="A40231">
            <v>81710090</v>
          </cell>
          <cell r="B40231">
            <v>81710090</v>
          </cell>
          <cell r="C40231">
            <v>237604</v>
          </cell>
          <cell r="D40231" t="str">
            <v>PR</v>
          </cell>
          <cell r="E40231" t="str">
            <v>Capital</v>
          </cell>
          <cell r="F40231">
            <v>8.0000000000000002E-3</v>
          </cell>
          <cell r="G40231">
            <v>1</v>
          </cell>
          <cell r="H40231">
            <v>15.97</v>
          </cell>
          <cell r="I40231">
            <v>19.75</v>
          </cell>
          <cell r="J40231">
            <v>26.270000000000003</v>
          </cell>
          <cell r="K40231">
            <v>29.200000000000003</v>
          </cell>
          <cell r="L40231">
            <v>33.059999999999995</v>
          </cell>
          <cell r="M40231">
            <v>37.879999999999995</v>
          </cell>
          <cell r="N40231">
            <v>64.900000000000006</v>
          </cell>
          <cell r="O40231">
            <v>65.02000000000001</v>
          </cell>
          <cell r="P40231">
            <v>86.42</v>
          </cell>
          <cell r="Q40231">
            <v>86.570000000000007</v>
          </cell>
          <cell r="R40231">
            <v>86.72</v>
          </cell>
          <cell r="S40231">
            <v>12.72</v>
          </cell>
        </row>
        <row r="40232">
          <cell r="A40232">
            <v>81710091</v>
          </cell>
          <cell r="B40232">
            <v>81710099</v>
          </cell>
          <cell r="C40232">
            <v>237606</v>
          </cell>
          <cell r="D40232" t="str">
            <v>PR</v>
          </cell>
          <cell r="E40232" t="str">
            <v>Capital</v>
          </cell>
          <cell r="F40232">
            <v>8.0000000000000002E-3</v>
          </cell>
          <cell r="G40232">
            <v>2</v>
          </cell>
          <cell r="H40232">
            <v>24.5</v>
          </cell>
          <cell r="I40232">
            <v>30.37</v>
          </cell>
          <cell r="J40232">
            <v>33.75</v>
          </cell>
          <cell r="K40232">
            <v>35.75</v>
          </cell>
          <cell r="L40232">
            <v>37.339999999999996</v>
          </cell>
          <cell r="M40232">
            <v>39.07</v>
          </cell>
          <cell r="N40232">
            <v>55.949999999999996</v>
          </cell>
          <cell r="O40232">
            <v>60.04</v>
          </cell>
          <cell r="P40232">
            <v>63.919999999999995</v>
          </cell>
          <cell r="Q40232">
            <v>66.320000000000007</v>
          </cell>
          <cell r="R40232">
            <v>68.09</v>
          </cell>
          <cell r="S40232">
            <v>3.26</v>
          </cell>
        </row>
        <row r="40233">
          <cell r="A40233">
            <v>81710100</v>
          </cell>
          <cell r="B40233">
            <v>81710100</v>
          </cell>
          <cell r="C40233">
            <v>237607</v>
          </cell>
          <cell r="D40233" t="str">
            <v>PR</v>
          </cell>
          <cell r="E40233" t="str">
            <v>Capital</v>
          </cell>
          <cell r="F40233">
            <v>8.0000000000000002E-3</v>
          </cell>
          <cell r="G40233">
            <v>1</v>
          </cell>
          <cell r="H40233">
            <v>15.97</v>
          </cell>
          <cell r="I40233">
            <v>19.75</v>
          </cell>
          <cell r="J40233">
            <v>26.270000000000003</v>
          </cell>
          <cell r="K40233">
            <v>29.200000000000003</v>
          </cell>
          <cell r="L40233">
            <v>33.059999999999995</v>
          </cell>
          <cell r="M40233">
            <v>37.879999999999995</v>
          </cell>
          <cell r="N40233">
            <v>64.900000000000006</v>
          </cell>
          <cell r="O40233">
            <v>65.02000000000001</v>
          </cell>
          <cell r="P40233">
            <v>86.42</v>
          </cell>
          <cell r="Q40233">
            <v>86.570000000000007</v>
          </cell>
          <cell r="R40233">
            <v>86.72</v>
          </cell>
          <cell r="S40233">
            <v>12.72</v>
          </cell>
        </row>
        <row r="40234">
          <cell r="A40234">
            <v>81710101</v>
          </cell>
          <cell r="B40234">
            <v>81710103</v>
          </cell>
          <cell r="C40234">
            <v>237609</v>
          </cell>
          <cell r="D40234" t="str">
            <v>PR</v>
          </cell>
          <cell r="E40234" t="str">
            <v>Capital</v>
          </cell>
          <cell r="F40234">
            <v>8.0000000000000002E-3</v>
          </cell>
          <cell r="G40234">
            <v>2</v>
          </cell>
          <cell r="H40234">
            <v>24.5</v>
          </cell>
          <cell r="I40234">
            <v>30.37</v>
          </cell>
          <cell r="J40234">
            <v>33.75</v>
          </cell>
          <cell r="K40234">
            <v>35.75</v>
          </cell>
          <cell r="L40234">
            <v>37.339999999999996</v>
          </cell>
          <cell r="M40234">
            <v>39.07</v>
          </cell>
          <cell r="N40234">
            <v>55.949999999999996</v>
          </cell>
          <cell r="O40234">
            <v>60.04</v>
          </cell>
          <cell r="P40234">
            <v>63.919999999999995</v>
          </cell>
          <cell r="Q40234">
            <v>66.320000000000007</v>
          </cell>
          <cell r="R40234">
            <v>68.09</v>
          </cell>
          <cell r="S40234">
            <v>3.26</v>
          </cell>
        </row>
        <row r="40235">
          <cell r="A40235">
            <v>81710104</v>
          </cell>
          <cell r="B40235">
            <v>81710104</v>
          </cell>
          <cell r="C40235">
            <v>237610</v>
          </cell>
          <cell r="D40235" t="str">
            <v>PR</v>
          </cell>
          <cell r="E40235" t="str">
            <v>Capital</v>
          </cell>
          <cell r="F40235">
            <v>8.0000000000000002E-3</v>
          </cell>
          <cell r="G40235">
            <v>1</v>
          </cell>
          <cell r="H40235">
            <v>15.97</v>
          </cell>
          <cell r="I40235">
            <v>19.75</v>
          </cell>
          <cell r="J40235">
            <v>26.270000000000003</v>
          </cell>
          <cell r="K40235">
            <v>29.200000000000003</v>
          </cell>
          <cell r="L40235">
            <v>33.059999999999995</v>
          </cell>
          <cell r="M40235">
            <v>37.879999999999995</v>
          </cell>
          <cell r="N40235">
            <v>64.900000000000006</v>
          </cell>
          <cell r="O40235">
            <v>65.02000000000001</v>
          </cell>
          <cell r="P40235">
            <v>86.42</v>
          </cell>
          <cell r="Q40235">
            <v>86.570000000000007</v>
          </cell>
          <cell r="R40235">
            <v>86.72</v>
          </cell>
          <cell r="S40235">
            <v>12.72</v>
          </cell>
        </row>
        <row r="40236">
          <cell r="A40236">
            <v>81710105</v>
          </cell>
          <cell r="B40236">
            <v>81710109</v>
          </cell>
          <cell r="C40236">
            <v>237612</v>
          </cell>
          <cell r="D40236" t="str">
            <v>PR</v>
          </cell>
          <cell r="E40236" t="str">
            <v>Capital</v>
          </cell>
          <cell r="F40236">
            <v>8.0000000000000002E-3</v>
          </cell>
          <cell r="G40236">
            <v>2</v>
          </cell>
          <cell r="H40236">
            <v>24.5</v>
          </cell>
          <cell r="I40236">
            <v>30.37</v>
          </cell>
          <cell r="J40236">
            <v>33.75</v>
          </cell>
          <cell r="K40236">
            <v>35.75</v>
          </cell>
          <cell r="L40236">
            <v>37.339999999999996</v>
          </cell>
          <cell r="M40236">
            <v>39.07</v>
          </cell>
          <cell r="N40236">
            <v>55.949999999999996</v>
          </cell>
          <cell r="O40236">
            <v>60.04</v>
          </cell>
          <cell r="P40236">
            <v>63.919999999999995</v>
          </cell>
          <cell r="Q40236">
            <v>66.320000000000007</v>
          </cell>
          <cell r="R40236">
            <v>68.09</v>
          </cell>
          <cell r="S40236">
            <v>3.26</v>
          </cell>
        </row>
        <row r="40237">
          <cell r="A40237">
            <v>81710110</v>
          </cell>
          <cell r="B40237">
            <v>81710110</v>
          </cell>
          <cell r="C40237">
            <v>237613</v>
          </cell>
          <cell r="D40237" t="str">
            <v>PR</v>
          </cell>
          <cell r="E40237" t="str">
            <v>Capital</v>
          </cell>
          <cell r="F40237">
            <v>8.0000000000000002E-3</v>
          </cell>
          <cell r="G40237">
            <v>1</v>
          </cell>
          <cell r="H40237">
            <v>15.97</v>
          </cell>
          <cell r="I40237">
            <v>19.75</v>
          </cell>
          <cell r="J40237">
            <v>26.270000000000003</v>
          </cell>
          <cell r="K40237">
            <v>29.200000000000003</v>
          </cell>
          <cell r="L40237">
            <v>33.059999999999995</v>
          </cell>
          <cell r="M40237">
            <v>37.879999999999995</v>
          </cell>
          <cell r="N40237">
            <v>64.900000000000006</v>
          </cell>
          <cell r="O40237">
            <v>65.02000000000001</v>
          </cell>
          <cell r="P40237">
            <v>86.42</v>
          </cell>
          <cell r="Q40237">
            <v>86.570000000000007</v>
          </cell>
          <cell r="R40237">
            <v>86.72</v>
          </cell>
          <cell r="S40237">
            <v>12.72</v>
          </cell>
        </row>
        <row r="40238">
          <cell r="A40238">
            <v>81710111</v>
          </cell>
          <cell r="B40238">
            <v>81710119</v>
          </cell>
          <cell r="C40238">
            <v>237615</v>
          </cell>
          <cell r="D40238" t="str">
            <v>PR</v>
          </cell>
          <cell r="E40238" t="str">
            <v>Capital</v>
          </cell>
          <cell r="F40238">
            <v>8.0000000000000002E-3</v>
          </cell>
          <cell r="G40238">
            <v>2</v>
          </cell>
          <cell r="H40238">
            <v>24.5</v>
          </cell>
          <cell r="I40238">
            <v>30.37</v>
          </cell>
          <cell r="J40238">
            <v>33.75</v>
          </cell>
          <cell r="K40238">
            <v>35.75</v>
          </cell>
          <cell r="L40238">
            <v>37.339999999999996</v>
          </cell>
          <cell r="M40238">
            <v>39.07</v>
          </cell>
          <cell r="N40238">
            <v>55.949999999999996</v>
          </cell>
          <cell r="O40238">
            <v>60.04</v>
          </cell>
          <cell r="P40238">
            <v>63.919999999999995</v>
          </cell>
          <cell r="Q40238">
            <v>66.320000000000007</v>
          </cell>
          <cell r="R40238">
            <v>68.09</v>
          </cell>
          <cell r="S40238">
            <v>3.26</v>
          </cell>
        </row>
        <row r="40239">
          <cell r="A40239">
            <v>81710120</v>
          </cell>
          <cell r="B40239">
            <v>81710120</v>
          </cell>
          <cell r="C40239">
            <v>237616</v>
          </cell>
          <cell r="D40239" t="str">
            <v>PR</v>
          </cell>
          <cell r="E40239" t="str">
            <v>Capital</v>
          </cell>
          <cell r="F40239">
            <v>8.0000000000000002E-3</v>
          </cell>
          <cell r="G40239">
            <v>1</v>
          </cell>
          <cell r="H40239">
            <v>15.97</v>
          </cell>
          <cell r="I40239">
            <v>19.75</v>
          </cell>
          <cell r="J40239">
            <v>26.270000000000003</v>
          </cell>
          <cell r="K40239">
            <v>29.200000000000003</v>
          </cell>
          <cell r="L40239">
            <v>33.059999999999995</v>
          </cell>
          <cell r="M40239">
            <v>37.879999999999995</v>
          </cell>
          <cell r="N40239">
            <v>64.900000000000006</v>
          </cell>
          <cell r="O40239">
            <v>65.02000000000001</v>
          </cell>
          <cell r="P40239">
            <v>86.42</v>
          </cell>
          <cell r="Q40239">
            <v>86.570000000000007</v>
          </cell>
          <cell r="R40239">
            <v>86.72</v>
          </cell>
          <cell r="S40239">
            <v>12.72</v>
          </cell>
        </row>
        <row r="40240">
          <cell r="A40240">
            <v>81710121</v>
          </cell>
          <cell r="B40240">
            <v>81710129</v>
          </cell>
          <cell r="C40240">
            <v>237618</v>
          </cell>
          <cell r="D40240" t="str">
            <v>PR</v>
          </cell>
          <cell r="E40240" t="str">
            <v>Capital</v>
          </cell>
          <cell r="F40240">
            <v>8.0000000000000002E-3</v>
          </cell>
          <cell r="G40240">
            <v>2</v>
          </cell>
          <cell r="H40240">
            <v>24.5</v>
          </cell>
          <cell r="I40240">
            <v>30.37</v>
          </cell>
          <cell r="J40240">
            <v>33.75</v>
          </cell>
          <cell r="K40240">
            <v>35.75</v>
          </cell>
          <cell r="L40240">
            <v>37.339999999999996</v>
          </cell>
          <cell r="M40240">
            <v>39.07</v>
          </cell>
          <cell r="N40240">
            <v>55.949999999999996</v>
          </cell>
          <cell r="O40240">
            <v>60.04</v>
          </cell>
          <cell r="P40240">
            <v>63.919999999999995</v>
          </cell>
          <cell r="Q40240">
            <v>66.320000000000007</v>
          </cell>
          <cell r="R40240">
            <v>68.09</v>
          </cell>
          <cell r="S40240">
            <v>3.26</v>
          </cell>
        </row>
        <row r="40241">
          <cell r="A40241">
            <v>81710130</v>
          </cell>
          <cell r="B40241">
            <v>81710130</v>
          </cell>
          <cell r="C40241">
            <v>237619</v>
          </cell>
          <cell r="D40241" t="str">
            <v>PR</v>
          </cell>
          <cell r="E40241" t="str">
            <v>Capital</v>
          </cell>
          <cell r="F40241">
            <v>8.0000000000000002E-3</v>
          </cell>
          <cell r="G40241">
            <v>1</v>
          </cell>
          <cell r="H40241">
            <v>15.97</v>
          </cell>
          <cell r="I40241">
            <v>19.75</v>
          </cell>
          <cell r="J40241">
            <v>26.270000000000003</v>
          </cell>
          <cell r="K40241">
            <v>29.200000000000003</v>
          </cell>
          <cell r="L40241">
            <v>33.059999999999995</v>
          </cell>
          <cell r="M40241">
            <v>37.879999999999995</v>
          </cell>
          <cell r="N40241">
            <v>64.900000000000006</v>
          </cell>
          <cell r="O40241">
            <v>65.02000000000001</v>
          </cell>
          <cell r="P40241">
            <v>86.42</v>
          </cell>
          <cell r="Q40241">
            <v>86.570000000000007</v>
          </cell>
          <cell r="R40241">
            <v>86.72</v>
          </cell>
          <cell r="S40241">
            <v>12.72</v>
          </cell>
        </row>
        <row r="40242">
          <cell r="A40242">
            <v>81710131</v>
          </cell>
          <cell r="B40242">
            <v>81710139</v>
          </cell>
          <cell r="C40242">
            <v>237621</v>
          </cell>
          <cell r="D40242" t="str">
            <v>PR</v>
          </cell>
          <cell r="E40242" t="str">
            <v>Capital</v>
          </cell>
          <cell r="F40242">
            <v>8.0000000000000002E-3</v>
          </cell>
          <cell r="G40242">
            <v>2</v>
          </cell>
          <cell r="H40242">
            <v>24.5</v>
          </cell>
          <cell r="I40242">
            <v>30.37</v>
          </cell>
          <cell r="J40242">
            <v>33.75</v>
          </cell>
          <cell r="K40242">
            <v>35.75</v>
          </cell>
          <cell r="L40242">
            <v>37.339999999999996</v>
          </cell>
          <cell r="M40242">
            <v>39.07</v>
          </cell>
          <cell r="N40242">
            <v>55.949999999999996</v>
          </cell>
          <cell r="O40242">
            <v>60.04</v>
          </cell>
          <cell r="P40242">
            <v>63.919999999999995</v>
          </cell>
          <cell r="Q40242">
            <v>66.320000000000007</v>
          </cell>
          <cell r="R40242">
            <v>68.09</v>
          </cell>
          <cell r="S40242">
            <v>3.26</v>
          </cell>
        </row>
        <row r="40243">
          <cell r="A40243">
            <v>81710140</v>
          </cell>
          <cell r="B40243">
            <v>81710140</v>
          </cell>
          <cell r="C40243">
            <v>237622</v>
          </cell>
          <cell r="D40243" t="str">
            <v>PR</v>
          </cell>
          <cell r="E40243" t="str">
            <v>Capital</v>
          </cell>
          <cell r="F40243">
            <v>8.0000000000000002E-3</v>
          </cell>
          <cell r="G40243">
            <v>1</v>
          </cell>
          <cell r="H40243">
            <v>15.97</v>
          </cell>
          <cell r="I40243">
            <v>19.75</v>
          </cell>
          <cell r="J40243">
            <v>26.270000000000003</v>
          </cell>
          <cell r="K40243">
            <v>29.200000000000003</v>
          </cell>
          <cell r="L40243">
            <v>33.059999999999995</v>
          </cell>
          <cell r="M40243">
            <v>37.879999999999995</v>
          </cell>
          <cell r="N40243">
            <v>64.900000000000006</v>
          </cell>
          <cell r="O40243">
            <v>65.02000000000001</v>
          </cell>
          <cell r="P40243">
            <v>86.42</v>
          </cell>
          <cell r="Q40243">
            <v>86.570000000000007</v>
          </cell>
          <cell r="R40243">
            <v>86.72</v>
          </cell>
          <cell r="S40243">
            <v>12.72</v>
          </cell>
        </row>
        <row r="40244">
          <cell r="A40244">
            <v>81710141</v>
          </cell>
          <cell r="B40244">
            <v>81710149</v>
          </cell>
          <cell r="C40244">
            <v>237624</v>
          </cell>
          <cell r="D40244" t="str">
            <v>PR</v>
          </cell>
          <cell r="E40244" t="str">
            <v>Capital</v>
          </cell>
          <cell r="F40244">
            <v>8.0000000000000002E-3</v>
          </cell>
          <cell r="G40244">
            <v>2</v>
          </cell>
          <cell r="H40244">
            <v>24.5</v>
          </cell>
          <cell r="I40244">
            <v>30.37</v>
          </cell>
          <cell r="J40244">
            <v>33.75</v>
          </cell>
          <cell r="K40244">
            <v>35.75</v>
          </cell>
          <cell r="L40244">
            <v>37.339999999999996</v>
          </cell>
          <cell r="M40244">
            <v>39.07</v>
          </cell>
          <cell r="N40244">
            <v>55.949999999999996</v>
          </cell>
          <cell r="O40244">
            <v>60.04</v>
          </cell>
          <cell r="P40244">
            <v>63.919999999999995</v>
          </cell>
          <cell r="Q40244">
            <v>66.320000000000007</v>
          </cell>
          <cell r="R40244">
            <v>68.09</v>
          </cell>
          <cell r="S40244">
            <v>3.26</v>
          </cell>
        </row>
        <row r="40245">
          <cell r="A40245">
            <v>81710150</v>
          </cell>
          <cell r="B40245">
            <v>81710150</v>
          </cell>
          <cell r="C40245">
            <v>237625</v>
          </cell>
          <cell r="D40245" t="str">
            <v>PR</v>
          </cell>
          <cell r="E40245" t="str">
            <v>Capital</v>
          </cell>
          <cell r="F40245">
            <v>8.0000000000000002E-3</v>
          </cell>
          <cell r="G40245">
            <v>1</v>
          </cell>
          <cell r="H40245">
            <v>15.97</v>
          </cell>
          <cell r="I40245">
            <v>19.75</v>
          </cell>
          <cell r="J40245">
            <v>26.270000000000003</v>
          </cell>
          <cell r="K40245">
            <v>29.200000000000003</v>
          </cell>
          <cell r="L40245">
            <v>33.059999999999995</v>
          </cell>
          <cell r="M40245">
            <v>37.879999999999995</v>
          </cell>
          <cell r="N40245">
            <v>64.900000000000006</v>
          </cell>
          <cell r="O40245">
            <v>65.02000000000001</v>
          </cell>
          <cell r="P40245">
            <v>86.42</v>
          </cell>
          <cell r="Q40245">
            <v>86.570000000000007</v>
          </cell>
          <cell r="R40245">
            <v>86.72</v>
          </cell>
          <cell r="S40245">
            <v>12.72</v>
          </cell>
        </row>
        <row r="40246">
          <cell r="A40246">
            <v>81710151</v>
          </cell>
          <cell r="B40246">
            <v>81710159</v>
          </cell>
          <cell r="C40246">
            <v>237627</v>
          </cell>
          <cell r="D40246" t="str">
            <v>PR</v>
          </cell>
          <cell r="E40246" t="str">
            <v>Capital</v>
          </cell>
          <cell r="F40246">
            <v>8.0000000000000002E-3</v>
          </cell>
          <cell r="G40246">
            <v>2</v>
          </cell>
          <cell r="H40246">
            <v>24.5</v>
          </cell>
          <cell r="I40246">
            <v>30.37</v>
          </cell>
          <cell r="J40246">
            <v>33.75</v>
          </cell>
          <cell r="K40246">
            <v>35.75</v>
          </cell>
          <cell r="L40246">
            <v>37.339999999999996</v>
          </cell>
          <cell r="M40246">
            <v>39.07</v>
          </cell>
          <cell r="N40246">
            <v>55.949999999999996</v>
          </cell>
          <cell r="O40246">
            <v>60.04</v>
          </cell>
          <cell r="P40246">
            <v>63.919999999999995</v>
          </cell>
          <cell r="Q40246">
            <v>66.320000000000007</v>
          </cell>
          <cell r="R40246">
            <v>68.09</v>
          </cell>
          <cell r="S40246">
            <v>3.26</v>
          </cell>
        </row>
        <row r="40247">
          <cell r="A40247">
            <v>81710160</v>
          </cell>
          <cell r="B40247">
            <v>81710160</v>
          </cell>
          <cell r="C40247">
            <v>237628</v>
          </cell>
          <cell r="D40247" t="str">
            <v>PR</v>
          </cell>
          <cell r="E40247" t="str">
            <v>Capital</v>
          </cell>
          <cell r="F40247">
            <v>8.0000000000000002E-3</v>
          </cell>
          <cell r="G40247">
            <v>1</v>
          </cell>
          <cell r="H40247">
            <v>15.97</v>
          </cell>
          <cell r="I40247">
            <v>19.75</v>
          </cell>
          <cell r="J40247">
            <v>26.270000000000003</v>
          </cell>
          <cell r="K40247">
            <v>29.200000000000003</v>
          </cell>
          <cell r="L40247">
            <v>33.059999999999995</v>
          </cell>
          <cell r="M40247">
            <v>37.879999999999995</v>
          </cell>
          <cell r="N40247">
            <v>64.900000000000006</v>
          </cell>
          <cell r="O40247">
            <v>65.02000000000001</v>
          </cell>
          <cell r="P40247">
            <v>86.42</v>
          </cell>
          <cell r="Q40247">
            <v>86.570000000000007</v>
          </cell>
          <cell r="R40247">
            <v>86.72</v>
          </cell>
          <cell r="S40247">
            <v>12.72</v>
          </cell>
        </row>
        <row r="40248">
          <cell r="A40248">
            <v>81710161</v>
          </cell>
          <cell r="B40248">
            <v>81710164</v>
          </cell>
          <cell r="C40248">
            <v>237630</v>
          </cell>
          <cell r="D40248" t="str">
            <v>PR</v>
          </cell>
          <cell r="E40248" t="str">
            <v>Capital</v>
          </cell>
          <cell r="F40248">
            <v>8.0000000000000002E-3</v>
          </cell>
          <cell r="G40248">
            <v>2</v>
          </cell>
          <cell r="H40248">
            <v>24.5</v>
          </cell>
          <cell r="I40248">
            <v>30.37</v>
          </cell>
          <cell r="J40248">
            <v>33.75</v>
          </cell>
          <cell r="K40248">
            <v>35.75</v>
          </cell>
          <cell r="L40248">
            <v>37.339999999999996</v>
          </cell>
          <cell r="M40248">
            <v>39.07</v>
          </cell>
          <cell r="N40248">
            <v>55.949999999999996</v>
          </cell>
          <cell r="O40248">
            <v>60.04</v>
          </cell>
          <cell r="P40248">
            <v>63.919999999999995</v>
          </cell>
          <cell r="Q40248">
            <v>66.320000000000007</v>
          </cell>
          <cell r="R40248">
            <v>68.09</v>
          </cell>
          <cell r="S40248">
            <v>3.26</v>
          </cell>
        </row>
        <row r="40249">
          <cell r="A40249">
            <v>81710165</v>
          </cell>
          <cell r="B40249">
            <v>81710165</v>
          </cell>
          <cell r="C40249">
            <v>237631</v>
          </cell>
          <cell r="D40249" t="str">
            <v>PR</v>
          </cell>
          <cell r="E40249" t="str">
            <v>Capital</v>
          </cell>
          <cell r="F40249">
            <v>8.0000000000000002E-3</v>
          </cell>
          <cell r="G40249">
            <v>1</v>
          </cell>
          <cell r="H40249">
            <v>15.97</v>
          </cell>
          <cell r="I40249">
            <v>19.75</v>
          </cell>
          <cell r="J40249">
            <v>26.270000000000003</v>
          </cell>
          <cell r="K40249">
            <v>29.200000000000003</v>
          </cell>
          <cell r="L40249">
            <v>33.059999999999995</v>
          </cell>
          <cell r="M40249">
            <v>37.879999999999995</v>
          </cell>
          <cell r="N40249">
            <v>64.900000000000006</v>
          </cell>
          <cell r="O40249">
            <v>65.02000000000001</v>
          </cell>
          <cell r="P40249">
            <v>86.42</v>
          </cell>
          <cell r="Q40249">
            <v>86.570000000000007</v>
          </cell>
          <cell r="R40249">
            <v>86.72</v>
          </cell>
          <cell r="S40249">
            <v>12.72</v>
          </cell>
        </row>
        <row r="40250">
          <cell r="A40250">
            <v>81710166</v>
          </cell>
          <cell r="B40250">
            <v>81710169</v>
          </cell>
          <cell r="C40250">
            <v>237633</v>
          </cell>
          <cell r="D40250" t="str">
            <v>PR</v>
          </cell>
          <cell r="E40250" t="str">
            <v>Capital</v>
          </cell>
          <cell r="F40250">
            <v>8.0000000000000002E-3</v>
          </cell>
          <cell r="G40250">
            <v>2</v>
          </cell>
          <cell r="H40250">
            <v>24.5</v>
          </cell>
          <cell r="I40250">
            <v>30.37</v>
          </cell>
          <cell r="J40250">
            <v>33.75</v>
          </cell>
          <cell r="K40250">
            <v>35.75</v>
          </cell>
          <cell r="L40250">
            <v>37.339999999999996</v>
          </cell>
          <cell r="M40250">
            <v>39.07</v>
          </cell>
          <cell r="N40250">
            <v>55.949999999999996</v>
          </cell>
          <cell r="O40250">
            <v>60.04</v>
          </cell>
          <cell r="P40250">
            <v>63.919999999999995</v>
          </cell>
          <cell r="Q40250">
            <v>66.320000000000007</v>
          </cell>
          <cell r="R40250">
            <v>68.09</v>
          </cell>
          <cell r="S40250">
            <v>3.26</v>
          </cell>
        </row>
        <row r="40251">
          <cell r="A40251">
            <v>81710170</v>
          </cell>
          <cell r="B40251">
            <v>81710170</v>
          </cell>
          <cell r="C40251">
            <v>237634</v>
          </cell>
          <cell r="D40251" t="str">
            <v>PR</v>
          </cell>
          <cell r="E40251" t="str">
            <v>Capital</v>
          </cell>
          <cell r="F40251">
            <v>8.0000000000000002E-3</v>
          </cell>
          <cell r="G40251">
            <v>1</v>
          </cell>
          <cell r="H40251">
            <v>15.97</v>
          </cell>
          <cell r="I40251">
            <v>19.75</v>
          </cell>
          <cell r="J40251">
            <v>26.270000000000003</v>
          </cell>
          <cell r="K40251">
            <v>29.200000000000003</v>
          </cell>
          <cell r="L40251">
            <v>33.059999999999995</v>
          </cell>
          <cell r="M40251">
            <v>37.879999999999995</v>
          </cell>
          <cell r="N40251">
            <v>64.900000000000006</v>
          </cell>
          <cell r="O40251">
            <v>65.02000000000001</v>
          </cell>
          <cell r="P40251">
            <v>86.42</v>
          </cell>
          <cell r="Q40251">
            <v>86.570000000000007</v>
          </cell>
          <cell r="R40251">
            <v>86.72</v>
          </cell>
          <cell r="S40251">
            <v>12.72</v>
          </cell>
        </row>
        <row r="40252">
          <cell r="A40252">
            <v>81710171</v>
          </cell>
          <cell r="B40252">
            <v>81710179</v>
          </cell>
          <cell r="C40252">
            <v>237636</v>
          </cell>
          <cell r="D40252" t="str">
            <v>PR</v>
          </cell>
          <cell r="E40252" t="str">
            <v>Capital</v>
          </cell>
          <cell r="F40252">
            <v>8.0000000000000002E-3</v>
          </cell>
          <cell r="G40252">
            <v>2</v>
          </cell>
          <cell r="H40252">
            <v>24.5</v>
          </cell>
          <cell r="I40252">
            <v>30.37</v>
          </cell>
          <cell r="J40252">
            <v>33.75</v>
          </cell>
          <cell r="K40252">
            <v>35.75</v>
          </cell>
          <cell r="L40252">
            <v>37.339999999999996</v>
          </cell>
          <cell r="M40252">
            <v>39.07</v>
          </cell>
          <cell r="N40252">
            <v>55.949999999999996</v>
          </cell>
          <cell r="O40252">
            <v>60.04</v>
          </cell>
          <cell r="P40252">
            <v>63.919999999999995</v>
          </cell>
          <cell r="Q40252">
            <v>66.320000000000007</v>
          </cell>
          <cell r="R40252">
            <v>68.09</v>
          </cell>
          <cell r="S40252">
            <v>3.26</v>
          </cell>
        </row>
        <row r="40253">
          <cell r="A40253">
            <v>81710180</v>
          </cell>
          <cell r="B40253">
            <v>81710180</v>
          </cell>
          <cell r="C40253">
            <v>237637</v>
          </cell>
          <cell r="D40253" t="str">
            <v>PR</v>
          </cell>
          <cell r="E40253" t="str">
            <v>Capital</v>
          </cell>
          <cell r="F40253">
            <v>8.0000000000000002E-3</v>
          </cell>
          <cell r="G40253">
            <v>1</v>
          </cell>
          <cell r="H40253">
            <v>15.97</v>
          </cell>
          <cell r="I40253">
            <v>19.75</v>
          </cell>
          <cell r="J40253">
            <v>26.270000000000003</v>
          </cell>
          <cell r="K40253">
            <v>29.200000000000003</v>
          </cell>
          <cell r="L40253">
            <v>33.059999999999995</v>
          </cell>
          <cell r="M40253">
            <v>37.879999999999995</v>
          </cell>
          <cell r="N40253">
            <v>64.900000000000006</v>
          </cell>
          <cell r="O40253">
            <v>65.02000000000001</v>
          </cell>
          <cell r="P40253">
            <v>86.42</v>
          </cell>
          <cell r="Q40253">
            <v>86.570000000000007</v>
          </cell>
          <cell r="R40253">
            <v>86.72</v>
          </cell>
          <cell r="S40253">
            <v>12.72</v>
          </cell>
        </row>
        <row r="40254">
          <cell r="A40254">
            <v>81710181</v>
          </cell>
          <cell r="B40254">
            <v>81710189</v>
          </cell>
          <cell r="C40254">
            <v>237639</v>
          </cell>
          <cell r="D40254" t="str">
            <v>PR</v>
          </cell>
          <cell r="E40254" t="str">
            <v>Capital</v>
          </cell>
          <cell r="F40254">
            <v>8.0000000000000002E-3</v>
          </cell>
          <cell r="G40254">
            <v>2</v>
          </cell>
          <cell r="H40254">
            <v>24.5</v>
          </cell>
          <cell r="I40254">
            <v>30.37</v>
          </cell>
          <cell r="J40254">
            <v>33.75</v>
          </cell>
          <cell r="K40254">
            <v>35.75</v>
          </cell>
          <cell r="L40254">
            <v>37.339999999999996</v>
          </cell>
          <cell r="M40254">
            <v>39.07</v>
          </cell>
          <cell r="N40254">
            <v>55.949999999999996</v>
          </cell>
          <cell r="O40254">
            <v>60.04</v>
          </cell>
          <cell r="P40254">
            <v>63.919999999999995</v>
          </cell>
          <cell r="Q40254">
            <v>66.320000000000007</v>
          </cell>
          <cell r="R40254">
            <v>68.09</v>
          </cell>
          <cell r="S40254">
            <v>3.26</v>
          </cell>
        </row>
        <row r="40255">
          <cell r="A40255">
            <v>81710190</v>
          </cell>
          <cell r="B40255">
            <v>81710190</v>
          </cell>
          <cell r="C40255">
            <v>237640</v>
          </cell>
          <cell r="D40255" t="str">
            <v>PR</v>
          </cell>
          <cell r="E40255" t="str">
            <v>Capital</v>
          </cell>
          <cell r="F40255">
            <v>8.0000000000000002E-3</v>
          </cell>
          <cell r="G40255">
            <v>1</v>
          </cell>
          <cell r="H40255">
            <v>15.97</v>
          </cell>
          <cell r="I40255">
            <v>19.75</v>
          </cell>
          <cell r="J40255">
            <v>26.270000000000003</v>
          </cell>
          <cell r="K40255">
            <v>29.200000000000003</v>
          </cell>
          <cell r="L40255">
            <v>33.059999999999995</v>
          </cell>
          <cell r="M40255">
            <v>37.879999999999995</v>
          </cell>
          <cell r="N40255">
            <v>64.900000000000006</v>
          </cell>
          <cell r="O40255">
            <v>65.02000000000001</v>
          </cell>
          <cell r="P40255">
            <v>86.42</v>
          </cell>
          <cell r="Q40255">
            <v>86.570000000000007</v>
          </cell>
          <cell r="R40255">
            <v>86.72</v>
          </cell>
          <cell r="S40255">
            <v>12.72</v>
          </cell>
        </row>
        <row r="40256">
          <cell r="A40256">
            <v>81710191</v>
          </cell>
          <cell r="B40256">
            <v>81710199</v>
          </cell>
          <cell r="C40256">
            <v>237642</v>
          </cell>
          <cell r="D40256" t="str">
            <v>PR</v>
          </cell>
          <cell r="E40256" t="str">
            <v>Capital</v>
          </cell>
          <cell r="F40256">
            <v>8.0000000000000002E-3</v>
          </cell>
          <cell r="G40256">
            <v>2</v>
          </cell>
          <cell r="H40256">
            <v>24.5</v>
          </cell>
          <cell r="I40256">
            <v>30.37</v>
          </cell>
          <cell r="J40256">
            <v>33.75</v>
          </cell>
          <cell r="K40256">
            <v>35.75</v>
          </cell>
          <cell r="L40256">
            <v>37.339999999999996</v>
          </cell>
          <cell r="M40256">
            <v>39.07</v>
          </cell>
          <cell r="N40256">
            <v>55.949999999999996</v>
          </cell>
          <cell r="O40256">
            <v>60.04</v>
          </cell>
          <cell r="P40256">
            <v>63.919999999999995</v>
          </cell>
          <cell r="Q40256">
            <v>66.320000000000007</v>
          </cell>
          <cell r="R40256">
            <v>68.09</v>
          </cell>
          <cell r="S40256">
            <v>3.26</v>
          </cell>
        </row>
        <row r="40257">
          <cell r="A40257">
            <v>81710200</v>
          </cell>
          <cell r="B40257">
            <v>81710200</v>
          </cell>
          <cell r="C40257">
            <v>237643</v>
          </cell>
          <cell r="D40257" t="str">
            <v>PR</v>
          </cell>
          <cell r="E40257" t="str">
            <v>Capital</v>
          </cell>
          <cell r="F40257">
            <v>8.0000000000000002E-3</v>
          </cell>
          <cell r="G40257">
            <v>1</v>
          </cell>
          <cell r="H40257">
            <v>15.97</v>
          </cell>
          <cell r="I40257">
            <v>19.75</v>
          </cell>
          <cell r="J40257">
            <v>26.270000000000003</v>
          </cell>
          <cell r="K40257">
            <v>29.200000000000003</v>
          </cell>
          <cell r="L40257">
            <v>33.059999999999995</v>
          </cell>
          <cell r="M40257">
            <v>37.879999999999995</v>
          </cell>
          <cell r="N40257">
            <v>64.900000000000006</v>
          </cell>
          <cell r="O40257">
            <v>65.02000000000001</v>
          </cell>
          <cell r="P40257">
            <v>86.42</v>
          </cell>
          <cell r="Q40257">
            <v>86.570000000000007</v>
          </cell>
          <cell r="R40257">
            <v>86.72</v>
          </cell>
          <cell r="S40257">
            <v>12.72</v>
          </cell>
        </row>
        <row r="40258">
          <cell r="A40258">
            <v>81710201</v>
          </cell>
          <cell r="B40258">
            <v>81710209</v>
          </cell>
          <cell r="C40258">
            <v>237645</v>
          </cell>
          <cell r="D40258" t="str">
            <v>PR</v>
          </cell>
          <cell r="E40258" t="str">
            <v>Capital</v>
          </cell>
          <cell r="F40258">
            <v>8.0000000000000002E-3</v>
          </cell>
          <cell r="G40258">
            <v>2</v>
          </cell>
          <cell r="H40258">
            <v>24.5</v>
          </cell>
          <cell r="I40258">
            <v>30.37</v>
          </cell>
          <cell r="J40258">
            <v>33.75</v>
          </cell>
          <cell r="K40258">
            <v>35.75</v>
          </cell>
          <cell r="L40258">
            <v>37.339999999999996</v>
          </cell>
          <cell r="M40258">
            <v>39.07</v>
          </cell>
          <cell r="N40258">
            <v>55.949999999999996</v>
          </cell>
          <cell r="O40258">
            <v>60.04</v>
          </cell>
          <cell r="P40258">
            <v>63.919999999999995</v>
          </cell>
          <cell r="Q40258">
            <v>66.320000000000007</v>
          </cell>
          <cell r="R40258">
            <v>68.09</v>
          </cell>
          <cell r="S40258">
            <v>3.26</v>
          </cell>
        </row>
        <row r="40259">
          <cell r="A40259">
            <v>81710210</v>
          </cell>
          <cell r="B40259">
            <v>81710210</v>
          </cell>
          <cell r="C40259">
            <v>237646</v>
          </cell>
          <cell r="D40259" t="str">
            <v>PR</v>
          </cell>
          <cell r="E40259" t="str">
            <v>Capital</v>
          </cell>
          <cell r="F40259">
            <v>8.0000000000000002E-3</v>
          </cell>
          <cell r="G40259">
            <v>1</v>
          </cell>
          <cell r="H40259">
            <v>15.97</v>
          </cell>
          <cell r="I40259">
            <v>19.75</v>
          </cell>
          <cell r="J40259">
            <v>26.270000000000003</v>
          </cell>
          <cell r="K40259">
            <v>29.200000000000003</v>
          </cell>
          <cell r="L40259">
            <v>33.059999999999995</v>
          </cell>
          <cell r="M40259">
            <v>37.879999999999995</v>
          </cell>
          <cell r="N40259">
            <v>64.900000000000006</v>
          </cell>
          <cell r="O40259">
            <v>65.02000000000001</v>
          </cell>
          <cell r="P40259">
            <v>86.42</v>
          </cell>
          <cell r="Q40259">
            <v>86.570000000000007</v>
          </cell>
          <cell r="R40259">
            <v>86.72</v>
          </cell>
          <cell r="S40259">
            <v>12.72</v>
          </cell>
        </row>
        <row r="40260">
          <cell r="A40260">
            <v>81710211</v>
          </cell>
          <cell r="B40260">
            <v>81710219</v>
          </cell>
          <cell r="C40260">
            <v>237648</v>
          </cell>
          <cell r="D40260" t="str">
            <v>PR</v>
          </cell>
          <cell r="E40260" t="str">
            <v>Capital</v>
          </cell>
          <cell r="F40260">
            <v>8.0000000000000002E-3</v>
          </cell>
          <cell r="G40260">
            <v>2</v>
          </cell>
          <cell r="H40260">
            <v>24.5</v>
          </cell>
          <cell r="I40260">
            <v>30.37</v>
          </cell>
          <cell r="J40260">
            <v>33.75</v>
          </cell>
          <cell r="K40260">
            <v>35.75</v>
          </cell>
          <cell r="L40260">
            <v>37.339999999999996</v>
          </cell>
          <cell r="M40260">
            <v>39.07</v>
          </cell>
          <cell r="N40260">
            <v>55.949999999999996</v>
          </cell>
          <cell r="O40260">
            <v>60.04</v>
          </cell>
          <cell r="P40260">
            <v>63.919999999999995</v>
          </cell>
          <cell r="Q40260">
            <v>66.320000000000007</v>
          </cell>
          <cell r="R40260">
            <v>68.09</v>
          </cell>
          <cell r="S40260">
            <v>3.26</v>
          </cell>
        </row>
        <row r="40261">
          <cell r="A40261">
            <v>81710220</v>
          </cell>
          <cell r="B40261">
            <v>81710220</v>
          </cell>
          <cell r="C40261">
            <v>237649</v>
          </cell>
          <cell r="D40261" t="str">
            <v>PR</v>
          </cell>
          <cell r="E40261" t="str">
            <v>Capital</v>
          </cell>
          <cell r="F40261">
            <v>8.0000000000000002E-3</v>
          </cell>
          <cell r="G40261">
            <v>1</v>
          </cell>
          <cell r="H40261">
            <v>15.97</v>
          </cell>
          <cell r="I40261">
            <v>19.75</v>
          </cell>
          <cell r="J40261">
            <v>26.270000000000003</v>
          </cell>
          <cell r="K40261">
            <v>29.200000000000003</v>
          </cell>
          <cell r="L40261">
            <v>33.059999999999995</v>
          </cell>
          <cell r="M40261">
            <v>37.879999999999995</v>
          </cell>
          <cell r="N40261">
            <v>64.900000000000006</v>
          </cell>
          <cell r="O40261">
            <v>65.02000000000001</v>
          </cell>
          <cell r="P40261">
            <v>86.42</v>
          </cell>
          <cell r="Q40261">
            <v>86.570000000000007</v>
          </cell>
          <cell r="R40261">
            <v>86.72</v>
          </cell>
          <cell r="S40261">
            <v>12.72</v>
          </cell>
        </row>
        <row r="40262">
          <cell r="A40262">
            <v>81710221</v>
          </cell>
          <cell r="B40262">
            <v>81710229</v>
          </cell>
          <cell r="C40262">
            <v>237651</v>
          </cell>
          <cell r="D40262" t="str">
            <v>PR</v>
          </cell>
          <cell r="E40262" t="str">
            <v>Capital</v>
          </cell>
          <cell r="F40262">
            <v>8.0000000000000002E-3</v>
          </cell>
          <cell r="G40262">
            <v>2</v>
          </cell>
          <cell r="H40262">
            <v>24.5</v>
          </cell>
          <cell r="I40262">
            <v>30.37</v>
          </cell>
          <cell r="J40262">
            <v>33.75</v>
          </cell>
          <cell r="K40262">
            <v>35.75</v>
          </cell>
          <cell r="L40262">
            <v>37.339999999999996</v>
          </cell>
          <cell r="M40262">
            <v>39.07</v>
          </cell>
          <cell r="N40262">
            <v>55.949999999999996</v>
          </cell>
          <cell r="O40262">
            <v>60.04</v>
          </cell>
          <cell r="P40262">
            <v>63.919999999999995</v>
          </cell>
          <cell r="Q40262">
            <v>66.320000000000007</v>
          </cell>
          <cell r="R40262">
            <v>68.09</v>
          </cell>
          <cell r="S40262">
            <v>3.26</v>
          </cell>
        </row>
        <row r="40263">
          <cell r="A40263">
            <v>81710230</v>
          </cell>
          <cell r="B40263">
            <v>81710230</v>
          </cell>
          <cell r="C40263">
            <v>237652</v>
          </cell>
          <cell r="D40263" t="str">
            <v>PR</v>
          </cell>
          <cell r="E40263" t="str">
            <v>Capital</v>
          </cell>
          <cell r="F40263">
            <v>8.0000000000000002E-3</v>
          </cell>
          <cell r="G40263">
            <v>1</v>
          </cell>
          <cell r="H40263">
            <v>15.97</v>
          </cell>
          <cell r="I40263">
            <v>19.75</v>
          </cell>
          <cell r="J40263">
            <v>26.270000000000003</v>
          </cell>
          <cell r="K40263">
            <v>29.200000000000003</v>
          </cell>
          <cell r="L40263">
            <v>33.059999999999995</v>
          </cell>
          <cell r="M40263">
            <v>37.879999999999995</v>
          </cell>
          <cell r="N40263">
            <v>64.900000000000006</v>
          </cell>
          <cell r="O40263">
            <v>65.02000000000001</v>
          </cell>
          <cell r="P40263">
            <v>86.42</v>
          </cell>
          <cell r="Q40263">
            <v>86.570000000000007</v>
          </cell>
          <cell r="R40263">
            <v>86.72</v>
          </cell>
          <cell r="S40263">
            <v>12.72</v>
          </cell>
        </row>
        <row r="40264">
          <cell r="A40264">
            <v>81710231</v>
          </cell>
          <cell r="B40264">
            <v>81710239</v>
          </cell>
          <cell r="C40264">
            <v>237654</v>
          </cell>
          <cell r="D40264" t="str">
            <v>PR</v>
          </cell>
          <cell r="E40264" t="str">
            <v>Capital</v>
          </cell>
          <cell r="F40264">
            <v>8.0000000000000002E-3</v>
          </cell>
          <cell r="G40264">
            <v>2</v>
          </cell>
          <cell r="H40264">
            <v>24.5</v>
          </cell>
          <cell r="I40264">
            <v>30.37</v>
          </cell>
          <cell r="J40264">
            <v>33.75</v>
          </cell>
          <cell r="K40264">
            <v>35.75</v>
          </cell>
          <cell r="L40264">
            <v>37.339999999999996</v>
          </cell>
          <cell r="M40264">
            <v>39.07</v>
          </cell>
          <cell r="N40264">
            <v>55.949999999999996</v>
          </cell>
          <cell r="O40264">
            <v>60.04</v>
          </cell>
          <cell r="P40264">
            <v>63.919999999999995</v>
          </cell>
          <cell r="Q40264">
            <v>66.320000000000007</v>
          </cell>
          <cell r="R40264">
            <v>68.09</v>
          </cell>
          <cell r="S40264">
            <v>3.26</v>
          </cell>
        </row>
        <row r="40265">
          <cell r="A40265">
            <v>81710240</v>
          </cell>
          <cell r="B40265">
            <v>81710240</v>
          </cell>
          <cell r="C40265">
            <v>237655</v>
          </cell>
          <cell r="D40265" t="str">
            <v>PR</v>
          </cell>
          <cell r="E40265" t="str">
            <v>Capital</v>
          </cell>
          <cell r="F40265">
            <v>8.0000000000000002E-3</v>
          </cell>
          <cell r="G40265">
            <v>1</v>
          </cell>
          <cell r="H40265">
            <v>15.97</v>
          </cell>
          <cell r="I40265">
            <v>19.75</v>
          </cell>
          <cell r="J40265">
            <v>26.270000000000003</v>
          </cell>
          <cell r="K40265">
            <v>29.200000000000003</v>
          </cell>
          <cell r="L40265">
            <v>33.059999999999995</v>
          </cell>
          <cell r="M40265">
            <v>37.879999999999995</v>
          </cell>
          <cell r="N40265">
            <v>64.900000000000006</v>
          </cell>
          <cell r="O40265">
            <v>65.02000000000001</v>
          </cell>
          <cell r="P40265">
            <v>86.42</v>
          </cell>
          <cell r="Q40265">
            <v>86.570000000000007</v>
          </cell>
          <cell r="R40265">
            <v>86.72</v>
          </cell>
          <cell r="S40265">
            <v>12.72</v>
          </cell>
        </row>
        <row r="40266">
          <cell r="A40266">
            <v>81710241</v>
          </cell>
          <cell r="B40266">
            <v>81710249</v>
          </cell>
          <cell r="C40266">
            <v>237657</v>
          </cell>
          <cell r="D40266" t="str">
            <v>PR</v>
          </cell>
          <cell r="E40266" t="str">
            <v>Capital</v>
          </cell>
          <cell r="F40266">
            <v>8.0000000000000002E-3</v>
          </cell>
          <cell r="G40266">
            <v>2</v>
          </cell>
          <cell r="H40266">
            <v>24.5</v>
          </cell>
          <cell r="I40266">
            <v>30.37</v>
          </cell>
          <cell r="J40266">
            <v>33.75</v>
          </cell>
          <cell r="K40266">
            <v>35.75</v>
          </cell>
          <cell r="L40266">
            <v>37.339999999999996</v>
          </cell>
          <cell r="M40266">
            <v>39.07</v>
          </cell>
          <cell r="N40266">
            <v>55.949999999999996</v>
          </cell>
          <cell r="O40266">
            <v>60.04</v>
          </cell>
          <cell r="P40266">
            <v>63.919999999999995</v>
          </cell>
          <cell r="Q40266">
            <v>66.320000000000007</v>
          </cell>
          <cell r="R40266">
            <v>68.09</v>
          </cell>
          <cell r="S40266">
            <v>3.26</v>
          </cell>
        </row>
        <row r="40267">
          <cell r="A40267">
            <v>81710250</v>
          </cell>
          <cell r="B40267">
            <v>81710250</v>
          </cell>
          <cell r="C40267">
            <v>237658</v>
          </cell>
          <cell r="D40267" t="str">
            <v>PR</v>
          </cell>
          <cell r="E40267" t="str">
            <v>Capital</v>
          </cell>
          <cell r="F40267">
            <v>8.0000000000000002E-3</v>
          </cell>
          <cell r="G40267">
            <v>1</v>
          </cell>
          <cell r="H40267">
            <v>15.97</v>
          </cell>
          <cell r="I40267">
            <v>19.75</v>
          </cell>
          <cell r="J40267">
            <v>26.270000000000003</v>
          </cell>
          <cell r="K40267">
            <v>29.200000000000003</v>
          </cell>
          <cell r="L40267">
            <v>33.059999999999995</v>
          </cell>
          <cell r="M40267">
            <v>37.879999999999995</v>
          </cell>
          <cell r="N40267">
            <v>64.900000000000006</v>
          </cell>
          <cell r="O40267">
            <v>65.02000000000001</v>
          </cell>
          <cell r="P40267">
            <v>86.42</v>
          </cell>
          <cell r="Q40267">
            <v>86.570000000000007</v>
          </cell>
          <cell r="R40267">
            <v>86.72</v>
          </cell>
          <cell r="S40267">
            <v>12.72</v>
          </cell>
        </row>
        <row r="40268">
          <cell r="A40268">
            <v>81710251</v>
          </cell>
          <cell r="B40268">
            <v>81710259</v>
          </cell>
          <cell r="C40268">
            <v>237660</v>
          </cell>
          <cell r="D40268" t="str">
            <v>PR</v>
          </cell>
          <cell r="E40268" t="str">
            <v>Capital</v>
          </cell>
          <cell r="F40268">
            <v>8.0000000000000002E-3</v>
          </cell>
          <cell r="G40268">
            <v>2</v>
          </cell>
          <cell r="H40268">
            <v>24.5</v>
          </cell>
          <cell r="I40268">
            <v>30.37</v>
          </cell>
          <cell r="J40268">
            <v>33.75</v>
          </cell>
          <cell r="K40268">
            <v>35.75</v>
          </cell>
          <cell r="L40268">
            <v>37.339999999999996</v>
          </cell>
          <cell r="M40268">
            <v>39.07</v>
          </cell>
          <cell r="N40268">
            <v>55.949999999999996</v>
          </cell>
          <cell r="O40268">
            <v>60.04</v>
          </cell>
          <cell r="P40268">
            <v>63.919999999999995</v>
          </cell>
          <cell r="Q40268">
            <v>66.320000000000007</v>
          </cell>
          <cell r="R40268">
            <v>68.09</v>
          </cell>
          <cell r="S40268">
            <v>3.26</v>
          </cell>
        </row>
        <row r="40269">
          <cell r="A40269">
            <v>81710260</v>
          </cell>
          <cell r="B40269">
            <v>81710260</v>
          </cell>
          <cell r="C40269">
            <v>237661</v>
          </cell>
          <cell r="D40269" t="str">
            <v>PR</v>
          </cell>
          <cell r="E40269" t="str">
            <v>Capital</v>
          </cell>
          <cell r="F40269">
            <v>8.0000000000000002E-3</v>
          </cell>
          <cell r="G40269">
            <v>1</v>
          </cell>
          <cell r="H40269">
            <v>15.97</v>
          </cell>
          <cell r="I40269">
            <v>19.75</v>
          </cell>
          <cell r="J40269">
            <v>26.270000000000003</v>
          </cell>
          <cell r="K40269">
            <v>29.200000000000003</v>
          </cell>
          <cell r="L40269">
            <v>33.059999999999995</v>
          </cell>
          <cell r="M40269">
            <v>37.879999999999995</v>
          </cell>
          <cell r="N40269">
            <v>64.900000000000006</v>
          </cell>
          <cell r="O40269">
            <v>65.02000000000001</v>
          </cell>
          <cell r="P40269">
            <v>86.42</v>
          </cell>
          <cell r="Q40269">
            <v>86.570000000000007</v>
          </cell>
          <cell r="R40269">
            <v>86.72</v>
          </cell>
          <cell r="S40269">
            <v>12.72</v>
          </cell>
        </row>
        <row r="40270">
          <cell r="A40270">
            <v>81710261</v>
          </cell>
          <cell r="B40270">
            <v>81710269</v>
          </cell>
          <cell r="C40270">
            <v>237663</v>
          </cell>
          <cell r="D40270" t="str">
            <v>PR</v>
          </cell>
          <cell r="E40270" t="str">
            <v>Capital</v>
          </cell>
          <cell r="F40270">
            <v>8.0000000000000002E-3</v>
          </cell>
          <cell r="G40270">
            <v>2</v>
          </cell>
          <cell r="H40270">
            <v>24.5</v>
          </cell>
          <cell r="I40270">
            <v>30.37</v>
          </cell>
          <cell r="J40270">
            <v>33.75</v>
          </cell>
          <cell r="K40270">
            <v>35.75</v>
          </cell>
          <cell r="L40270">
            <v>37.339999999999996</v>
          </cell>
          <cell r="M40270">
            <v>39.07</v>
          </cell>
          <cell r="N40270">
            <v>55.949999999999996</v>
          </cell>
          <cell r="O40270">
            <v>60.04</v>
          </cell>
          <cell r="P40270">
            <v>63.919999999999995</v>
          </cell>
          <cell r="Q40270">
            <v>66.320000000000007</v>
          </cell>
          <cell r="R40270">
            <v>68.09</v>
          </cell>
          <cell r="S40270">
            <v>3.26</v>
          </cell>
        </row>
        <row r="40271">
          <cell r="A40271">
            <v>81710270</v>
          </cell>
          <cell r="B40271">
            <v>81710270</v>
          </cell>
          <cell r="C40271">
            <v>237664</v>
          </cell>
          <cell r="D40271" t="str">
            <v>PR</v>
          </cell>
          <cell r="E40271" t="str">
            <v>Capital</v>
          </cell>
          <cell r="F40271">
            <v>8.0000000000000002E-3</v>
          </cell>
          <cell r="G40271">
            <v>1</v>
          </cell>
          <cell r="H40271">
            <v>15.97</v>
          </cell>
          <cell r="I40271">
            <v>19.75</v>
          </cell>
          <cell r="J40271">
            <v>26.270000000000003</v>
          </cell>
          <cell r="K40271">
            <v>29.200000000000003</v>
          </cell>
          <cell r="L40271">
            <v>33.059999999999995</v>
          </cell>
          <cell r="M40271">
            <v>37.879999999999995</v>
          </cell>
          <cell r="N40271">
            <v>64.900000000000006</v>
          </cell>
          <cell r="O40271">
            <v>65.02000000000001</v>
          </cell>
          <cell r="P40271">
            <v>86.42</v>
          </cell>
          <cell r="Q40271">
            <v>86.570000000000007</v>
          </cell>
          <cell r="R40271">
            <v>86.72</v>
          </cell>
          <cell r="S40271">
            <v>12.72</v>
          </cell>
        </row>
        <row r="40272">
          <cell r="A40272">
            <v>81710271</v>
          </cell>
          <cell r="B40272">
            <v>81710279</v>
          </cell>
          <cell r="C40272">
            <v>237666</v>
          </cell>
          <cell r="D40272" t="str">
            <v>PR</v>
          </cell>
          <cell r="E40272" t="str">
            <v>Capital</v>
          </cell>
          <cell r="F40272">
            <v>8.0000000000000002E-3</v>
          </cell>
          <cell r="G40272">
            <v>2</v>
          </cell>
          <cell r="H40272">
            <v>24.5</v>
          </cell>
          <cell r="I40272">
            <v>30.37</v>
          </cell>
          <cell r="J40272">
            <v>33.75</v>
          </cell>
          <cell r="K40272">
            <v>35.75</v>
          </cell>
          <cell r="L40272">
            <v>37.339999999999996</v>
          </cell>
          <cell r="M40272">
            <v>39.07</v>
          </cell>
          <cell r="N40272">
            <v>55.949999999999996</v>
          </cell>
          <cell r="O40272">
            <v>60.04</v>
          </cell>
          <cell r="P40272">
            <v>63.919999999999995</v>
          </cell>
          <cell r="Q40272">
            <v>66.320000000000007</v>
          </cell>
          <cell r="R40272">
            <v>68.09</v>
          </cell>
          <cell r="S40272">
            <v>3.26</v>
          </cell>
        </row>
        <row r="40273">
          <cell r="A40273">
            <v>81710280</v>
          </cell>
          <cell r="B40273">
            <v>81710280</v>
          </cell>
          <cell r="C40273">
            <v>237667</v>
          </cell>
          <cell r="D40273" t="str">
            <v>PR</v>
          </cell>
          <cell r="E40273" t="str">
            <v>Capital</v>
          </cell>
          <cell r="F40273">
            <v>8.0000000000000002E-3</v>
          </cell>
          <cell r="G40273">
            <v>1</v>
          </cell>
          <cell r="H40273">
            <v>15.97</v>
          </cell>
          <cell r="I40273">
            <v>19.75</v>
          </cell>
          <cell r="J40273">
            <v>26.270000000000003</v>
          </cell>
          <cell r="K40273">
            <v>29.200000000000003</v>
          </cell>
          <cell r="L40273">
            <v>33.059999999999995</v>
          </cell>
          <cell r="M40273">
            <v>37.879999999999995</v>
          </cell>
          <cell r="N40273">
            <v>64.900000000000006</v>
          </cell>
          <cell r="O40273">
            <v>65.02000000000001</v>
          </cell>
          <cell r="P40273">
            <v>86.42</v>
          </cell>
          <cell r="Q40273">
            <v>86.570000000000007</v>
          </cell>
          <cell r="R40273">
            <v>86.72</v>
          </cell>
          <cell r="S40273">
            <v>12.72</v>
          </cell>
        </row>
        <row r="40274">
          <cell r="A40274">
            <v>81710281</v>
          </cell>
          <cell r="B40274">
            <v>81710289</v>
          </cell>
          <cell r="C40274">
            <v>237669</v>
          </cell>
          <cell r="D40274" t="str">
            <v>PR</v>
          </cell>
          <cell r="E40274" t="str">
            <v>Capital</v>
          </cell>
          <cell r="F40274">
            <v>8.0000000000000002E-3</v>
          </cell>
          <cell r="G40274">
            <v>2</v>
          </cell>
          <cell r="H40274">
            <v>24.5</v>
          </cell>
          <cell r="I40274">
            <v>30.37</v>
          </cell>
          <cell r="J40274">
            <v>33.75</v>
          </cell>
          <cell r="K40274">
            <v>35.75</v>
          </cell>
          <cell r="L40274">
            <v>37.339999999999996</v>
          </cell>
          <cell r="M40274">
            <v>39.07</v>
          </cell>
          <cell r="N40274">
            <v>55.949999999999996</v>
          </cell>
          <cell r="O40274">
            <v>60.04</v>
          </cell>
          <cell r="P40274">
            <v>63.919999999999995</v>
          </cell>
          <cell r="Q40274">
            <v>66.320000000000007</v>
          </cell>
          <cell r="R40274">
            <v>68.09</v>
          </cell>
          <cell r="S40274">
            <v>3.26</v>
          </cell>
        </row>
        <row r="40275">
          <cell r="A40275">
            <v>81710290</v>
          </cell>
          <cell r="B40275">
            <v>81710290</v>
          </cell>
          <cell r="C40275">
            <v>237670</v>
          </cell>
          <cell r="D40275" t="str">
            <v>PR</v>
          </cell>
          <cell r="E40275" t="str">
            <v>Capital</v>
          </cell>
          <cell r="F40275">
            <v>8.0000000000000002E-3</v>
          </cell>
          <cell r="G40275">
            <v>1</v>
          </cell>
          <cell r="H40275">
            <v>15.97</v>
          </cell>
          <cell r="I40275">
            <v>19.75</v>
          </cell>
          <cell r="J40275">
            <v>26.270000000000003</v>
          </cell>
          <cell r="K40275">
            <v>29.200000000000003</v>
          </cell>
          <cell r="L40275">
            <v>33.059999999999995</v>
          </cell>
          <cell r="M40275">
            <v>37.879999999999995</v>
          </cell>
          <cell r="N40275">
            <v>64.900000000000006</v>
          </cell>
          <cell r="O40275">
            <v>65.02000000000001</v>
          </cell>
          <cell r="P40275">
            <v>86.42</v>
          </cell>
          <cell r="Q40275">
            <v>86.570000000000007</v>
          </cell>
          <cell r="R40275">
            <v>86.72</v>
          </cell>
          <cell r="S40275">
            <v>12.72</v>
          </cell>
        </row>
        <row r="40276">
          <cell r="A40276">
            <v>81710291</v>
          </cell>
          <cell r="B40276">
            <v>81710299</v>
          </cell>
          <cell r="C40276">
            <v>237672</v>
          </cell>
          <cell r="D40276" t="str">
            <v>PR</v>
          </cell>
          <cell r="E40276" t="str">
            <v>Capital</v>
          </cell>
          <cell r="F40276">
            <v>8.0000000000000002E-3</v>
          </cell>
          <cell r="G40276">
            <v>2</v>
          </cell>
          <cell r="H40276">
            <v>24.5</v>
          </cell>
          <cell r="I40276">
            <v>30.37</v>
          </cell>
          <cell r="J40276">
            <v>33.75</v>
          </cell>
          <cell r="K40276">
            <v>35.75</v>
          </cell>
          <cell r="L40276">
            <v>37.339999999999996</v>
          </cell>
          <cell r="M40276">
            <v>39.07</v>
          </cell>
          <cell r="N40276">
            <v>55.949999999999996</v>
          </cell>
          <cell r="O40276">
            <v>60.04</v>
          </cell>
          <cell r="P40276">
            <v>63.919999999999995</v>
          </cell>
          <cell r="Q40276">
            <v>66.320000000000007</v>
          </cell>
          <cell r="R40276">
            <v>68.09</v>
          </cell>
          <cell r="S40276">
            <v>3.26</v>
          </cell>
        </row>
        <row r="40277">
          <cell r="A40277">
            <v>81710300</v>
          </cell>
          <cell r="B40277">
            <v>81710300</v>
          </cell>
          <cell r="C40277">
            <v>237673</v>
          </cell>
          <cell r="D40277" t="str">
            <v>PR</v>
          </cell>
          <cell r="E40277" t="str">
            <v>Capital</v>
          </cell>
          <cell r="F40277">
            <v>8.0000000000000002E-3</v>
          </cell>
          <cell r="G40277">
            <v>1</v>
          </cell>
          <cell r="H40277">
            <v>15.97</v>
          </cell>
          <cell r="I40277">
            <v>19.75</v>
          </cell>
          <cell r="J40277">
            <v>26.270000000000003</v>
          </cell>
          <cell r="K40277">
            <v>29.200000000000003</v>
          </cell>
          <cell r="L40277">
            <v>33.059999999999995</v>
          </cell>
          <cell r="M40277">
            <v>37.879999999999995</v>
          </cell>
          <cell r="N40277">
            <v>64.900000000000006</v>
          </cell>
          <cell r="O40277">
            <v>65.02000000000001</v>
          </cell>
          <cell r="P40277">
            <v>86.42</v>
          </cell>
          <cell r="Q40277">
            <v>86.570000000000007</v>
          </cell>
          <cell r="R40277">
            <v>86.72</v>
          </cell>
          <cell r="S40277">
            <v>12.72</v>
          </cell>
        </row>
        <row r="40278">
          <cell r="A40278">
            <v>81710301</v>
          </cell>
          <cell r="B40278">
            <v>81710309</v>
          </cell>
          <cell r="C40278">
            <v>237675</v>
          </cell>
          <cell r="D40278" t="str">
            <v>PR</v>
          </cell>
          <cell r="E40278" t="str">
            <v>Capital</v>
          </cell>
          <cell r="F40278">
            <v>8.0000000000000002E-3</v>
          </cell>
          <cell r="G40278">
            <v>2</v>
          </cell>
          <cell r="H40278">
            <v>24.5</v>
          </cell>
          <cell r="I40278">
            <v>30.37</v>
          </cell>
          <cell r="J40278">
            <v>33.75</v>
          </cell>
          <cell r="K40278">
            <v>35.75</v>
          </cell>
          <cell r="L40278">
            <v>37.339999999999996</v>
          </cell>
          <cell r="M40278">
            <v>39.07</v>
          </cell>
          <cell r="N40278">
            <v>55.949999999999996</v>
          </cell>
          <cell r="O40278">
            <v>60.04</v>
          </cell>
          <cell r="P40278">
            <v>63.919999999999995</v>
          </cell>
          <cell r="Q40278">
            <v>66.320000000000007</v>
          </cell>
          <cell r="R40278">
            <v>68.09</v>
          </cell>
          <cell r="S40278">
            <v>3.26</v>
          </cell>
        </row>
        <row r="40279">
          <cell r="A40279">
            <v>81710310</v>
          </cell>
          <cell r="B40279">
            <v>81710310</v>
          </cell>
          <cell r="C40279">
            <v>237676</v>
          </cell>
          <cell r="D40279" t="str">
            <v>PR</v>
          </cell>
          <cell r="E40279" t="str">
            <v>Capital</v>
          </cell>
          <cell r="F40279">
            <v>8.0000000000000002E-3</v>
          </cell>
          <cell r="G40279">
            <v>1</v>
          </cell>
          <cell r="H40279">
            <v>15.97</v>
          </cell>
          <cell r="I40279">
            <v>19.75</v>
          </cell>
          <cell r="J40279">
            <v>26.270000000000003</v>
          </cell>
          <cell r="K40279">
            <v>29.200000000000003</v>
          </cell>
          <cell r="L40279">
            <v>33.059999999999995</v>
          </cell>
          <cell r="M40279">
            <v>37.879999999999995</v>
          </cell>
          <cell r="N40279">
            <v>64.900000000000006</v>
          </cell>
          <cell r="O40279">
            <v>65.02000000000001</v>
          </cell>
          <cell r="P40279">
            <v>86.42</v>
          </cell>
          <cell r="Q40279">
            <v>86.570000000000007</v>
          </cell>
          <cell r="R40279">
            <v>86.72</v>
          </cell>
          <cell r="S40279">
            <v>12.72</v>
          </cell>
        </row>
        <row r="40280">
          <cell r="A40280">
            <v>81710311</v>
          </cell>
          <cell r="B40280">
            <v>81710319</v>
          </cell>
          <cell r="C40280">
            <v>237678</v>
          </cell>
          <cell r="D40280" t="str">
            <v>PR</v>
          </cell>
          <cell r="E40280" t="str">
            <v>Capital</v>
          </cell>
          <cell r="F40280">
            <v>8.0000000000000002E-3</v>
          </cell>
          <cell r="G40280">
            <v>2</v>
          </cell>
          <cell r="H40280">
            <v>24.5</v>
          </cell>
          <cell r="I40280">
            <v>30.37</v>
          </cell>
          <cell r="J40280">
            <v>33.75</v>
          </cell>
          <cell r="K40280">
            <v>35.75</v>
          </cell>
          <cell r="L40280">
            <v>37.339999999999996</v>
          </cell>
          <cell r="M40280">
            <v>39.07</v>
          </cell>
          <cell r="N40280">
            <v>55.949999999999996</v>
          </cell>
          <cell r="O40280">
            <v>60.04</v>
          </cell>
          <cell r="P40280">
            <v>63.919999999999995</v>
          </cell>
          <cell r="Q40280">
            <v>66.320000000000007</v>
          </cell>
          <cell r="R40280">
            <v>68.09</v>
          </cell>
          <cell r="S40280">
            <v>3.26</v>
          </cell>
        </row>
        <row r="40281">
          <cell r="A40281">
            <v>81710320</v>
          </cell>
          <cell r="B40281">
            <v>81710320</v>
          </cell>
          <cell r="C40281">
            <v>237679</v>
          </cell>
          <cell r="D40281" t="str">
            <v>PR</v>
          </cell>
          <cell r="E40281" t="str">
            <v>Capital</v>
          </cell>
          <cell r="F40281">
            <v>8.0000000000000002E-3</v>
          </cell>
          <cell r="G40281">
            <v>1</v>
          </cell>
          <cell r="H40281">
            <v>15.97</v>
          </cell>
          <cell r="I40281">
            <v>19.75</v>
          </cell>
          <cell r="J40281">
            <v>26.270000000000003</v>
          </cell>
          <cell r="K40281">
            <v>29.200000000000003</v>
          </cell>
          <cell r="L40281">
            <v>33.059999999999995</v>
          </cell>
          <cell r="M40281">
            <v>37.879999999999995</v>
          </cell>
          <cell r="N40281">
            <v>64.900000000000006</v>
          </cell>
          <cell r="O40281">
            <v>65.02000000000001</v>
          </cell>
          <cell r="P40281">
            <v>86.42</v>
          </cell>
          <cell r="Q40281">
            <v>86.570000000000007</v>
          </cell>
          <cell r="R40281">
            <v>86.72</v>
          </cell>
          <cell r="S40281">
            <v>12.72</v>
          </cell>
        </row>
        <row r="40282">
          <cell r="A40282">
            <v>81710321</v>
          </cell>
          <cell r="B40282">
            <v>81710329</v>
          </cell>
          <cell r="C40282">
            <v>237681</v>
          </cell>
          <cell r="D40282" t="str">
            <v>PR</v>
          </cell>
          <cell r="E40282" t="str">
            <v>Capital</v>
          </cell>
          <cell r="F40282">
            <v>8.0000000000000002E-3</v>
          </cell>
          <cell r="G40282">
            <v>2</v>
          </cell>
          <cell r="H40282">
            <v>24.5</v>
          </cell>
          <cell r="I40282">
            <v>30.37</v>
          </cell>
          <cell r="J40282">
            <v>33.75</v>
          </cell>
          <cell r="K40282">
            <v>35.75</v>
          </cell>
          <cell r="L40282">
            <v>37.339999999999996</v>
          </cell>
          <cell r="M40282">
            <v>39.07</v>
          </cell>
          <cell r="N40282">
            <v>55.949999999999996</v>
          </cell>
          <cell r="O40282">
            <v>60.04</v>
          </cell>
          <cell r="P40282">
            <v>63.919999999999995</v>
          </cell>
          <cell r="Q40282">
            <v>66.320000000000007</v>
          </cell>
          <cell r="R40282">
            <v>68.09</v>
          </cell>
          <cell r="S40282">
            <v>3.26</v>
          </cell>
        </row>
        <row r="40283">
          <cell r="A40283">
            <v>81710330</v>
          </cell>
          <cell r="B40283">
            <v>81710330</v>
          </cell>
          <cell r="C40283">
            <v>237682</v>
          </cell>
          <cell r="D40283" t="str">
            <v>PR</v>
          </cell>
          <cell r="E40283" t="str">
            <v>Capital</v>
          </cell>
          <cell r="F40283">
            <v>8.0000000000000002E-3</v>
          </cell>
          <cell r="G40283">
            <v>1</v>
          </cell>
          <cell r="H40283">
            <v>15.97</v>
          </cell>
          <cell r="I40283">
            <v>19.75</v>
          </cell>
          <cell r="J40283">
            <v>26.270000000000003</v>
          </cell>
          <cell r="K40283">
            <v>29.200000000000003</v>
          </cell>
          <cell r="L40283">
            <v>33.059999999999995</v>
          </cell>
          <cell r="M40283">
            <v>37.879999999999995</v>
          </cell>
          <cell r="N40283">
            <v>64.900000000000006</v>
          </cell>
          <cell r="O40283">
            <v>65.02000000000001</v>
          </cell>
          <cell r="P40283">
            <v>86.42</v>
          </cell>
          <cell r="Q40283">
            <v>86.570000000000007</v>
          </cell>
          <cell r="R40283">
            <v>86.72</v>
          </cell>
          <cell r="S40283">
            <v>12.72</v>
          </cell>
        </row>
        <row r="40284">
          <cell r="A40284">
            <v>81710331</v>
          </cell>
          <cell r="B40284">
            <v>81710339</v>
          </cell>
          <cell r="C40284">
            <v>237684</v>
          </cell>
          <cell r="D40284" t="str">
            <v>PR</v>
          </cell>
          <cell r="E40284" t="str">
            <v>Capital</v>
          </cell>
          <cell r="F40284">
            <v>8.0000000000000002E-3</v>
          </cell>
          <cell r="G40284">
            <v>2</v>
          </cell>
          <cell r="H40284">
            <v>24.5</v>
          </cell>
          <cell r="I40284">
            <v>30.37</v>
          </cell>
          <cell r="J40284">
            <v>33.75</v>
          </cell>
          <cell r="K40284">
            <v>35.75</v>
          </cell>
          <cell r="L40284">
            <v>37.339999999999996</v>
          </cell>
          <cell r="M40284">
            <v>39.07</v>
          </cell>
          <cell r="N40284">
            <v>55.949999999999996</v>
          </cell>
          <cell r="O40284">
            <v>60.04</v>
          </cell>
          <cell r="P40284">
            <v>63.919999999999995</v>
          </cell>
          <cell r="Q40284">
            <v>66.320000000000007</v>
          </cell>
          <cell r="R40284">
            <v>68.09</v>
          </cell>
          <cell r="S40284">
            <v>3.26</v>
          </cell>
        </row>
        <row r="40285">
          <cell r="A40285">
            <v>81710340</v>
          </cell>
          <cell r="B40285">
            <v>81710340</v>
          </cell>
          <cell r="C40285">
            <v>237685</v>
          </cell>
          <cell r="D40285" t="str">
            <v>PR</v>
          </cell>
          <cell r="E40285" t="str">
            <v>Capital</v>
          </cell>
          <cell r="F40285">
            <v>8.0000000000000002E-3</v>
          </cell>
          <cell r="G40285">
            <v>1</v>
          </cell>
          <cell r="H40285">
            <v>15.97</v>
          </cell>
          <cell r="I40285">
            <v>19.75</v>
          </cell>
          <cell r="J40285">
            <v>26.270000000000003</v>
          </cell>
          <cell r="K40285">
            <v>29.200000000000003</v>
          </cell>
          <cell r="L40285">
            <v>33.059999999999995</v>
          </cell>
          <cell r="M40285">
            <v>37.879999999999995</v>
          </cell>
          <cell r="N40285">
            <v>64.900000000000006</v>
          </cell>
          <cell r="O40285">
            <v>65.02000000000001</v>
          </cell>
          <cell r="P40285">
            <v>86.42</v>
          </cell>
          <cell r="Q40285">
            <v>86.570000000000007</v>
          </cell>
          <cell r="R40285">
            <v>86.72</v>
          </cell>
          <cell r="S40285">
            <v>12.72</v>
          </cell>
        </row>
        <row r="40286">
          <cell r="A40286">
            <v>81710341</v>
          </cell>
          <cell r="B40286">
            <v>81710349</v>
          </cell>
          <cell r="C40286">
            <v>237687</v>
          </cell>
          <cell r="D40286" t="str">
            <v>PR</v>
          </cell>
          <cell r="E40286" t="str">
            <v>Capital</v>
          </cell>
          <cell r="F40286">
            <v>8.0000000000000002E-3</v>
          </cell>
          <cell r="G40286">
            <v>2</v>
          </cell>
          <cell r="H40286">
            <v>24.5</v>
          </cell>
          <cell r="I40286">
            <v>30.37</v>
          </cell>
          <cell r="J40286">
            <v>33.75</v>
          </cell>
          <cell r="K40286">
            <v>35.75</v>
          </cell>
          <cell r="L40286">
            <v>37.339999999999996</v>
          </cell>
          <cell r="M40286">
            <v>39.07</v>
          </cell>
          <cell r="N40286">
            <v>55.949999999999996</v>
          </cell>
          <cell r="O40286">
            <v>60.04</v>
          </cell>
          <cell r="P40286">
            <v>63.919999999999995</v>
          </cell>
          <cell r="Q40286">
            <v>66.320000000000007</v>
          </cell>
          <cell r="R40286">
            <v>68.09</v>
          </cell>
          <cell r="S40286">
            <v>3.26</v>
          </cell>
        </row>
        <row r="40287">
          <cell r="A40287">
            <v>81710350</v>
          </cell>
          <cell r="B40287">
            <v>81710350</v>
          </cell>
          <cell r="C40287">
            <v>237688</v>
          </cell>
          <cell r="D40287" t="str">
            <v>PR</v>
          </cell>
          <cell r="E40287" t="str">
            <v>Capital</v>
          </cell>
          <cell r="F40287">
            <v>8.0000000000000002E-3</v>
          </cell>
          <cell r="G40287">
            <v>1</v>
          </cell>
          <cell r="H40287">
            <v>15.97</v>
          </cell>
          <cell r="I40287">
            <v>19.75</v>
          </cell>
          <cell r="J40287">
            <v>26.270000000000003</v>
          </cell>
          <cell r="K40287">
            <v>29.200000000000003</v>
          </cell>
          <cell r="L40287">
            <v>33.059999999999995</v>
          </cell>
          <cell r="M40287">
            <v>37.879999999999995</v>
          </cell>
          <cell r="N40287">
            <v>64.900000000000006</v>
          </cell>
          <cell r="O40287">
            <v>65.02000000000001</v>
          </cell>
          <cell r="P40287">
            <v>86.42</v>
          </cell>
          <cell r="Q40287">
            <v>86.570000000000007</v>
          </cell>
          <cell r="R40287">
            <v>86.72</v>
          </cell>
          <cell r="S40287">
            <v>12.72</v>
          </cell>
        </row>
        <row r="40288">
          <cell r="A40288">
            <v>81710351</v>
          </cell>
          <cell r="B40288">
            <v>81710359</v>
          </cell>
          <cell r="C40288">
            <v>237690</v>
          </cell>
          <cell r="D40288" t="str">
            <v>PR</v>
          </cell>
          <cell r="E40288" t="str">
            <v>Capital</v>
          </cell>
          <cell r="F40288">
            <v>8.0000000000000002E-3</v>
          </cell>
          <cell r="G40288">
            <v>2</v>
          </cell>
          <cell r="H40288">
            <v>24.5</v>
          </cell>
          <cell r="I40288">
            <v>30.37</v>
          </cell>
          <cell r="J40288">
            <v>33.75</v>
          </cell>
          <cell r="K40288">
            <v>35.75</v>
          </cell>
          <cell r="L40288">
            <v>37.339999999999996</v>
          </cell>
          <cell r="M40288">
            <v>39.07</v>
          </cell>
          <cell r="N40288">
            <v>55.949999999999996</v>
          </cell>
          <cell r="O40288">
            <v>60.04</v>
          </cell>
          <cell r="P40288">
            <v>63.919999999999995</v>
          </cell>
          <cell r="Q40288">
            <v>66.320000000000007</v>
          </cell>
          <cell r="R40288">
            <v>68.09</v>
          </cell>
          <cell r="S40288">
            <v>3.26</v>
          </cell>
        </row>
        <row r="40289">
          <cell r="A40289">
            <v>81710360</v>
          </cell>
          <cell r="B40289">
            <v>81710360</v>
          </cell>
          <cell r="C40289">
            <v>237691</v>
          </cell>
          <cell r="D40289" t="str">
            <v>PR</v>
          </cell>
          <cell r="E40289" t="str">
            <v>Capital</v>
          </cell>
          <cell r="F40289">
            <v>8.0000000000000002E-3</v>
          </cell>
          <cell r="G40289">
            <v>1</v>
          </cell>
          <cell r="H40289">
            <v>15.97</v>
          </cell>
          <cell r="I40289">
            <v>19.75</v>
          </cell>
          <cell r="J40289">
            <v>26.270000000000003</v>
          </cell>
          <cell r="K40289">
            <v>29.200000000000003</v>
          </cell>
          <cell r="L40289">
            <v>33.059999999999995</v>
          </cell>
          <cell r="M40289">
            <v>37.879999999999995</v>
          </cell>
          <cell r="N40289">
            <v>64.900000000000006</v>
          </cell>
          <cell r="O40289">
            <v>65.02000000000001</v>
          </cell>
          <cell r="P40289">
            <v>86.42</v>
          </cell>
          <cell r="Q40289">
            <v>86.570000000000007</v>
          </cell>
          <cell r="R40289">
            <v>86.72</v>
          </cell>
          <cell r="S40289">
            <v>12.72</v>
          </cell>
        </row>
        <row r="40290">
          <cell r="A40290">
            <v>81710361</v>
          </cell>
          <cell r="B40290">
            <v>81710364</v>
          </cell>
          <cell r="C40290">
            <v>237693</v>
          </cell>
          <cell r="D40290" t="str">
            <v>PR</v>
          </cell>
          <cell r="E40290" t="str">
            <v>Capital</v>
          </cell>
          <cell r="F40290">
            <v>8.0000000000000002E-3</v>
          </cell>
          <cell r="G40290">
            <v>2</v>
          </cell>
          <cell r="H40290">
            <v>24.5</v>
          </cell>
          <cell r="I40290">
            <v>30.37</v>
          </cell>
          <cell r="J40290">
            <v>33.75</v>
          </cell>
          <cell r="K40290">
            <v>35.75</v>
          </cell>
          <cell r="L40290">
            <v>37.339999999999996</v>
          </cell>
          <cell r="M40290">
            <v>39.07</v>
          </cell>
          <cell r="N40290">
            <v>55.949999999999996</v>
          </cell>
          <cell r="O40290">
            <v>60.04</v>
          </cell>
          <cell r="P40290">
            <v>63.919999999999995</v>
          </cell>
          <cell r="Q40290">
            <v>66.320000000000007</v>
          </cell>
          <cell r="R40290">
            <v>68.09</v>
          </cell>
          <cell r="S40290">
            <v>3.26</v>
          </cell>
        </row>
        <row r="40291">
          <cell r="A40291">
            <v>81710365</v>
          </cell>
          <cell r="B40291">
            <v>81710365</v>
          </cell>
          <cell r="C40291">
            <v>237694</v>
          </cell>
          <cell r="D40291" t="str">
            <v>PR</v>
          </cell>
          <cell r="E40291" t="str">
            <v>Capital</v>
          </cell>
          <cell r="F40291">
            <v>8.0000000000000002E-3</v>
          </cell>
          <cell r="G40291">
            <v>1</v>
          </cell>
          <cell r="H40291">
            <v>15.97</v>
          </cell>
          <cell r="I40291">
            <v>19.75</v>
          </cell>
          <cell r="J40291">
            <v>26.270000000000003</v>
          </cell>
          <cell r="K40291">
            <v>29.200000000000003</v>
          </cell>
          <cell r="L40291">
            <v>33.059999999999995</v>
          </cell>
          <cell r="M40291">
            <v>37.879999999999995</v>
          </cell>
          <cell r="N40291">
            <v>64.900000000000006</v>
          </cell>
          <cell r="O40291">
            <v>65.02000000000001</v>
          </cell>
          <cell r="P40291">
            <v>86.42</v>
          </cell>
          <cell r="Q40291">
            <v>86.570000000000007</v>
          </cell>
          <cell r="R40291">
            <v>86.72</v>
          </cell>
          <cell r="S40291">
            <v>12.72</v>
          </cell>
        </row>
        <row r="40292">
          <cell r="A40292">
            <v>81710366</v>
          </cell>
          <cell r="B40292">
            <v>81710369</v>
          </cell>
          <cell r="C40292">
            <v>237696</v>
          </cell>
          <cell r="D40292" t="str">
            <v>PR</v>
          </cell>
          <cell r="E40292" t="str">
            <v>Capital</v>
          </cell>
          <cell r="F40292">
            <v>8.0000000000000002E-3</v>
          </cell>
          <cell r="G40292">
            <v>2</v>
          </cell>
          <cell r="H40292">
            <v>24.5</v>
          </cell>
          <cell r="I40292">
            <v>30.37</v>
          </cell>
          <cell r="J40292">
            <v>33.75</v>
          </cell>
          <cell r="K40292">
            <v>35.75</v>
          </cell>
          <cell r="L40292">
            <v>37.339999999999996</v>
          </cell>
          <cell r="M40292">
            <v>39.07</v>
          </cell>
          <cell r="N40292">
            <v>55.949999999999996</v>
          </cell>
          <cell r="O40292">
            <v>60.04</v>
          </cell>
          <cell r="P40292">
            <v>63.919999999999995</v>
          </cell>
          <cell r="Q40292">
            <v>66.320000000000007</v>
          </cell>
          <cell r="R40292">
            <v>68.09</v>
          </cell>
          <cell r="S40292">
            <v>3.26</v>
          </cell>
        </row>
        <row r="40293">
          <cell r="A40293">
            <v>81710370</v>
          </cell>
          <cell r="B40293">
            <v>81710370</v>
          </cell>
          <cell r="C40293">
            <v>237697</v>
          </cell>
          <cell r="D40293" t="str">
            <v>PR</v>
          </cell>
          <cell r="E40293" t="str">
            <v>Capital</v>
          </cell>
          <cell r="F40293">
            <v>8.0000000000000002E-3</v>
          </cell>
          <cell r="G40293">
            <v>1</v>
          </cell>
          <cell r="H40293">
            <v>15.97</v>
          </cell>
          <cell r="I40293">
            <v>19.75</v>
          </cell>
          <cell r="J40293">
            <v>26.270000000000003</v>
          </cell>
          <cell r="K40293">
            <v>29.200000000000003</v>
          </cell>
          <cell r="L40293">
            <v>33.059999999999995</v>
          </cell>
          <cell r="M40293">
            <v>37.879999999999995</v>
          </cell>
          <cell r="N40293">
            <v>64.900000000000006</v>
          </cell>
          <cell r="O40293">
            <v>65.02000000000001</v>
          </cell>
          <cell r="P40293">
            <v>86.42</v>
          </cell>
          <cell r="Q40293">
            <v>86.570000000000007</v>
          </cell>
          <cell r="R40293">
            <v>86.72</v>
          </cell>
          <cell r="S40293">
            <v>12.72</v>
          </cell>
        </row>
        <row r="40294">
          <cell r="A40294">
            <v>81710371</v>
          </cell>
          <cell r="B40294">
            <v>81710379</v>
          </cell>
          <cell r="C40294">
            <v>237699</v>
          </cell>
          <cell r="D40294" t="str">
            <v>PR</v>
          </cell>
          <cell r="E40294" t="str">
            <v>Capital</v>
          </cell>
          <cell r="F40294">
            <v>8.0000000000000002E-3</v>
          </cell>
          <cell r="G40294">
            <v>2</v>
          </cell>
          <cell r="H40294">
            <v>24.5</v>
          </cell>
          <cell r="I40294">
            <v>30.37</v>
          </cell>
          <cell r="J40294">
            <v>33.75</v>
          </cell>
          <cell r="K40294">
            <v>35.75</v>
          </cell>
          <cell r="L40294">
            <v>37.339999999999996</v>
          </cell>
          <cell r="M40294">
            <v>39.07</v>
          </cell>
          <cell r="N40294">
            <v>55.949999999999996</v>
          </cell>
          <cell r="O40294">
            <v>60.04</v>
          </cell>
          <cell r="P40294">
            <v>63.919999999999995</v>
          </cell>
          <cell r="Q40294">
            <v>66.320000000000007</v>
          </cell>
          <cell r="R40294">
            <v>68.09</v>
          </cell>
          <cell r="S40294">
            <v>3.26</v>
          </cell>
        </row>
        <row r="40295">
          <cell r="A40295">
            <v>81710380</v>
          </cell>
          <cell r="B40295">
            <v>81710380</v>
          </cell>
          <cell r="C40295">
            <v>237700</v>
          </cell>
          <cell r="D40295" t="str">
            <v>PR</v>
          </cell>
          <cell r="E40295" t="str">
            <v>Capital</v>
          </cell>
          <cell r="F40295">
            <v>8.0000000000000002E-3</v>
          </cell>
          <cell r="G40295">
            <v>1</v>
          </cell>
          <cell r="H40295">
            <v>15.97</v>
          </cell>
          <cell r="I40295">
            <v>19.75</v>
          </cell>
          <cell r="J40295">
            <v>26.270000000000003</v>
          </cell>
          <cell r="K40295">
            <v>29.200000000000003</v>
          </cell>
          <cell r="L40295">
            <v>33.059999999999995</v>
          </cell>
          <cell r="M40295">
            <v>37.879999999999995</v>
          </cell>
          <cell r="N40295">
            <v>64.900000000000006</v>
          </cell>
          <cell r="O40295">
            <v>65.02000000000001</v>
          </cell>
          <cell r="P40295">
            <v>86.42</v>
          </cell>
          <cell r="Q40295">
            <v>86.570000000000007</v>
          </cell>
          <cell r="R40295">
            <v>86.72</v>
          </cell>
          <cell r="S40295">
            <v>12.72</v>
          </cell>
        </row>
        <row r="40296">
          <cell r="A40296">
            <v>81710381</v>
          </cell>
          <cell r="B40296">
            <v>81710389</v>
          </cell>
          <cell r="C40296">
            <v>237702</v>
          </cell>
          <cell r="D40296" t="str">
            <v>PR</v>
          </cell>
          <cell r="E40296" t="str">
            <v>Capital</v>
          </cell>
          <cell r="F40296">
            <v>8.0000000000000002E-3</v>
          </cell>
          <cell r="G40296">
            <v>2</v>
          </cell>
          <cell r="H40296">
            <v>24.5</v>
          </cell>
          <cell r="I40296">
            <v>30.37</v>
          </cell>
          <cell r="J40296">
            <v>33.75</v>
          </cell>
          <cell r="K40296">
            <v>35.75</v>
          </cell>
          <cell r="L40296">
            <v>37.339999999999996</v>
          </cell>
          <cell r="M40296">
            <v>39.07</v>
          </cell>
          <cell r="N40296">
            <v>55.949999999999996</v>
          </cell>
          <cell r="O40296">
            <v>60.04</v>
          </cell>
          <cell r="P40296">
            <v>63.919999999999995</v>
          </cell>
          <cell r="Q40296">
            <v>66.320000000000007</v>
          </cell>
          <cell r="R40296">
            <v>68.09</v>
          </cell>
          <cell r="S40296">
            <v>3.26</v>
          </cell>
        </row>
        <row r="40297">
          <cell r="A40297">
            <v>81710390</v>
          </cell>
          <cell r="B40297">
            <v>81710390</v>
          </cell>
          <cell r="C40297">
            <v>237703</v>
          </cell>
          <cell r="D40297" t="str">
            <v>PR</v>
          </cell>
          <cell r="E40297" t="str">
            <v>Capital</v>
          </cell>
          <cell r="F40297">
            <v>8.0000000000000002E-3</v>
          </cell>
          <cell r="G40297">
            <v>1</v>
          </cell>
          <cell r="H40297">
            <v>15.97</v>
          </cell>
          <cell r="I40297">
            <v>19.75</v>
          </cell>
          <cell r="J40297">
            <v>26.270000000000003</v>
          </cell>
          <cell r="K40297">
            <v>29.200000000000003</v>
          </cell>
          <cell r="L40297">
            <v>33.059999999999995</v>
          </cell>
          <cell r="M40297">
            <v>37.879999999999995</v>
          </cell>
          <cell r="N40297">
            <v>64.900000000000006</v>
          </cell>
          <cell r="O40297">
            <v>65.02000000000001</v>
          </cell>
          <cell r="P40297">
            <v>86.42</v>
          </cell>
          <cell r="Q40297">
            <v>86.570000000000007</v>
          </cell>
          <cell r="R40297">
            <v>86.72</v>
          </cell>
          <cell r="S40297">
            <v>12.72</v>
          </cell>
        </row>
        <row r="40298">
          <cell r="A40298">
            <v>81710391</v>
          </cell>
          <cell r="B40298">
            <v>81710399</v>
          </cell>
          <cell r="C40298">
            <v>237705</v>
          </cell>
          <cell r="D40298" t="str">
            <v>PR</v>
          </cell>
          <cell r="E40298" t="str">
            <v>Capital</v>
          </cell>
          <cell r="F40298">
            <v>8.0000000000000002E-3</v>
          </cell>
          <cell r="G40298">
            <v>2</v>
          </cell>
          <cell r="H40298">
            <v>24.5</v>
          </cell>
          <cell r="I40298">
            <v>30.37</v>
          </cell>
          <cell r="J40298">
            <v>33.75</v>
          </cell>
          <cell r="K40298">
            <v>35.75</v>
          </cell>
          <cell r="L40298">
            <v>37.339999999999996</v>
          </cell>
          <cell r="M40298">
            <v>39.07</v>
          </cell>
          <cell r="N40298">
            <v>55.949999999999996</v>
          </cell>
          <cell r="O40298">
            <v>60.04</v>
          </cell>
          <cell r="P40298">
            <v>63.919999999999995</v>
          </cell>
          <cell r="Q40298">
            <v>66.320000000000007</v>
          </cell>
          <cell r="R40298">
            <v>68.09</v>
          </cell>
          <cell r="S40298">
            <v>3.26</v>
          </cell>
        </row>
        <row r="40299">
          <cell r="A40299">
            <v>81710400</v>
          </cell>
          <cell r="B40299">
            <v>81710400</v>
          </cell>
          <cell r="C40299">
            <v>237706</v>
          </cell>
          <cell r="D40299" t="str">
            <v>PR</v>
          </cell>
          <cell r="E40299" t="str">
            <v>Capital</v>
          </cell>
          <cell r="F40299">
            <v>8.0000000000000002E-3</v>
          </cell>
          <cell r="G40299">
            <v>1</v>
          </cell>
          <cell r="H40299">
            <v>15.97</v>
          </cell>
          <cell r="I40299">
            <v>19.75</v>
          </cell>
          <cell r="J40299">
            <v>26.270000000000003</v>
          </cell>
          <cell r="K40299">
            <v>29.200000000000003</v>
          </cell>
          <cell r="L40299">
            <v>33.059999999999995</v>
          </cell>
          <cell r="M40299">
            <v>37.879999999999995</v>
          </cell>
          <cell r="N40299">
            <v>64.900000000000006</v>
          </cell>
          <cell r="O40299">
            <v>65.02000000000001</v>
          </cell>
          <cell r="P40299">
            <v>86.42</v>
          </cell>
          <cell r="Q40299">
            <v>86.570000000000007</v>
          </cell>
          <cell r="R40299">
            <v>86.72</v>
          </cell>
          <cell r="S40299">
            <v>12.72</v>
          </cell>
        </row>
        <row r="40300">
          <cell r="A40300">
            <v>81710401</v>
          </cell>
          <cell r="B40300">
            <v>81710409</v>
          </cell>
          <cell r="C40300">
            <v>237708</v>
          </cell>
          <cell r="D40300" t="str">
            <v>PR</v>
          </cell>
          <cell r="E40300" t="str">
            <v>Capital</v>
          </cell>
          <cell r="F40300">
            <v>8.0000000000000002E-3</v>
          </cell>
          <cell r="G40300">
            <v>2</v>
          </cell>
          <cell r="H40300">
            <v>24.5</v>
          </cell>
          <cell r="I40300">
            <v>30.37</v>
          </cell>
          <cell r="J40300">
            <v>33.75</v>
          </cell>
          <cell r="K40300">
            <v>35.75</v>
          </cell>
          <cell r="L40300">
            <v>37.339999999999996</v>
          </cell>
          <cell r="M40300">
            <v>39.07</v>
          </cell>
          <cell r="N40300">
            <v>55.949999999999996</v>
          </cell>
          <cell r="O40300">
            <v>60.04</v>
          </cell>
          <cell r="P40300">
            <v>63.919999999999995</v>
          </cell>
          <cell r="Q40300">
            <v>66.320000000000007</v>
          </cell>
          <cell r="R40300">
            <v>68.09</v>
          </cell>
          <cell r="S40300">
            <v>3.26</v>
          </cell>
        </row>
        <row r="40301">
          <cell r="A40301">
            <v>81710410</v>
          </cell>
          <cell r="B40301">
            <v>81710410</v>
          </cell>
          <cell r="C40301">
            <v>237709</v>
          </cell>
          <cell r="D40301" t="str">
            <v>PR</v>
          </cell>
          <cell r="E40301" t="str">
            <v>Capital</v>
          </cell>
          <cell r="F40301">
            <v>8.0000000000000002E-3</v>
          </cell>
          <cell r="G40301">
            <v>1</v>
          </cell>
          <cell r="H40301">
            <v>15.97</v>
          </cell>
          <cell r="I40301">
            <v>19.75</v>
          </cell>
          <cell r="J40301">
            <v>26.270000000000003</v>
          </cell>
          <cell r="K40301">
            <v>29.200000000000003</v>
          </cell>
          <cell r="L40301">
            <v>33.059999999999995</v>
          </cell>
          <cell r="M40301">
            <v>37.879999999999995</v>
          </cell>
          <cell r="N40301">
            <v>64.900000000000006</v>
          </cell>
          <cell r="O40301">
            <v>65.02000000000001</v>
          </cell>
          <cell r="P40301">
            <v>86.42</v>
          </cell>
          <cell r="Q40301">
            <v>86.570000000000007</v>
          </cell>
          <cell r="R40301">
            <v>86.72</v>
          </cell>
          <cell r="S40301">
            <v>12.72</v>
          </cell>
        </row>
        <row r="40302">
          <cell r="A40302">
            <v>81710411</v>
          </cell>
          <cell r="B40302">
            <v>81710419</v>
          </cell>
          <cell r="C40302">
            <v>237711</v>
          </cell>
          <cell r="D40302" t="str">
            <v>PR</v>
          </cell>
          <cell r="E40302" t="str">
            <v>Capital</v>
          </cell>
          <cell r="F40302">
            <v>8.0000000000000002E-3</v>
          </cell>
          <cell r="G40302">
            <v>2</v>
          </cell>
          <cell r="H40302">
            <v>24.5</v>
          </cell>
          <cell r="I40302">
            <v>30.37</v>
          </cell>
          <cell r="J40302">
            <v>33.75</v>
          </cell>
          <cell r="K40302">
            <v>35.75</v>
          </cell>
          <cell r="L40302">
            <v>37.339999999999996</v>
          </cell>
          <cell r="M40302">
            <v>39.07</v>
          </cell>
          <cell r="N40302">
            <v>55.949999999999996</v>
          </cell>
          <cell r="O40302">
            <v>60.04</v>
          </cell>
          <cell r="P40302">
            <v>63.919999999999995</v>
          </cell>
          <cell r="Q40302">
            <v>66.320000000000007</v>
          </cell>
          <cell r="R40302">
            <v>68.09</v>
          </cell>
          <cell r="S40302">
            <v>3.26</v>
          </cell>
        </row>
        <row r="40303">
          <cell r="A40303">
            <v>81710420</v>
          </cell>
          <cell r="B40303">
            <v>81710420</v>
          </cell>
          <cell r="C40303">
            <v>237712</v>
          </cell>
          <cell r="D40303" t="str">
            <v>PR</v>
          </cell>
          <cell r="E40303" t="str">
            <v>Capital</v>
          </cell>
          <cell r="F40303">
            <v>8.0000000000000002E-3</v>
          </cell>
          <cell r="G40303">
            <v>1</v>
          </cell>
          <cell r="H40303">
            <v>15.97</v>
          </cell>
          <cell r="I40303">
            <v>19.75</v>
          </cell>
          <cell r="J40303">
            <v>26.270000000000003</v>
          </cell>
          <cell r="K40303">
            <v>29.200000000000003</v>
          </cell>
          <cell r="L40303">
            <v>33.059999999999995</v>
          </cell>
          <cell r="M40303">
            <v>37.879999999999995</v>
          </cell>
          <cell r="N40303">
            <v>64.900000000000006</v>
          </cell>
          <cell r="O40303">
            <v>65.02000000000001</v>
          </cell>
          <cell r="P40303">
            <v>86.42</v>
          </cell>
          <cell r="Q40303">
            <v>86.570000000000007</v>
          </cell>
          <cell r="R40303">
            <v>86.72</v>
          </cell>
          <cell r="S40303">
            <v>12.72</v>
          </cell>
        </row>
        <row r="40304">
          <cell r="A40304">
            <v>81710421</v>
          </cell>
          <cell r="B40304">
            <v>81710429</v>
          </cell>
          <cell r="C40304">
            <v>237714</v>
          </cell>
          <cell r="D40304" t="str">
            <v>PR</v>
          </cell>
          <cell r="E40304" t="str">
            <v>Capital</v>
          </cell>
          <cell r="F40304">
            <v>8.0000000000000002E-3</v>
          </cell>
          <cell r="G40304">
            <v>2</v>
          </cell>
          <cell r="H40304">
            <v>24.5</v>
          </cell>
          <cell r="I40304">
            <v>30.37</v>
          </cell>
          <cell r="J40304">
            <v>33.75</v>
          </cell>
          <cell r="K40304">
            <v>35.75</v>
          </cell>
          <cell r="L40304">
            <v>37.339999999999996</v>
          </cell>
          <cell r="M40304">
            <v>39.07</v>
          </cell>
          <cell r="N40304">
            <v>55.949999999999996</v>
          </cell>
          <cell r="O40304">
            <v>60.04</v>
          </cell>
          <cell r="P40304">
            <v>63.919999999999995</v>
          </cell>
          <cell r="Q40304">
            <v>66.320000000000007</v>
          </cell>
          <cell r="R40304">
            <v>68.09</v>
          </cell>
          <cell r="S40304">
            <v>3.26</v>
          </cell>
        </row>
        <row r="40305">
          <cell r="A40305">
            <v>81710430</v>
          </cell>
          <cell r="B40305">
            <v>81710430</v>
          </cell>
          <cell r="C40305">
            <v>237715</v>
          </cell>
          <cell r="D40305" t="str">
            <v>PR</v>
          </cell>
          <cell r="E40305" t="str">
            <v>Capital</v>
          </cell>
          <cell r="F40305">
            <v>8.0000000000000002E-3</v>
          </cell>
          <cell r="G40305">
            <v>1</v>
          </cell>
          <cell r="H40305">
            <v>15.97</v>
          </cell>
          <cell r="I40305">
            <v>19.75</v>
          </cell>
          <cell r="J40305">
            <v>26.270000000000003</v>
          </cell>
          <cell r="K40305">
            <v>29.200000000000003</v>
          </cell>
          <cell r="L40305">
            <v>33.059999999999995</v>
          </cell>
          <cell r="M40305">
            <v>37.879999999999995</v>
          </cell>
          <cell r="N40305">
            <v>64.900000000000006</v>
          </cell>
          <cell r="O40305">
            <v>65.02000000000001</v>
          </cell>
          <cell r="P40305">
            <v>86.42</v>
          </cell>
          <cell r="Q40305">
            <v>86.570000000000007</v>
          </cell>
          <cell r="R40305">
            <v>86.72</v>
          </cell>
          <cell r="S40305">
            <v>12.72</v>
          </cell>
        </row>
        <row r="40306">
          <cell r="A40306">
            <v>81710431</v>
          </cell>
          <cell r="B40306">
            <v>81710439</v>
          </cell>
          <cell r="C40306">
            <v>237717</v>
          </cell>
          <cell r="D40306" t="str">
            <v>PR</v>
          </cell>
          <cell r="E40306" t="str">
            <v>Capital</v>
          </cell>
          <cell r="F40306">
            <v>8.0000000000000002E-3</v>
          </cell>
          <cell r="G40306">
            <v>2</v>
          </cell>
          <cell r="H40306">
            <v>24.5</v>
          </cell>
          <cell r="I40306">
            <v>30.37</v>
          </cell>
          <cell r="J40306">
            <v>33.75</v>
          </cell>
          <cell r="K40306">
            <v>35.75</v>
          </cell>
          <cell r="L40306">
            <v>37.339999999999996</v>
          </cell>
          <cell r="M40306">
            <v>39.07</v>
          </cell>
          <cell r="N40306">
            <v>55.949999999999996</v>
          </cell>
          <cell r="O40306">
            <v>60.04</v>
          </cell>
          <cell r="P40306">
            <v>63.919999999999995</v>
          </cell>
          <cell r="Q40306">
            <v>66.320000000000007</v>
          </cell>
          <cell r="R40306">
            <v>68.09</v>
          </cell>
          <cell r="S40306">
            <v>3.26</v>
          </cell>
        </row>
        <row r="40307">
          <cell r="A40307">
            <v>81710440</v>
          </cell>
          <cell r="B40307">
            <v>81710440</v>
          </cell>
          <cell r="C40307">
            <v>237718</v>
          </cell>
          <cell r="D40307" t="str">
            <v>PR</v>
          </cell>
          <cell r="E40307" t="str">
            <v>Capital</v>
          </cell>
          <cell r="F40307">
            <v>8.0000000000000002E-3</v>
          </cell>
          <cell r="G40307">
            <v>1</v>
          </cell>
          <cell r="H40307">
            <v>15.97</v>
          </cell>
          <cell r="I40307">
            <v>19.75</v>
          </cell>
          <cell r="J40307">
            <v>26.270000000000003</v>
          </cell>
          <cell r="K40307">
            <v>29.200000000000003</v>
          </cell>
          <cell r="L40307">
            <v>33.059999999999995</v>
          </cell>
          <cell r="M40307">
            <v>37.879999999999995</v>
          </cell>
          <cell r="N40307">
            <v>64.900000000000006</v>
          </cell>
          <cell r="O40307">
            <v>65.02000000000001</v>
          </cell>
          <cell r="P40307">
            <v>86.42</v>
          </cell>
          <cell r="Q40307">
            <v>86.570000000000007</v>
          </cell>
          <cell r="R40307">
            <v>86.72</v>
          </cell>
          <cell r="S40307">
            <v>12.72</v>
          </cell>
        </row>
        <row r="40308">
          <cell r="A40308">
            <v>81710441</v>
          </cell>
          <cell r="B40308">
            <v>81710449</v>
          </cell>
          <cell r="C40308">
            <v>237720</v>
          </cell>
          <cell r="D40308" t="str">
            <v>PR</v>
          </cell>
          <cell r="E40308" t="str">
            <v>Capital</v>
          </cell>
          <cell r="F40308">
            <v>8.0000000000000002E-3</v>
          </cell>
          <cell r="G40308">
            <v>2</v>
          </cell>
          <cell r="H40308">
            <v>24.5</v>
          </cell>
          <cell r="I40308">
            <v>30.37</v>
          </cell>
          <cell r="J40308">
            <v>33.75</v>
          </cell>
          <cell r="K40308">
            <v>35.75</v>
          </cell>
          <cell r="L40308">
            <v>37.339999999999996</v>
          </cell>
          <cell r="M40308">
            <v>39.07</v>
          </cell>
          <cell r="N40308">
            <v>55.949999999999996</v>
          </cell>
          <cell r="O40308">
            <v>60.04</v>
          </cell>
          <cell r="P40308">
            <v>63.919999999999995</v>
          </cell>
          <cell r="Q40308">
            <v>66.320000000000007</v>
          </cell>
          <cell r="R40308">
            <v>68.09</v>
          </cell>
          <cell r="S40308">
            <v>3.26</v>
          </cell>
        </row>
        <row r="40309">
          <cell r="A40309">
            <v>81710450</v>
          </cell>
          <cell r="B40309">
            <v>81710450</v>
          </cell>
          <cell r="C40309">
            <v>237721</v>
          </cell>
          <cell r="D40309" t="str">
            <v>PR</v>
          </cell>
          <cell r="E40309" t="str">
            <v>Capital</v>
          </cell>
          <cell r="F40309">
            <v>8.0000000000000002E-3</v>
          </cell>
          <cell r="G40309">
            <v>1</v>
          </cell>
          <cell r="H40309">
            <v>15.97</v>
          </cell>
          <cell r="I40309">
            <v>19.75</v>
          </cell>
          <cell r="J40309">
            <v>26.270000000000003</v>
          </cell>
          <cell r="K40309">
            <v>29.200000000000003</v>
          </cell>
          <cell r="L40309">
            <v>33.059999999999995</v>
          </cell>
          <cell r="M40309">
            <v>37.879999999999995</v>
          </cell>
          <cell r="N40309">
            <v>64.900000000000006</v>
          </cell>
          <cell r="O40309">
            <v>65.02000000000001</v>
          </cell>
          <cell r="P40309">
            <v>86.42</v>
          </cell>
          <cell r="Q40309">
            <v>86.570000000000007</v>
          </cell>
          <cell r="R40309">
            <v>86.72</v>
          </cell>
          <cell r="S40309">
            <v>12.72</v>
          </cell>
        </row>
        <row r="40310">
          <cell r="A40310">
            <v>81710451</v>
          </cell>
          <cell r="B40310">
            <v>81710489</v>
          </cell>
          <cell r="C40310">
            <v>237723</v>
          </cell>
          <cell r="D40310" t="str">
            <v>PR</v>
          </cell>
          <cell r="E40310" t="str">
            <v>Capital</v>
          </cell>
          <cell r="F40310">
            <v>8.0000000000000002E-3</v>
          </cell>
          <cell r="G40310">
            <v>2</v>
          </cell>
          <cell r="H40310">
            <v>24.5</v>
          </cell>
          <cell r="I40310">
            <v>30.37</v>
          </cell>
          <cell r="J40310">
            <v>33.75</v>
          </cell>
          <cell r="K40310">
            <v>35.75</v>
          </cell>
          <cell r="L40310">
            <v>37.339999999999996</v>
          </cell>
          <cell r="M40310">
            <v>39.07</v>
          </cell>
          <cell r="N40310">
            <v>55.949999999999996</v>
          </cell>
          <cell r="O40310">
            <v>60.04</v>
          </cell>
          <cell r="P40310">
            <v>63.919999999999995</v>
          </cell>
          <cell r="Q40310">
            <v>66.320000000000007</v>
          </cell>
          <cell r="R40310">
            <v>68.09</v>
          </cell>
          <cell r="S40310">
            <v>3.26</v>
          </cell>
        </row>
        <row r="40311">
          <cell r="A40311">
            <v>81710490</v>
          </cell>
          <cell r="B40311">
            <v>81710490</v>
          </cell>
          <cell r="C40311">
            <v>237724</v>
          </cell>
          <cell r="D40311" t="str">
            <v>PR</v>
          </cell>
          <cell r="E40311" t="str">
            <v>Capital</v>
          </cell>
          <cell r="F40311">
            <v>8.0000000000000002E-3</v>
          </cell>
          <cell r="G40311">
            <v>1</v>
          </cell>
          <cell r="H40311">
            <v>15.97</v>
          </cell>
          <cell r="I40311">
            <v>19.75</v>
          </cell>
          <cell r="J40311">
            <v>26.270000000000003</v>
          </cell>
          <cell r="K40311">
            <v>29.200000000000003</v>
          </cell>
          <cell r="L40311">
            <v>33.059999999999995</v>
          </cell>
          <cell r="M40311">
            <v>37.879999999999995</v>
          </cell>
          <cell r="N40311">
            <v>64.900000000000006</v>
          </cell>
          <cell r="O40311">
            <v>65.02000000000001</v>
          </cell>
          <cell r="P40311">
            <v>86.42</v>
          </cell>
          <cell r="Q40311">
            <v>86.570000000000007</v>
          </cell>
          <cell r="R40311">
            <v>86.72</v>
          </cell>
          <cell r="S40311">
            <v>12.72</v>
          </cell>
        </row>
        <row r="40312">
          <cell r="A40312">
            <v>81710491</v>
          </cell>
          <cell r="B40312">
            <v>81710491</v>
          </cell>
          <cell r="C40312">
            <v>237725</v>
          </cell>
          <cell r="D40312" t="str">
            <v>PR</v>
          </cell>
          <cell r="E40312" t="str">
            <v>Capital</v>
          </cell>
          <cell r="F40312">
            <v>8.0000000000000002E-3</v>
          </cell>
          <cell r="G40312">
            <v>2</v>
          </cell>
          <cell r="H40312">
            <v>24.5</v>
          </cell>
          <cell r="I40312">
            <v>30.37</v>
          </cell>
          <cell r="J40312">
            <v>33.75</v>
          </cell>
          <cell r="K40312">
            <v>35.75</v>
          </cell>
          <cell r="L40312">
            <v>37.339999999999996</v>
          </cell>
          <cell r="M40312">
            <v>39.07</v>
          </cell>
          <cell r="N40312">
            <v>55.949999999999996</v>
          </cell>
          <cell r="O40312">
            <v>60.04</v>
          </cell>
          <cell r="P40312">
            <v>63.919999999999995</v>
          </cell>
          <cell r="Q40312">
            <v>66.320000000000007</v>
          </cell>
          <cell r="R40312">
            <v>68.09</v>
          </cell>
          <cell r="S40312">
            <v>3.26</v>
          </cell>
        </row>
        <row r="40313">
          <cell r="A40313">
            <v>81710492</v>
          </cell>
          <cell r="B40313">
            <v>81710492</v>
          </cell>
          <cell r="C40313">
            <v>237726</v>
          </cell>
          <cell r="D40313" t="str">
            <v>PR</v>
          </cell>
          <cell r="E40313" t="str">
            <v>Capital</v>
          </cell>
          <cell r="F40313">
            <v>8.0000000000000002E-3</v>
          </cell>
          <cell r="G40313">
            <v>1</v>
          </cell>
          <cell r="H40313">
            <v>15.97</v>
          </cell>
          <cell r="I40313">
            <v>19.75</v>
          </cell>
          <cell r="J40313">
            <v>26.270000000000003</v>
          </cell>
          <cell r="K40313">
            <v>29.200000000000003</v>
          </cell>
          <cell r="L40313">
            <v>33.059999999999995</v>
          </cell>
          <cell r="M40313">
            <v>37.879999999999995</v>
          </cell>
          <cell r="N40313">
            <v>64.900000000000006</v>
          </cell>
          <cell r="O40313">
            <v>65.02000000000001</v>
          </cell>
          <cell r="P40313">
            <v>86.42</v>
          </cell>
          <cell r="Q40313">
            <v>86.570000000000007</v>
          </cell>
          <cell r="R40313">
            <v>86.72</v>
          </cell>
          <cell r="S40313">
            <v>12.72</v>
          </cell>
        </row>
        <row r="40314">
          <cell r="A40314">
            <v>81710493</v>
          </cell>
          <cell r="B40314">
            <v>81710493</v>
          </cell>
          <cell r="C40314">
            <v>237727</v>
          </cell>
          <cell r="D40314" t="str">
            <v>PR</v>
          </cell>
          <cell r="E40314" t="str">
            <v>Capital</v>
          </cell>
          <cell r="F40314">
            <v>8.0000000000000002E-3</v>
          </cell>
          <cell r="G40314">
            <v>2</v>
          </cell>
          <cell r="H40314">
            <v>24.5</v>
          </cell>
          <cell r="I40314">
            <v>30.37</v>
          </cell>
          <cell r="J40314">
            <v>33.75</v>
          </cell>
          <cell r="K40314">
            <v>35.75</v>
          </cell>
          <cell r="L40314">
            <v>37.339999999999996</v>
          </cell>
          <cell r="M40314">
            <v>39.07</v>
          </cell>
          <cell r="N40314">
            <v>55.949999999999996</v>
          </cell>
          <cell r="O40314">
            <v>60.04</v>
          </cell>
          <cell r="P40314">
            <v>63.919999999999995</v>
          </cell>
          <cell r="Q40314">
            <v>66.320000000000007</v>
          </cell>
          <cell r="R40314">
            <v>68.09</v>
          </cell>
          <cell r="S40314">
            <v>3.26</v>
          </cell>
        </row>
        <row r="40315">
          <cell r="A40315">
            <v>81710494</v>
          </cell>
          <cell r="B40315">
            <v>81710494</v>
          </cell>
          <cell r="C40315">
            <v>237728</v>
          </cell>
          <cell r="D40315" t="str">
            <v>PR</v>
          </cell>
          <cell r="E40315" t="str">
            <v>Capital</v>
          </cell>
          <cell r="F40315">
            <v>8.0000000000000002E-3</v>
          </cell>
          <cell r="G40315">
            <v>1</v>
          </cell>
          <cell r="H40315">
            <v>15.97</v>
          </cell>
          <cell r="I40315">
            <v>19.75</v>
          </cell>
          <cell r="J40315">
            <v>26.270000000000003</v>
          </cell>
          <cell r="K40315">
            <v>29.200000000000003</v>
          </cell>
          <cell r="L40315">
            <v>33.059999999999995</v>
          </cell>
          <cell r="M40315">
            <v>37.879999999999995</v>
          </cell>
          <cell r="N40315">
            <v>64.900000000000006</v>
          </cell>
          <cell r="O40315">
            <v>65.02000000000001</v>
          </cell>
          <cell r="P40315">
            <v>86.42</v>
          </cell>
          <cell r="Q40315">
            <v>86.570000000000007</v>
          </cell>
          <cell r="R40315">
            <v>86.72</v>
          </cell>
          <cell r="S40315">
            <v>12.72</v>
          </cell>
        </row>
        <row r="40316">
          <cell r="A40316">
            <v>81710495</v>
          </cell>
          <cell r="B40316">
            <v>81710495</v>
          </cell>
          <cell r="C40316">
            <v>237729</v>
          </cell>
          <cell r="D40316" t="str">
            <v>PR</v>
          </cell>
          <cell r="E40316" t="str">
            <v>Capital</v>
          </cell>
          <cell r="F40316">
            <v>8.0000000000000002E-3</v>
          </cell>
          <cell r="G40316">
            <v>2</v>
          </cell>
          <cell r="H40316">
            <v>24.5</v>
          </cell>
          <cell r="I40316">
            <v>30.37</v>
          </cell>
          <cell r="J40316">
            <v>33.75</v>
          </cell>
          <cell r="K40316">
            <v>35.75</v>
          </cell>
          <cell r="L40316">
            <v>37.339999999999996</v>
          </cell>
          <cell r="M40316">
            <v>39.07</v>
          </cell>
          <cell r="N40316">
            <v>55.949999999999996</v>
          </cell>
          <cell r="O40316">
            <v>60.04</v>
          </cell>
          <cell r="P40316">
            <v>63.919999999999995</v>
          </cell>
          <cell r="Q40316">
            <v>66.320000000000007</v>
          </cell>
          <cell r="R40316">
            <v>68.09</v>
          </cell>
          <cell r="S40316">
            <v>3.26</v>
          </cell>
        </row>
        <row r="40317">
          <cell r="A40317">
            <v>81710496</v>
          </cell>
          <cell r="B40317">
            <v>81710496</v>
          </cell>
          <cell r="C40317">
            <v>237730</v>
          </cell>
          <cell r="D40317" t="str">
            <v>PR</v>
          </cell>
          <cell r="E40317" t="str">
            <v>Capital</v>
          </cell>
          <cell r="F40317">
            <v>8.0000000000000002E-3</v>
          </cell>
          <cell r="G40317">
            <v>1</v>
          </cell>
          <cell r="H40317">
            <v>15.97</v>
          </cell>
          <cell r="I40317">
            <v>19.75</v>
          </cell>
          <cell r="J40317">
            <v>26.270000000000003</v>
          </cell>
          <cell r="K40317">
            <v>29.200000000000003</v>
          </cell>
          <cell r="L40317">
            <v>33.059999999999995</v>
          </cell>
          <cell r="M40317">
            <v>37.879999999999995</v>
          </cell>
          <cell r="N40317">
            <v>64.900000000000006</v>
          </cell>
          <cell r="O40317">
            <v>65.02000000000001</v>
          </cell>
          <cell r="P40317">
            <v>86.42</v>
          </cell>
          <cell r="Q40317">
            <v>86.570000000000007</v>
          </cell>
          <cell r="R40317">
            <v>86.72</v>
          </cell>
          <cell r="S40317">
            <v>12.72</v>
          </cell>
        </row>
        <row r="40318">
          <cell r="A40318">
            <v>81710497</v>
          </cell>
          <cell r="B40318">
            <v>81710499</v>
          </cell>
          <cell r="C40318">
            <v>237732</v>
          </cell>
          <cell r="D40318" t="str">
            <v>PR</v>
          </cell>
          <cell r="E40318" t="str">
            <v>Capital</v>
          </cell>
          <cell r="F40318">
            <v>8.0000000000000002E-3</v>
          </cell>
          <cell r="G40318">
            <v>2</v>
          </cell>
          <cell r="H40318">
            <v>24.5</v>
          </cell>
          <cell r="I40318">
            <v>30.37</v>
          </cell>
          <cell r="J40318">
            <v>33.75</v>
          </cell>
          <cell r="K40318">
            <v>35.75</v>
          </cell>
          <cell r="L40318">
            <v>37.339999999999996</v>
          </cell>
          <cell r="M40318">
            <v>39.07</v>
          </cell>
          <cell r="N40318">
            <v>55.949999999999996</v>
          </cell>
          <cell r="O40318">
            <v>60.04</v>
          </cell>
          <cell r="P40318">
            <v>63.919999999999995</v>
          </cell>
          <cell r="Q40318">
            <v>66.320000000000007</v>
          </cell>
          <cell r="R40318">
            <v>68.09</v>
          </cell>
          <cell r="S40318">
            <v>3.26</v>
          </cell>
        </row>
        <row r="40319">
          <cell r="A40319">
            <v>81710500</v>
          </cell>
          <cell r="B40319">
            <v>81710500</v>
          </cell>
          <cell r="C40319">
            <v>237733</v>
          </cell>
          <cell r="D40319" t="str">
            <v>PR</v>
          </cell>
          <cell r="E40319" t="str">
            <v>Capital</v>
          </cell>
          <cell r="F40319">
            <v>8.0000000000000002E-3</v>
          </cell>
          <cell r="G40319">
            <v>1</v>
          </cell>
          <cell r="H40319">
            <v>15.97</v>
          </cell>
          <cell r="I40319">
            <v>19.75</v>
          </cell>
          <cell r="J40319">
            <v>26.270000000000003</v>
          </cell>
          <cell r="K40319">
            <v>29.200000000000003</v>
          </cell>
          <cell r="L40319">
            <v>33.059999999999995</v>
          </cell>
          <cell r="M40319">
            <v>37.879999999999995</v>
          </cell>
          <cell r="N40319">
            <v>64.900000000000006</v>
          </cell>
          <cell r="O40319">
            <v>65.02000000000001</v>
          </cell>
          <cell r="P40319">
            <v>86.42</v>
          </cell>
          <cell r="Q40319">
            <v>86.570000000000007</v>
          </cell>
          <cell r="R40319">
            <v>86.72</v>
          </cell>
          <cell r="S40319">
            <v>12.72</v>
          </cell>
        </row>
        <row r="40320">
          <cell r="A40320">
            <v>81710501</v>
          </cell>
          <cell r="B40320">
            <v>81710509</v>
          </cell>
          <cell r="C40320">
            <v>237735</v>
          </cell>
          <cell r="D40320" t="str">
            <v>PR</v>
          </cell>
          <cell r="E40320" t="str">
            <v>Capital</v>
          </cell>
          <cell r="F40320">
            <v>8.0000000000000002E-3</v>
          </cell>
          <cell r="G40320">
            <v>2</v>
          </cell>
          <cell r="H40320">
            <v>24.5</v>
          </cell>
          <cell r="I40320">
            <v>30.37</v>
          </cell>
          <cell r="J40320">
            <v>33.75</v>
          </cell>
          <cell r="K40320">
            <v>35.75</v>
          </cell>
          <cell r="L40320">
            <v>37.339999999999996</v>
          </cell>
          <cell r="M40320">
            <v>39.07</v>
          </cell>
          <cell r="N40320">
            <v>55.949999999999996</v>
          </cell>
          <cell r="O40320">
            <v>60.04</v>
          </cell>
          <cell r="P40320">
            <v>63.919999999999995</v>
          </cell>
          <cell r="Q40320">
            <v>66.320000000000007</v>
          </cell>
          <cell r="R40320">
            <v>68.09</v>
          </cell>
          <cell r="S40320">
            <v>3.26</v>
          </cell>
        </row>
        <row r="40321">
          <cell r="A40321">
            <v>81710510</v>
          </cell>
          <cell r="B40321">
            <v>81710510</v>
          </cell>
          <cell r="C40321">
            <v>237736</v>
          </cell>
          <cell r="D40321" t="str">
            <v>PR</v>
          </cell>
          <cell r="E40321" t="str">
            <v>Capital</v>
          </cell>
          <cell r="F40321">
            <v>8.0000000000000002E-3</v>
          </cell>
          <cell r="G40321">
            <v>1</v>
          </cell>
          <cell r="H40321">
            <v>15.97</v>
          </cell>
          <cell r="I40321">
            <v>19.75</v>
          </cell>
          <cell r="J40321">
            <v>26.270000000000003</v>
          </cell>
          <cell r="K40321">
            <v>29.200000000000003</v>
          </cell>
          <cell r="L40321">
            <v>33.059999999999995</v>
          </cell>
          <cell r="M40321">
            <v>37.879999999999995</v>
          </cell>
          <cell r="N40321">
            <v>64.900000000000006</v>
          </cell>
          <cell r="O40321">
            <v>65.02000000000001</v>
          </cell>
          <cell r="P40321">
            <v>86.42</v>
          </cell>
          <cell r="Q40321">
            <v>86.570000000000007</v>
          </cell>
          <cell r="R40321">
            <v>86.72</v>
          </cell>
          <cell r="S40321">
            <v>12.72</v>
          </cell>
        </row>
        <row r="40322">
          <cell r="A40322">
            <v>81710511</v>
          </cell>
          <cell r="B40322">
            <v>81710519</v>
          </cell>
          <cell r="C40322">
            <v>237738</v>
          </cell>
          <cell r="D40322" t="str">
            <v>PR</v>
          </cell>
          <cell r="E40322" t="str">
            <v>Capital</v>
          </cell>
          <cell r="F40322">
            <v>8.0000000000000002E-3</v>
          </cell>
          <cell r="G40322">
            <v>2</v>
          </cell>
          <cell r="H40322">
            <v>24.5</v>
          </cell>
          <cell r="I40322">
            <v>30.37</v>
          </cell>
          <cell r="J40322">
            <v>33.75</v>
          </cell>
          <cell r="K40322">
            <v>35.75</v>
          </cell>
          <cell r="L40322">
            <v>37.339999999999996</v>
          </cell>
          <cell r="M40322">
            <v>39.07</v>
          </cell>
          <cell r="N40322">
            <v>55.949999999999996</v>
          </cell>
          <cell r="O40322">
            <v>60.04</v>
          </cell>
          <cell r="P40322">
            <v>63.919999999999995</v>
          </cell>
          <cell r="Q40322">
            <v>66.320000000000007</v>
          </cell>
          <cell r="R40322">
            <v>68.09</v>
          </cell>
          <cell r="S40322">
            <v>3.26</v>
          </cell>
        </row>
        <row r="40323">
          <cell r="A40323">
            <v>81710520</v>
          </cell>
          <cell r="B40323">
            <v>81710520</v>
          </cell>
          <cell r="C40323">
            <v>237739</v>
          </cell>
          <cell r="D40323" t="str">
            <v>PR</v>
          </cell>
          <cell r="E40323" t="str">
            <v>Capital</v>
          </cell>
          <cell r="F40323">
            <v>8.0000000000000002E-3</v>
          </cell>
          <cell r="G40323">
            <v>1</v>
          </cell>
          <cell r="H40323">
            <v>15.97</v>
          </cell>
          <cell r="I40323">
            <v>19.75</v>
          </cell>
          <cell r="J40323">
            <v>26.270000000000003</v>
          </cell>
          <cell r="K40323">
            <v>29.200000000000003</v>
          </cell>
          <cell r="L40323">
            <v>33.059999999999995</v>
          </cell>
          <cell r="M40323">
            <v>37.879999999999995</v>
          </cell>
          <cell r="N40323">
            <v>64.900000000000006</v>
          </cell>
          <cell r="O40323">
            <v>65.02000000000001</v>
          </cell>
          <cell r="P40323">
            <v>86.42</v>
          </cell>
          <cell r="Q40323">
            <v>86.570000000000007</v>
          </cell>
          <cell r="R40323">
            <v>86.72</v>
          </cell>
          <cell r="S40323">
            <v>12.72</v>
          </cell>
        </row>
        <row r="40324">
          <cell r="A40324">
            <v>81710521</v>
          </cell>
          <cell r="B40324">
            <v>81710539</v>
          </cell>
          <cell r="C40324">
            <v>237741</v>
          </cell>
          <cell r="D40324" t="str">
            <v>PR</v>
          </cell>
          <cell r="E40324" t="str">
            <v>Capital</v>
          </cell>
          <cell r="F40324">
            <v>8.0000000000000002E-3</v>
          </cell>
          <cell r="G40324">
            <v>2</v>
          </cell>
          <cell r="H40324">
            <v>24.5</v>
          </cell>
          <cell r="I40324">
            <v>30.37</v>
          </cell>
          <cell r="J40324">
            <v>33.75</v>
          </cell>
          <cell r="K40324">
            <v>35.75</v>
          </cell>
          <cell r="L40324">
            <v>37.339999999999996</v>
          </cell>
          <cell r="M40324">
            <v>39.07</v>
          </cell>
          <cell r="N40324">
            <v>55.949999999999996</v>
          </cell>
          <cell r="O40324">
            <v>60.04</v>
          </cell>
          <cell r="P40324">
            <v>63.919999999999995</v>
          </cell>
          <cell r="Q40324">
            <v>66.320000000000007</v>
          </cell>
          <cell r="R40324">
            <v>68.09</v>
          </cell>
          <cell r="S40324">
            <v>3.26</v>
          </cell>
        </row>
        <row r="40325">
          <cell r="A40325">
            <v>81710540</v>
          </cell>
          <cell r="B40325">
            <v>81710540</v>
          </cell>
          <cell r="C40325">
            <v>237742</v>
          </cell>
          <cell r="D40325" t="str">
            <v>PR</v>
          </cell>
          <cell r="E40325" t="str">
            <v>Capital</v>
          </cell>
          <cell r="F40325">
            <v>8.0000000000000002E-3</v>
          </cell>
          <cell r="G40325">
            <v>1</v>
          </cell>
          <cell r="H40325">
            <v>15.97</v>
          </cell>
          <cell r="I40325">
            <v>19.75</v>
          </cell>
          <cell r="J40325">
            <v>26.270000000000003</v>
          </cell>
          <cell r="K40325">
            <v>29.200000000000003</v>
          </cell>
          <cell r="L40325">
            <v>33.059999999999995</v>
          </cell>
          <cell r="M40325">
            <v>37.879999999999995</v>
          </cell>
          <cell r="N40325">
            <v>64.900000000000006</v>
          </cell>
          <cell r="O40325">
            <v>65.02000000000001</v>
          </cell>
          <cell r="P40325">
            <v>86.42</v>
          </cell>
          <cell r="Q40325">
            <v>86.570000000000007</v>
          </cell>
          <cell r="R40325">
            <v>86.72</v>
          </cell>
          <cell r="S40325">
            <v>12.72</v>
          </cell>
        </row>
        <row r="40326">
          <cell r="A40326">
            <v>81710541</v>
          </cell>
          <cell r="B40326">
            <v>81710549</v>
          </cell>
          <cell r="C40326">
            <v>237744</v>
          </cell>
          <cell r="D40326" t="str">
            <v>PR</v>
          </cell>
          <cell r="E40326" t="str">
            <v>Capital</v>
          </cell>
          <cell r="F40326">
            <v>8.0000000000000002E-3</v>
          </cell>
          <cell r="G40326">
            <v>2</v>
          </cell>
          <cell r="H40326">
            <v>24.5</v>
          </cell>
          <cell r="I40326">
            <v>30.37</v>
          </cell>
          <cell r="J40326">
            <v>33.75</v>
          </cell>
          <cell r="K40326">
            <v>35.75</v>
          </cell>
          <cell r="L40326">
            <v>37.339999999999996</v>
          </cell>
          <cell r="M40326">
            <v>39.07</v>
          </cell>
          <cell r="N40326">
            <v>55.949999999999996</v>
          </cell>
          <cell r="O40326">
            <v>60.04</v>
          </cell>
          <cell r="P40326">
            <v>63.919999999999995</v>
          </cell>
          <cell r="Q40326">
            <v>66.320000000000007</v>
          </cell>
          <cell r="R40326">
            <v>68.09</v>
          </cell>
          <cell r="S40326">
            <v>3.26</v>
          </cell>
        </row>
        <row r="40327">
          <cell r="A40327">
            <v>81710550</v>
          </cell>
          <cell r="B40327">
            <v>81710550</v>
          </cell>
          <cell r="C40327">
            <v>237745</v>
          </cell>
          <cell r="D40327" t="str">
            <v>PR</v>
          </cell>
          <cell r="E40327" t="str">
            <v>Capital</v>
          </cell>
          <cell r="F40327">
            <v>8.0000000000000002E-3</v>
          </cell>
          <cell r="G40327">
            <v>1</v>
          </cell>
          <cell r="H40327">
            <v>15.97</v>
          </cell>
          <cell r="I40327">
            <v>19.75</v>
          </cell>
          <cell r="J40327">
            <v>26.270000000000003</v>
          </cell>
          <cell r="K40327">
            <v>29.200000000000003</v>
          </cell>
          <cell r="L40327">
            <v>33.059999999999995</v>
          </cell>
          <cell r="M40327">
            <v>37.879999999999995</v>
          </cell>
          <cell r="N40327">
            <v>64.900000000000006</v>
          </cell>
          <cell r="O40327">
            <v>65.02000000000001</v>
          </cell>
          <cell r="P40327">
            <v>86.42</v>
          </cell>
          <cell r="Q40327">
            <v>86.570000000000007</v>
          </cell>
          <cell r="R40327">
            <v>86.72</v>
          </cell>
          <cell r="S40327">
            <v>12.72</v>
          </cell>
        </row>
        <row r="40328">
          <cell r="A40328">
            <v>81710551</v>
          </cell>
          <cell r="B40328">
            <v>81710559</v>
          </cell>
          <cell r="C40328">
            <v>237747</v>
          </cell>
          <cell r="D40328" t="str">
            <v>PR</v>
          </cell>
          <cell r="E40328" t="str">
            <v>Capital</v>
          </cell>
          <cell r="F40328">
            <v>8.0000000000000002E-3</v>
          </cell>
          <cell r="G40328">
            <v>2</v>
          </cell>
          <cell r="H40328">
            <v>24.5</v>
          </cell>
          <cell r="I40328">
            <v>30.37</v>
          </cell>
          <cell r="J40328">
            <v>33.75</v>
          </cell>
          <cell r="K40328">
            <v>35.75</v>
          </cell>
          <cell r="L40328">
            <v>37.339999999999996</v>
          </cell>
          <cell r="M40328">
            <v>39.07</v>
          </cell>
          <cell r="N40328">
            <v>55.949999999999996</v>
          </cell>
          <cell r="O40328">
            <v>60.04</v>
          </cell>
          <cell r="P40328">
            <v>63.919999999999995</v>
          </cell>
          <cell r="Q40328">
            <v>66.320000000000007</v>
          </cell>
          <cell r="R40328">
            <v>68.09</v>
          </cell>
          <cell r="S40328">
            <v>3.26</v>
          </cell>
        </row>
        <row r="40329">
          <cell r="A40329">
            <v>81710560</v>
          </cell>
          <cell r="B40329">
            <v>81710560</v>
          </cell>
          <cell r="C40329">
            <v>237748</v>
          </cell>
          <cell r="D40329" t="str">
            <v>PR</v>
          </cell>
          <cell r="E40329" t="str">
            <v>Capital</v>
          </cell>
          <cell r="F40329">
            <v>8.0000000000000002E-3</v>
          </cell>
          <cell r="G40329">
            <v>1</v>
          </cell>
          <cell r="H40329">
            <v>15.97</v>
          </cell>
          <cell r="I40329">
            <v>19.75</v>
          </cell>
          <cell r="J40329">
            <v>26.270000000000003</v>
          </cell>
          <cell r="K40329">
            <v>29.200000000000003</v>
          </cell>
          <cell r="L40329">
            <v>33.059999999999995</v>
          </cell>
          <cell r="M40329">
            <v>37.879999999999995</v>
          </cell>
          <cell r="N40329">
            <v>64.900000000000006</v>
          </cell>
          <cell r="O40329">
            <v>65.02000000000001</v>
          </cell>
          <cell r="P40329">
            <v>86.42</v>
          </cell>
          <cell r="Q40329">
            <v>86.570000000000007</v>
          </cell>
          <cell r="R40329">
            <v>86.72</v>
          </cell>
          <cell r="S40329">
            <v>12.72</v>
          </cell>
        </row>
        <row r="40330">
          <cell r="A40330">
            <v>81710561</v>
          </cell>
          <cell r="B40330">
            <v>81710569</v>
          </cell>
          <cell r="C40330">
            <v>237750</v>
          </cell>
          <cell r="D40330" t="str">
            <v>PR</v>
          </cell>
          <cell r="E40330" t="str">
            <v>Capital</v>
          </cell>
          <cell r="F40330">
            <v>8.0000000000000002E-3</v>
          </cell>
          <cell r="G40330">
            <v>2</v>
          </cell>
          <cell r="H40330">
            <v>24.5</v>
          </cell>
          <cell r="I40330">
            <v>30.37</v>
          </cell>
          <cell r="J40330">
            <v>33.75</v>
          </cell>
          <cell r="K40330">
            <v>35.75</v>
          </cell>
          <cell r="L40330">
            <v>37.339999999999996</v>
          </cell>
          <cell r="M40330">
            <v>39.07</v>
          </cell>
          <cell r="N40330">
            <v>55.949999999999996</v>
          </cell>
          <cell r="O40330">
            <v>60.04</v>
          </cell>
          <cell r="P40330">
            <v>63.919999999999995</v>
          </cell>
          <cell r="Q40330">
            <v>66.320000000000007</v>
          </cell>
          <cell r="R40330">
            <v>68.09</v>
          </cell>
          <cell r="S40330">
            <v>3.26</v>
          </cell>
        </row>
        <row r="40331">
          <cell r="A40331">
            <v>81710570</v>
          </cell>
          <cell r="B40331">
            <v>81710570</v>
          </cell>
          <cell r="C40331">
            <v>237751</v>
          </cell>
          <cell r="D40331" t="str">
            <v>PR</v>
          </cell>
          <cell r="E40331" t="str">
            <v>Capital</v>
          </cell>
          <cell r="F40331">
            <v>8.0000000000000002E-3</v>
          </cell>
          <cell r="G40331">
            <v>1</v>
          </cell>
          <cell r="H40331">
            <v>15.97</v>
          </cell>
          <cell r="I40331">
            <v>19.75</v>
          </cell>
          <cell r="J40331">
            <v>26.270000000000003</v>
          </cell>
          <cell r="K40331">
            <v>29.200000000000003</v>
          </cell>
          <cell r="L40331">
            <v>33.059999999999995</v>
          </cell>
          <cell r="M40331">
            <v>37.879999999999995</v>
          </cell>
          <cell r="N40331">
            <v>64.900000000000006</v>
          </cell>
          <cell r="O40331">
            <v>65.02000000000001</v>
          </cell>
          <cell r="P40331">
            <v>86.42</v>
          </cell>
          <cell r="Q40331">
            <v>86.570000000000007</v>
          </cell>
          <cell r="R40331">
            <v>86.72</v>
          </cell>
          <cell r="S40331">
            <v>12.72</v>
          </cell>
        </row>
        <row r="40332">
          <cell r="A40332">
            <v>81710571</v>
          </cell>
          <cell r="B40332">
            <v>81710579</v>
          </cell>
          <cell r="C40332">
            <v>237753</v>
          </cell>
          <cell r="D40332" t="str">
            <v>PR</v>
          </cell>
          <cell r="E40332" t="str">
            <v>Capital</v>
          </cell>
          <cell r="F40332">
            <v>8.0000000000000002E-3</v>
          </cell>
          <cell r="G40332">
            <v>2</v>
          </cell>
          <cell r="H40332">
            <v>24.5</v>
          </cell>
          <cell r="I40332">
            <v>30.37</v>
          </cell>
          <cell r="J40332">
            <v>33.75</v>
          </cell>
          <cell r="K40332">
            <v>35.75</v>
          </cell>
          <cell r="L40332">
            <v>37.339999999999996</v>
          </cell>
          <cell r="M40332">
            <v>39.07</v>
          </cell>
          <cell r="N40332">
            <v>55.949999999999996</v>
          </cell>
          <cell r="O40332">
            <v>60.04</v>
          </cell>
          <cell r="P40332">
            <v>63.919999999999995</v>
          </cell>
          <cell r="Q40332">
            <v>66.320000000000007</v>
          </cell>
          <cell r="R40332">
            <v>68.09</v>
          </cell>
          <cell r="S40332">
            <v>3.26</v>
          </cell>
        </row>
        <row r="40333">
          <cell r="A40333">
            <v>81710580</v>
          </cell>
          <cell r="B40333">
            <v>81710580</v>
          </cell>
          <cell r="C40333">
            <v>237754</v>
          </cell>
          <cell r="D40333" t="str">
            <v>PR</v>
          </cell>
          <cell r="E40333" t="str">
            <v>Capital</v>
          </cell>
          <cell r="F40333">
            <v>8.0000000000000002E-3</v>
          </cell>
          <cell r="G40333">
            <v>1</v>
          </cell>
          <cell r="H40333">
            <v>15.97</v>
          </cell>
          <cell r="I40333">
            <v>19.75</v>
          </cell>
          <cell r="J40333">
            <v>26.270000000000003</v>
          </cell>
          <cell r="K40333">
            <v>29.200000000000003</v>
          </cell>
          <cell r="L40333">
            <v>33.059999999999995</v>
          </cell>
          <cell r="M40333">
            <v>37.879999999999995</v>
          </cell>
          <cell r="N40333">
            <v>64.900000000000006</v>
          </cell>
          <cell r="O40333">
            <v>65.02000000000001</v>
          </cell>
          <cell r="P40333">
            <v>86.42</v>
          </cell>
          <cell r="Q40333">
            <v>86.570000000000007</v>
          </cell>
          <cell r="R40333">
            <v>86.72</v>
          </cell>
          <cell r="S40333">
            <v>12.72</v>
          </cell>
        </row>
        <row r="40334">
          <cell r="A40334">
            <v>81710581</v>
          </cell>
          <cell r="B40334">
            <v>81710589</v>
          </cell>
          <cell r="C40334">
            <v>237756</v>
          </cell>
          <cell r="D40334" t="str">
            <v>PR</v>
          </cell>
          <cell r="E40334" t="str">
            <v>Capital</v>
          </cell>
          <cell r="F40334">
            <v>8.0000000000000002E-3</v>
          </cell>
          <cell r="G40334">
            <v>2</v>
          </cell>
          <cell r="H40334">
            <v>24.5</v>
          </cell>
          <cell r="I40334">
            <v>30.37</v>
          </cell>
          <cell r="J40334">
            <v>33.75</v>
          </cell>
          <cell r="K40334">
            <v>35.75</v>
          </cell>
          <cell r="L40334">
            <v>37.339999999999996</v>
          </cell>
          <cell r="M40334">
            <v>39.07</v>
          </cell>
          <cell r="N40334">
            <v>55.949999999999996</v>
          </cell>
          <cell r="O40334">
            <v>60.04</v>
          </cell>
          <cell r="P40334">
            <v>63.919999999999995</v>
          </cell>
          <cell r="Q40334">
            <v>66.320000000000007</v>
          </cell>
          <cell r="R40334">
            <v>68.09</v>
          </cell>
          <cell r="S40334">
            <v>3.26</v>
          </cell>
        </row>
        <row r="40335">
          <cell r="A40335">
            <v>81710590</v>
          </cell>
          <cell r="B40335">
            <v>81710590</v>
          </cell>
          <cell r="C40335">
            <v>237757</v>
          </cell>
          <cell r="D40335" t="str">
            <v>PR</v>
          </cell>
          <cell r="E40335" t="str">
            <v>Capital</v>
          </cell>
          <cell r="F40335">
            <v>8.0000000000000002E-3</v>
          </cell>
          <cell r="G40335">
            <v>1</v>
          </cell>
          <cell r="H40335">
            <v>15.97</v>
          </cell>
          <cell r="I40335">
            <v>19.75</v>
          </cell>
          <cell r="J40335">
            <v>26.270000000000003</v>
          </cell>
          <cell r="K40335">
            <v>29.200000000000003</v>
          </cell>
          <cell r="L40335">
            <v>33.059999999999995</v>
          </cell>
          <cell r="M40335">
            <v>37.879999999999995</v>
          </cell>
          <cell r="N40335">
            <v>64.900000000000006</v>
          </cell>
          <cell r="O40335">
            <v>65.02000000000001</v>
          </cell>
          <cell r="P40335">
            <v>86.42</v>
          </cell>
          <cell r="Q40335">
            <v>86.570000000000007</v>
          </cell>
          <cell r="R40335">
            <v>86.72</v>
          </cell>
          <cell r="S40335">
            <v>12.72</v>
          </cell>
        </row>
        <row r="40336">
          <cell r="A40336">
            <v>81710591</v>
          </cell>
          <cell r="B40336">
            <v>81710599</v>
          </cell>
          <cell r="C40336">
            <v>237759</v>
          </cell>
          <cell r="D40336" t="str">
            <v>PR</v>
          </cell>
          <cell r="E40336" t="str">
            <v>Capital</v>
          </cell>
          <cell r="F40336">
            <v>8.0000000000000002E-3</v>
          </cell>
          <cell r="G40336">
            <v>2</v>
          </cell>
          <cell r="H40336">
            <v>24.5</v>
          </cell>
          <cell r="I40336">
            <v>30.37</v>
          </cell>
          <cell r="J40336">
            <v>33.75</v>
          </cell>
          <cell r="K40336">
            <v>35.75</v>
          </cell>
          <cell r="L40336">
            <v>37.339999999999996</v>
          </cell>
          <cell r="M40336">
            <v>39.07</v>
          </cell>
          <cell r="N40336">
            <v>55.949999999999996</v>
          </cell>
          <cell r="O40336">
            <v>60.04</v>
          </cell>
          <cell r="P40336">
            <v>63.919999999999995</v>
          </cell>
          <cell r="Q40336">
            <v>66.320000000000007</v>
          </cell>
          <cell r="R40336">
            <v>68.09</v>
          </cell>
          <cell r="S40336">
            <v>3.26</v>
          </cell>
        </row>
        <row r="40337">
          <cell r="A40337">
            <v>81710600</v>
          </cell>
          <cell r="B40337">
            <v>81710600</v>
          </cell>
          <cell r="C40337">
            <v>237760</v>
          </cell>
          <cell r="D40337" t="str">
            <v>PR</v>
          </cell>
          <cell r="E40337" t="str">
            <v>Capital</v>
          </cell>
          <cell r="F40337">
            <v>8.0000000000000002E-3</v>
          </cell>
          <cell r="G40337">
            <v>1</v>
          </cell>
          <cell r="H40337">
            <v>15.97</v>
          </cell>
          <cell r="I40337">
            <v>19.75</v>
          </cell>
          <cell r="J40337">
            <v>26.270000000000003</v>
          </cell>
          <cell r="K40337">
            <v>29.200000000000003</v>
          </cell>
          <cell r="L40337">
            <v>33.059999999999995</v>
          </cell>
          <cell r="M40337">
            <v>37.879999999999995</v>
          </cell>
          <cell r="N40337">
            <v>64.900000000000006</v>
          </cell>
          <cell r="O40337">
            <v>65.02000000000001</v>
          </cell>
          <cell r="P40337">
            <v>86.42</v>
          </cell>
          <cell r="Q40337">
            <v>86.570000000000007</v>
          </cell>
          <cell r="R40337">
            <v>86.72</v>
          </cell>
          <cell r="S40337">
            <v>12.72</v>
          </cell>
        </row>
        <row r="40338">
          <cell r="A40338">
            <v>81710601</v>
          </cell>
          <cell r="B40338">
            <v>81710604</v>
          </cell>
          <cell r="C40338">
            <v>237762</v>
          </cell>
          <cell r="D40338" t="str">
            <v>PR</v>
          </cell>
          <cell r="E40338" t="str">
            <v>Capital</v>
          </cell>
          <cell r="F40338">
            <v>8.0000000000000002E-3</v>
          </cell>
          <cell r="G40338">
            <v>2</v>
          </cell>
          <cell r="H40338">
            <v>24.5</v>
          </cell>
          <cell r="I40338">
            <v>30.37</v>
          </cell>
          <cell r="J40338">
            <v>33.75</v>
          </cell>
          <cell r="K40338">
            <v>35.75</v>
          </cell>
          <cell r="L40338">
            <v>37.339999999999996</v>
          </cell>
          <cell r="M40338">
            <v>39.07</v>
          </cell>
          <cell r="N40338">
            <v>55.949999999999996</v>
          </cell>
          <cell r="O40338">
            <v>60.04</v>
          </cell>
          <cell r="P40338">
            <v>63.919999999999995</v>
          </cell>
          <cell r="Q40338">
            <v>66.320000000000007</v>
          </cell>
          <cell r="R40338">
            <v>68.09</v>
          </cell>
          <cell r="S40338">
            <v>3.26</v>
          </cell>
        </row>
        <row r="40339">
          <cell r="A40339">
            <v>81710605</v>
          </cell>
          <cell r="B40339">
            <v>81710605</v>
          </cell>
          <cell r="C40339">
            <v>237763</v>
          </cell>
          <cell r="D40339" t="str">
            <v>PR</v>
          </cell>
          <cell r="E40339" t="str">
            <v>Capital</v>
          </cell>
          <cell r="F40339">
            <v>8.0000000000000002E-3</v>
          </cell>
          <cell r="G40339">
            <v>1</v>
          </cell>
          <cell r="H40339">
            <v>15.97</v>
          </cell>
          <cell r="I40339">
            <v>19.75</v>
          </cell>
          <cell r="J40339">
            <v>26.270000000000003</v>
          </cell>
          <cell r="K40339">
            <v>29.200000000000003</v>
          </cell>
          <cell r="L40339">
            <v>33.059999999999995</v>
          </cell>
          <cell r="M40339">
            <v>37.879999999999995</v>
          </cell>
          <cell r="N40339">
            <v>64.900000000000006</v>
          </cell>
          <cell r="O40339">
            <v>65.02000000000001</v>
          </cell>
          <cell r="P40339">
            <v>86.42</v>
          </cell>
          <cell r="Q40339">
            <v>86.570000000000007</v>
          </cell>
          <cell r="R40339">
            <v>86.72</v>
          </cell>
          <cell r="S40339">
            <v>12.72</v>
          </cell>
        </row>
        <row r="40340">
          <cell r="A40340">
            <v>81710606</v>
          </cell>
          <cell r="B40340">
            <v>81710609</v>
          </cell>
          <cell r="C40340">
            <v>237765</v>
          </cell>
          <cell r="D40340" t="str">
            <v>PR</v>
          </cell>
          <cell r="E40340" t="str">
            <v>Capital</v>
          </cell>
          <cell r="F40340">
            <v>8.0000000000000002E-3</v>
          </cell>
          <cell r="G40340">
            <v>2</v>
          </cell>
          <cell r="H40340">
            <v>24.5</v>
          </cell>
          <cell r="I40340">
            <v>30.37</v>
          </cell>
          <cell r="J40340">
            <v>33.75</v>
          </cell>
          <cell r="K40340">
            <v>35.75</v>
          </cell>
          <cell r="L40340">
            <v>37.339999999999996</v>
          </cell>
          <cell r="M40340">
            <v>39.07</v>
          </cell>
          <cell r="N40340">
            <v>55.949999999999996</v>
          </cell>
          <cell r="O40340">
            <v>60.04</v>
          </cell>
          <cell r="P40340">
            <v>63.919999999999995</v>
          </cell>
          <cell r="Q40340">
            <v>66.320000000000007</v>
          </cell>
          <cell r="R40340">
            <v>68.09</v>
          </cell>
          <cell r="S40340">
            <v>3.26</v>
          </cell>
        </row>
        <row r="40341">
          <cell r="A40341">
            <v>81710610</v>
          </cell>
          <cell r="B40341">
            <v>81710610</v>
          </cell>
          <cell r="C40341">
            <v>237766</v>
          </cell>
          <cell r="D40341" t="str">
            <v>PR</v>
          </cell>
          <cell r="E40341" t="str">
            <v>Capital</v>
          </cell>
          <cell r="F40341">
            <v>8.0000000000000002E-3</v>
          </cell>
          <cell r="G40341">
            <v>1</v>
          </cell>
          <cell r="H40341">
            <v>15.97</v>
          </cell>
          <cell r="I40341">
            <v>19.75</v>
          </cell>
          <cell r="J40341">
            <v>26.270000000000003</v>
          </cell>
          <cell r="K40341">
            <v>29.200000000000003</v>
          </cell>
          <cell r="L40341">
            <v>33.059999999999995</v>
          </cell>
          <cell r="M40341">
            <v>37.879999999999995</v>
          </cell>
          <cell r="N40341">
            <v>64.900000000000006</v>
          </cell>
          <cell r="O40341">
            <v>65.02000000000001</v>
          </cell>
          <cell r="P40341">
            <v>86.42</v>
          </cell>
          <cell r="Q40341">
            <v>86.570000000000007</v>
          </cell>
          <cell r="R40341">
            <v>86.72</v>
          </cell>
          <cell r="S40341">
            <v>12.72</v>
          </cell>
        </row>
        <row r="40342">
          <cell r="A40342">
            <v>81710611</v>
          </cell>
          <cell r="B40342">
            <v>81719969</v>
          </cell>
          <cell r="C40342">
            <v>237767</v>
          </cell>
          <cell r="D40342" t="str">
            <v>PR</v>
          </cell>
          <cell r="E40342" t="str">
            <v>Capital</v>
          </cell>
          <cell r="F40342">
            <v>8.0000000000000002E-3</v>
          </cell>
          <cell r="G40342">
            <v>2</v>
          </cell>
          <cell r="H40342">
            <v>24.5</v>
          </cell>
          <cell r="I40342">
            <v>30.37</v>
          </cell>
          <cell r="J40342">
            <v>33.75</v>
          </cell>
          <cell r="K40342">
            <v>35.75</v>
          </cell>
          <cell r="L40342">
            <v>37.339999999999996</v>
          </cell>
          <cell r="M40342">
            <v>39.07</v>
          </cell>
          <cell r="N40342">
            <v>55.949999999999996</v>
          </cell>
          <cell r="O40342">
            <v>60.04</v>
          </cell>
          <cell r="P40342">
            <v>63.919999999999995</v>
          </cell>
          <cell r="Q40342">
            <v>66.320000000000007</v>
          </cell>
          <cell r="R40342">
            <v>68.09</v>
          </cell>
          <cell r="S40342">
            <v>3.26</v>
          </cell>
        </row>
        <row r="40343">
          <cell r="A40343">
            <v>81719970</v>
          </cell>
          <cell r="B40343">
            <v>81719999</v>
          </cell>
          <cell r="C40343">
            <v>237768</v>
          </cell>
          <cell r="D40343" t="str">
            <v>PR</v>
          </cell>
          <cell r="E40343" t="str">
            <v>Capital</v>
          </cell>
          <cell r="F40343">
            <v>1.0999999999999999E-2</v>
          </cell>
          <cell r="G40343">
            <v>3</v>
          </cell>
          <cell r="H40343">
            <v>37.28</v>
          </cell>
          <cell r="I40343">
            <v>40.059999999999995</v>
          </cell>
          <cell r="J40343">
            <v>47.3</v>
          </cell>
          <cell r="K40343">
            <v>54.419999999999995</v>
          </cell>
          <cell r="L40343">
            <v>61.699999999999996</v>
          </cell>
          <cell r="M40343">
            <v>67.63000000000001</v>
          </cell>
          <cell r="N40343">
            <v>99.740000000000009</v>
          </cell>
          <cell r="O40343">
            <v>109.55000000000001</v>
          </cell>
          <cell r="P40343">
            <v>119.54</v>
          </cell>
          <cell r="Q40343">
            <v>129.54</v>
          </cell>
          <cell r="R40343">
            <v>139.57999999999998</v>
          </cell>
          <cell r="S40343">
            <v>12.01</v>
          </cell>
        </row>
        <row r="40344">
          <cell r="A40344">
            <v>81720000</v>
          </cell>
          <cell r="B40344">
            <v>81720000</v>
          </cell>
          <cell r="C40344">
            <v>237769</v>
          </cell>
          <cell r="D40344" t="str">
            <v>PR</v>
          </cell>
          <cell r="E40344" t="str">
            <v>Capital</v>
          </cell>
          <cell r="F40344">
            <v>8.0000000000000002E-3</v>
          </cell>
          <cell r="G40344">
            <v>1</v>
          </cell>
          <cell r="H40344">
            <v>15.97</v>
          </cell>
          <cell r="I40344">
            <v>19.75</v>
          </cell>
          <cell r="J40344">
            <v>26.270000000000003</v>
          </cell>
          <cell r="K40344">
            <v>29.200000000000003</v>
          </cell>
          <cell r="L40344">
            <v>33.059999999999995</v>
          </cell>
          <cell r="M40344">
            <v>37.879999999999995</v>
          </cell>
          <cell r="N40344">
            <v>64.900000000000006</v>
          </cell>
          <cell r="O40344">
            <v>65.02000000000001</v>
          </cell>
          <cell r="P40344">
            <v>86.42</v>
          </cell>
          <cell r="Q40344">
            <v>86.570000000000007</v>
          </cell>
          <cell r="R40344">
            <v>86.72</v>
          </cell>
          <cell r="S40344">
            <v>12.72</v>
          </cell>
        </row>
        <row r="40345">
          <cell r="A40345">
            <v>81720001</v>
          </cell>
          <cell r="B40345">
            <v>81720009</v>
          </cell>
          <cell r="C40345">
            <v>237771</v>
          </cell>
          <cell r="D40345" t="str">
            <v>PR</v>
          </cell>
          <cell r="E40345" t="str">
            <v>Capital</v>
          </cell>
          <cell r="F40345">
            <v>8.0000000000000002E-3</v>
          </cell>
          <cell r="G40345">
            <v>2</v>
          </cell>
          <cell r="H40345">
            <v>24.5</v>
          </cell>
          <cell r="I40345">
            <v>30.37</v>
          </cell>
          <cell r="J40345">
            <v>33.75</v>
          </cell>
          <cell r="K40345">
            <v>35.75</v>
          </cell>
          <cell r="L40345">
            <v>37.339999999999996</v>
          </cell>
          <cell r="M40345">
            <v>39.07</v>
          </cell>
          <cell r="N40345">
            <v>55.949999999999996</v>
          </cell>
          <cell r="O40345">
            <v>60.04</v>
          </cell>
          <cell r="P40345">
            <v>63.919999999999995</v>
          </cell>
          <cell r="Q40345">
            <v>66.320000000000007</v>
          </cell>
          <cell r="R40345">
            <v>68.09</v>
          </cell>
          <cell r="S40345">
            <v>3.26</v>
          </cell>
        </row>
        <row r="40346">
          <cell r="A40346">
            <v>81720010</v>
          </cell>
          <cell r="B40346">
            <v>81720010</v>
          </cell>
          <cell r="C40346">
            <v>237772</v>
          </cell>
          <cell r="D40346" t="str">
            <v>PR</v>
          </cell>
          <cell r="E40346" t="str">
            <v>Capital</v>
          </cell>
          <cell r="F40346">
            <v>8.0000000000000002E-3</v>
          </cell>
          <cell r="G40346">
            <v>1</v>
          </cell>
          <cell r="H40346">
            <v>15.97</v>
          </cell>
          <cell r="I40346">
            <v>19.75</v>
          </cell>
          <cell r="J40346">
            <v>26.270000000000003</v>
          </cell>
          <cell r="K40346">
            <v>29.200000000000003</v>
          </cell>
          <cell r="L40346">
            <v>33.059999999999995</v>
          </cell>
          <cell r="M40346">
            <v>37.879999999999995</v>
          </cell>
          <cell r="N40346">
            <v>64.900000000000006</v>
          </cell>
          <cell r="O40346">
            <v>65.02000000000001</v>
          </cell>
          <cell r="P40346">
            <v>86.42</v>
          </cell>
          <cell r="Q40346">
            <v>86.570000000000007</v>
          </cell>
          <cell r="R40346">
            <v>86.72</v>
          </cell>
          <cell r="S40346">
            <v>12.72</v>
          </cell>
        </row>
        <row r="40347">
          <cell r="A40347">
            <v>81720011</v>
          </cell>
          <cell r="B40347">
            <v>81720019</v>
          </cell>
          <cell r="C40347">
            <v>237774</v>
          </cell>
          <cell r="D40347" t="str">
            <v>PR</v>
          </cell>
          <cell r="E40347" t="str">
            <v>Capital</v>
          </cell>
          <cell r="F40347">
            <v>8.0000000000000002E-3</v>
          </cell>
          <cell r="G40347">
            <v>2</v>
          </cell>
          <cell r="H40347">
            <v>24.5</v>
          </cell>
          <cell r="I40347">
            <v>30.37</v>
          </cell>
          <cell r="J40347">
            <v>33.75</v>
          </cell>
          <cell r="K40347">
            <v>35.75</v>
          </cell>
          <cell r="L40347">
            <v>37.339999999999996</v>
          </cell>
          <cell r="M40347">
            <v>39.07</v>
          </cell>
          <cell r="N40347">
            <v>55.949999999999996</v>
          </cell>
          <cell r="O40347">
            <v>60.04</v>
          </cell>
          <cell r="P40347">
            <v>63.919999999999995</v>
          </cell>
          <cell r="Q40347">
            <v>66.320000000000007</v>
          </cell>
          <cell r="R40347">
            <v>68.09</v>
          </cell>
          <cell r="S40347">
            <v>3.26</v>
          </cell>
        </row>
        <row r="40348">
          <cell r="A40348">
            <v>81720020</v>
          </cell>
          <cell r="B40348">
            <v>81720020</v>
          </cell>
          <cell r="C40348">
            <v>237775</v>
          </cell>
          <cell r="D40348" t="str">
            <v>PR</v>
          </cell>
          <cell r="E40348" t="str">
            <v>Capital</v>
          </cell>
          <cell r="F40348">
            <v>8.0000000000000002E-3</v>
          </cell>
          <cell r="G40348">
            <v>1</v>
          </cell>
          <cell r="H40348">
            <v>15.97</v>
          </cell>
          <cell r="I40348">
            <v>19.75</v>
          </cell>
          <cell r="J40348">
            <v>26.270000000000003</v>
          </cell>
          <cell r="K40348">
            <v>29.200000000000003</v>
          </cell>
          <cell r="L40348">
            <v>33.059999999999995</v>
          </cell>
          <cell r="M40348">
            <v>37.879999999999995</v>
          </cell>
          <cell r="N40348">
            <v>64.900000000000006</v>
          </cell>
          <cell r="O40348">
            <v>65.02000000000001</v>
          </cell>
          <cell r="P40348">
            <v>86.42</v>
          </cell>
          <cell r="Q40348">
            <v>86.570000000000007</v>
          </cell>
          <cell r="R40348">
            <v>86.72</v>
          </cell>
          <cell r="S40348">
            <v>12.72</v>
          </cell>
        </row>
        <row r="40349">
          <cell r="A40349">
            <v>81720021</v>
          </cell>
          <cell r="B40349">
            <v>81720029</v>
          </cell>
          <cell r="C40349">
            <v>237777</v>
          </cell>
          <cell r="D40349" t="str">
            <v>PR</v>
          </cell>
          <cell r="E40349" t="str">
            <v>Capital</v>
          </cell>
          <cell r="F40349">
            <v>8.0000000000000002E-3</v>
          </cell>
          <cell r="G40349">
            <v>2</v>
          </cell>
          <cell r="H40349">
            <v>24.5</v>
          </cell>
          <cell r="I40349">
            <v>30.37</v>
          </cell>
          <cell r="J40349">
            <v>33.75</v>
          </cell>
          <cell r="K40349">
            <v>35.75</v>
          </cell>
          <cell r="L40349">
            <v>37.339999999999996</v>
          </cell>
          <cell r="M40349">
            <v>39.07</v>
          </cell>
          <cell r="N40349">
            <v>55.949999999999996</v>
          </cell>
          <cell r="O40349">
            <v>60.04</v>
          </cell>
          <cell r="P40349">
            <v>63.919999999999995</v>
          </cell>
          <cell r="Q40349">
            <v>66.320000000000007</v>
          </cell>
          <cell r="R40349">
            <v>68.09</v>
          </cell>
          <cell r="S40349">
            <v>3.26</v>
          </cell>
        </row>
        <row r="40350">
          <cell r="A40350">
            <v>81720030</v>
          </cell>
          <cell r="B40350">
            <v>81720030</v>
          </cell>
          <cell r="C40350">
            <v>237778</v>
          </cell>
          <cell r="D40350" t="str">
            <v>PR</v>
          </cell>
          <cell r="E40350" t="str">
            <v>Capital</v>
          </cell>
          <cell r="F40350">
            <v>8.0000000000000002E-3</v>
          </cell>
          <cell r="G40350">
            <v>1</v>
          </cell>
          <cell r="H40350">
            <v>15.97</v>
          </cell>
          <cell r="I40350">
            <v>19.75</v>
          </cell>
          <cell r="J40350">
            <v>26.270000000000003</v>
          </cell>
          <cell r="K40350">
            <v>29.200000000000003</v>
          </cell>
          <cell r="L40350">
            <v>33.059999999999995</v>
          </cell>
          <cell r="M40350">
            <v>37.879999999999995</v>
          </cell>
          <cell r="N40350">
            <v>64.900000000000006</v>
          </cell>
          <cell r="O40350">
            <v>65.02000000000001</v>
          </cell>
          <cell r="P40350">
            <v>86.42</v>
          </cell>
          <cell r="Q40350">
            <v>86.570000000000007</v>
          </cell>
          <cell r="R40350">
            <v>86.72</v>
          </cell>
          <cell r="S40350">
            <v>12.72</v>
          </cell>
        </row>
        <row r="40351">
          <cell r="A40351">
            <v>81720031</v>
          </cell>
          <cell r="B40351">
            <v>81720039</v>
          </cell>
          <cell r="C40351">
            <v>237780</v>
          </cell>
          <cell r="D40351" t="str">
            <v>PR</v>
          </cell>
          <cell r="E40351" t="str">
            <v>Capital</v>
          </cell>
          <cell r="F40351">
            <v>8.0000000000000002E-3</v>
          </cell>
          <cell r="G40351">
            <v>2</v>
          </cell>
          <cell r="H40351">
            <v>24.5</v>
          </cell>
          <cell r="I40351">
            <v>30.37</v>
          </cell>
          <cell r="J40351">
            <v>33.75</v>
          </cell>
          <cell r="K40351">
            <v>35.75</v>
          </cell>
          <cell r="L40351">
            <v>37.339999999999996</v>
          </cell>
          <cell r="M40351">
            <v>39.07</v>
          </cell>
          <cell r="N40351">
            <v>55.949999999999996</v>
          </cell>
          <cell r="O40351">
            <v>60.04</v>
          </cell>
          <cell r="P40351">
            <v>63.919999999999995</v>
          </cell>
          <cell r="Q40351">
            <v>66.320000000000007</v>
          </cell>
          <cell r="R40351">
            <v>68.09</v>
          </cell>
          <cell r="S40351">
            <v>3.26</v>
          </cell>
        </row>
        <row r="40352">
          <cell r="A40352">
            <v>81720040</v>
          </cell>
          <cell r="B40352">
            <v>81720040</v>
          </cell>
          <cell r="C40352">
            <v>237781</v>
          </cell>
          <cell r="D40352" t="str">
            <v>PR</v>
          </cell>
          <cell r="E40352" t="str">
            <v>Capital</v>
          </cell>
          <cell r="F40352">
            <v>8.0000000000000002E-3</v>
          </cell>
          <cell r="G40352">
            <v>1</v>
          </cell>
          <cell r="H40352">
            <v>15.97</v>
          </cell>
          <cell r="I40352">
            <v>19.75</v>
          </cell>
          <cell r="J40352">
            <v>26.270000000000003</v>
          </cell>
          <cell r="K40352">
            <v>29.200000000000003</v>
          </cell>
          <cell r="L40352">
            <v>33.059999999999995</v>
          </cell>
          <cell r="M40352">
            <v>37.879999999999995</v>
          </cell>
          <cell r="N40352">
            <v>64.900000000000006</v>
          </cell>
          <cell r="O40352">
            <v>65.02000000000001</v>
          </cell>
          <cell r="P40352">
            <v>86.42</v>
          </cell>
          <cell r="Q40352">
            <v>86.570000000000007</v>
          </cell>
          <cell r="R40352">
            <v>86.72</v>
          </cell>
          <cell r="S40352">
            <v>12.72</v>
          </cell>
        </row>
        <row r="40353">
          <cell r="A40353">
            <v>81720041</v>
          </cell>
          <cell r="B40353">
            <v>81720049</v>
          </cell>
          <cell r="C40353">
            <v>237783</v>
          </cell>
          <cell r="D40353" t="str">
            <v>PR</v>
          </cell>
          <cell r="E40353" t="str">
            <v>Capital</v>
          </cell>
          <cell r="F40353">
            <v>8.0000000000000002E-3</v>
          </cell>
          <cell r="G40353">
            <v>2</v>
          </cell>
          <cell r="H40353">
            <v>24.5</v>
          </cell>
          <cell r="I40353">
            <v>30.37</v>
          </cell>
          <cell r="J40353">
            <v>33.75</v>
          </cell>
          <cell r="K40353">
            <v>35.75</v>
          </cell>
          <cell r="L40353">
            <v>37.339999999999996</v>
          </cell>
          <cell r="M40353">
            <v>39.07</v>
          </cell>
          <cell r="N40353">
            <v>55.949999999999996</v>
          </cell>
          <cell r="O40353">
            <v>60.04</v>
          </cell>
          <cell r="P40353">
            <v>63.919999999999995</v>
          </cell>
          <cell r="Q40353">
            <v>66.320000000000007</v>
          </cell>
          <cell r="R40353">
            <v>68.09</v>
          </cell>
          <cell r="S40353">
            <v>3.26</v>
          </cell>
        </row>
        <row r="40354">
          <cell r="A40354">
            <v>81720050</v>
          </cell>
          <cell r="B40354">
            <v>81720050</v>
          </cell>
          <cell r="C40354">
            <v>237784</v>
          </cell>
          <cell r="D40354" t="str">
            <v>PR</v>
          </cell>
          <cell r="E40354" t="str">
            <v>Capital</v>
          </cell>
          <cell r="F40354">
            <v>8.0000000000000002E-3</v>
          </cell>
          <cell r="G40354">
            <v>1</v>
          </cell>
          <cell r="H40354">
            <v>15.97</v>
          </cell>
          <cell r="I40354">
            <v>19.75</v>
          </cell>
          <cell r="J40354">
            <v>26.270000000000003</v>
          </cell>
          <cell r="K40354">
            <v>29.200000000000003</v>
          </cell>
          <cell r="L40354">
            <v>33.059999999999995</v>
          </cell>
          <cell r="M40354">
            <v>37.879999999999995</v>
          </cell>
          <cell r="N40354">
            <v>64.900000000000006</v>
          </cell>
          <cell r="O40354">
            <v>65.02000000000001</v>
          </cell>
          <cell r="P40354">
            <v>86.42</v>
          </cell>
          <cell r="Q40354">
            <v>86.570000000000007</v>
          </cell>
          <cell r="R40354">
            <v>86.72</v>
          </cell>
          <cell r="S40354">
            <v>12.72</v>
          </cell>
        </row>
        <row r="40355">
          <cell r="A40355">
            <v>81720051</v>
          </cell>
          <cell r="B40355">
            <v>81720059</v>
          </cell>
          <cell r="C40355">
            <v>237786</v>
          </cell>
          <cell r="D40355" t="str">
            <v>PR</v>
          </cell>
          <cell r="E40355" t="str">
            <v>Capital</v>
          </cell>
          <cell r="F40355">
            <v>8.0000000000000002E-3</v>
          </cell>
          <cell r="G40355">
            <v>2</v>
          </cell>
          <cell r="H40355">
            <v>24.5</v>
          </cell>
          <cell r="I40355">
            <v>30.37</v>
          </cell>
          <cell r="J40355">
            <v>33.75</v>
          </cell>
          <cell r="K40355">
            <v>35.75</v>
          </cell>
          <cell r="L40355">
            <v>37.339999999999996</v>
          </cell>
          <cell r="M40355">
            <v>39.07</v>
          </cell>
          <cell r="N40355">
            <v>55.949999999999996</v>
          </cell>
          <cell r="O40355">
            <v>60.04</v>
          </cell>
          <cell r="P40355">
            <v>63.919999999999995</v>
          </cell>
          <cell r="Q40355">
            <v>66.320000000000007</v>
          </cell>
          <cell r="R40355">
            <v>68.09</v>
          </cell>
          <cell r="S40355">
            <v>3.26</v>
          </cell>
        </row>
        <row r="40356">
          <cell r="A40356">
            <v>81720060</v>
          </cell>
          <cell r="B40356">
            <v>81720060</v>
          </cell>
          <cell r="C40356">
            <v>237787</v>
          </cell>
          <cell r="D40356" t="str">
            <v>PR</v>
          </cell>
          <cell r="E40356" t="str">
            <v>Capital</v>
          </cell>
          <cell r="F40356">
            <v>8.0000000000000002E-3</v>
          </cell>
          <cell r="G40356">
            <v>1</v>
          </cell>
          <cell r="H40356">
            <v>15.97</v>
          </cell>
          <cell r="I40356">
            <v>19.75</v>
          </cell>
          <cell r="J40356">
            <v>26.270000000000003</v>
          </cell>
          <cell r="K40356">
            <v>29.200000000000003</v>
          </cell>
          <cell r="L40356">
            <v>33.059999999999995</v>
          </cell>
          <cell r="M40356">
            <v>37.879999999999995</v>
          </cell>
          <cell r="N40356">
            <v>64.900000000000006</v>
          </cell>
          <cell r="O40356">
            <v>65.02000000000001</v>
          </cell>
          <cell r="P40356">
            <v>86.42</v>
          </cell>
          <cell r="Q40356">
            <v>86.570000000000007</v>
          </cell>
          <cell r="R40356">
            <v>86.72</v>
          </cell>
          <cell r="S40356">
            <v>12.72</v>
          </cell>
        </row>
        <row r="40357">
          <cell r="A40357">
            <v>81720061</v>
          </cell>
          <cell r="B40357">
            <v>81720069</v>
          </cell>
          <cell r="C40357">
            <v>237789</v>
          </cell>
          <cell r="D40357" t="str">
            <v>PR</v>
          </cell>
          <cell r="E40357" t="str">
            <v>Capital</v>
          </cell>
          <cell r="F40357">
            <v>8.0000000000000002E-3</v>
          </cell>
          <cell r="G40357">
            <v>2</v>
          </cell>
          <cell r="H40357">
            <v>24.5</v>
          </cell>
          <cell r="I40357">
            <v>30.37</v>
          </cell>
          <cell r="J40357">
            <v>33.75</v>
          </cell>
          <cell r="K40357">
            <v>35.75</v>
          </cell>
          <cell r="L40357">
            <v>37.339999999999996</v>
          </cell>
          <cell r="M40357">
            <v>39.07</v>
          </cell>
          <cell r="N40357">
            <v>55.949999999999996</v>
          </cell>
          <cell r="O40357">
            <v>60.04</v>
          </cell>
          <cell r="P40357">
            <v>63.919999999999995</v>
          </cell>
          <cell r="Q40357">
            <v>66.320000000000007</v>
          </cell>
          <cell r="R40357">
            <v>68.09</v>
          </cell>
          <cell r="S40357">
            <v>3.26</v>
          </cell>
        </row>
        <row r="40358">
          <cell r="A40358">
            <v>81720070</v>
          </cell>
          <cell r="B40358">
            <v>81720070</v>
          </cell>
          <cell r="C40358">
            <v>237790</v>
          </cell>
          <cell r="D40358" t="str">
            <v>PR</v>
          </cell>
          <cell r="E40358" t="str">
            <v>Capital</v>
          </cell>
          <cell r="F40358">
            <v>8.0000000000000002E-3</v>
          </cell>
          <cell r="G40358">
            <v>1</v>
          </cell>
          <cell r="H40358">
            <v>15.97</v>
          </cell>
          <cell r="I40358">
            <v>19.75</v>
          </cell>
          <cell r="J40358">
            <v>26.270000000000003</v>
          </cell>
          <cell r="K40358">
            <v>29.200000000000003</v>
          </cell>
          <cell r="L40358">
            <v>33.059999999999995</v>
          </cell>
          <cell r="M40358">
            <v>37.879999999999995</v>
          </cell>
          <cell r="N40358">
            <v>64.900000000000006</v>
          </cell>
          <cell r="O40358">
            <v>65.02000000000001</v>
          </cell>
          <cell r="P40358">
            <v>86.42</v>
          </cell>
          <cell r="Q40358">
            <v>86.570000000000007</v>
          </cell>
          <cell r="R40358">
            <v>86.72</v>
          </cell>
          <cell r="S40358">
            <v>12.72</v>
          </cell>
        </row>
        <row r="40359">
          <cell r="A40359">
            <v>81720071</v>
          </cell>
          <cell r="B40359">
            <v>81720071</v>
          </cell>
          <cell r="C40359">
            <v>237791</v>
          </cell>
          <cell r="D40359" t="str">
            <v>PR</v>
          </cell>
          <cell r="E40359" t="str">
            <v>Capital</v>
          </cell>
          <cell r="F40359">
            <v>8.0000000000000002E-3</v>
          </cell>
          <cell r="G40359">
            <v>2</v>
          </cell>
          <cell r="H40359">
            <v>24.5</v>
          </cell>
          <cell r="I40359">
            <v>30.37</v>
          </cell>
          <cell r="J40359">
            <v>33.75</v>
          </cell>
          <cell r="K40359">
            <v>35.75</v>
          </cell>
          <cell r="L40359">
            <v>37.339999999999996</v>
          </cell>
          <cell r="M40359">
            <v>39.07</v>
          </cell>
          <cell r="N40359">
            <v>55.949999999999996</v>
          </cell>
          <cell r="O40359">
            <v>60.04</v>
          </cell>
          <cell r="P40359">
            <v>63.919999999999995</v>
          </cell>
          <cell r="Q40359">
            <v>66.320000000000007</v>
          </cell>
          <cell r="R40359">
            <v>68.09</v>
          </cell>
          <cell r="S40359">
            <v>3.26</v>
          </cell>
        </row>
        <row r="40360">
          <cell r="A40360">
            <v>81720072</v>
          </cell>
          <cell r="B40360">
            <v>81720072</v>
          </cell>
          <cell r="C40360">
            <v>237792</v>
          </cell>
          <cell r="D40360" t="str">
            <v>PR</v>
          </cell>
          <cell r="E40360" t="str">
            <v>Capital</v>
          </cell>
          <cell r="F40360">
            <v>8.0000000000000002E-3</v>
          </cell>
          <cell r="G40360">
            <v>1</v>
          </cell>
          <cell r="H40360">
            <v>15.97</v>
          </cell>
          <cell r="I40360">
            <v>19.75</v>
          </cell>
          <cell r="J40360">
            <v>26.270000000000003</v>
          </cell>
          <cell r="K40360">
            <v>29.200000000000003</v>
          </cell>
          <cell r="L40360">
            <v>33.059999999999995</v>
          </cell>
          <cell r="M40360">
            <v>37.879999999999995</v>
          </cell>
          <cell r="N40360">
            <v>64.900000000000006</v>
          </cell>
          <cell r="O40360">
            <v>65.02000000000001</v>
          </cell>
          <cell r="P40360">
            <v>86.42</v>
          </cell>
          <cell r="Q40360">
            <v>86.570000000000007</v>
          </cell>
          <cell r="R40360">
            <v>86.72</v>
          </cell>
          <cell r="S40360">
            <v>12.72</v>
          </cell>
        </row>
        <row r="40361">
          <cell r="A40361">
            <v>81720073</v>
          </cell>
          <cell r="B40361">
            <v>81720079</v>
          </cell>
          <cell r="C40361">
            <v>237794</v>
          </cell>
          <cell r="D40361" t="str">
            <v>PR</v>
          </cell>
          <cell r="E40361" t="str">
            <v>Capital</v>
          </cell>
          <cell r="F40361">
            <v>8.0000000000000002E-3</v>
          </cell>
          <cell r="G40361">
            <v>2</v>
          </cell>
          <cell r="H40361">
            <v>24.5</v>
          </cell>
          <cell r="I40361">
            <v>30.37</v>
          </cell>
          <cell r="J40361">
            <v>33.75</v>
          </cell>
          <cell r="K40361">
            <v>35.75</v>
          </cell>
          <cell r="L40361">
            <v>37.339999999999996</v>
          </cell>
          <cell r="M40361">
            <v>39.07</v>
          </cell>
          <cell r="N40361">
            <v>55.949999999999996</v>
          </cell>
          <cell r="O40361">
            <v>60.04</v>
          </cell>
          <cell r="P40361">
            <v>63.919999999999995</v>
          </cell>
          <cell r="Q40361">
            <v>66.320000000000007</v>
          </cell>
          <cell r="R40361">
            <v>68.09</v>
          </cell>
          <cell r="S40361">
            <v>3.26</v>
          </cell>
        </row>
        <row r="40362">
          <cell r="A40362">
            <v>81720080</v>
          </cell>
          <cell r="B40362">
            <v>81720080</v>
          </cell>
          <cell r="C40362">
            <v>237795</v>
          </cell>
          <cell r="D40362" t="str">
            <v>PR</v>
          </cell>
          <cell r="E40362" t="str">
            <v>Capital</v>
          </cell>
          <cell r="F40362">
            <v>8.0000000000000002E-3</v>
          </cell>
          <cell r="G40362">
            <v>1</v>
          </cell>
          <cell r="H40362">
            <v>15.97</v>
          </cell>
          <cell r="I40362">
            <v>19.75</v>
          </cell>
          <cell r="J40362">
            <v>26.270000000000003</v>
          </cell>
          <cell r="K40362">
            <v>29.200000000000003</v>
          </cell>
          <cell r="L40362">
            <v>33.059999999999995</v>
          </cell>
          <cell r="M40362">
            <v>37.879999999999995</v>
          </cell>
          <cell r="N40362">
            <v>64.900000000000006</v>
          </cell>
          <cell r="O40362">
            <v>65.02000000000001</v>
          </cell>
          <cell r="P40362">
            <v>86.42</v>
          </cell>
          <cell r="Q40362">
            <v>86.570000000000007</v>
          </cell>
          <cell r="R40362">
            <v>86.72</v>
          </cell>
          <cell r="S40362">
            <v>12.72</v>
          </cell>
        </row>
        <row r="40363">
          <cell r="A40363">
            <v>81720081</v>
          </cell>
          <cell r="B40363">
            <v>81720089</v>
          </cell>
          <cell r="C40363">
            <v>237797</v>
          </cell>
          <cell r="D40363" t="str">
            <v>PR</v>
          </cell>
          <cell r="E40363" t="str">
            <v>Capital</v>
          </cell>
          <cell r="F40363">
            <v>8.0000000000000002E-3</v>
          </cell>
          <cell r="G40363">
            <v>2</v>
          </cell>
          <cell r="H40363">
            <v>24.5</v>
          </cell>
          <cell r="I40363">
            <v>30.37</v>
          </cell>
          <cell r="J40363">
            <v>33.75</v>
          </cell>
          <cell r="K40363">
            <v>35.75</v>
          </cell>
          <cell r="L40363">
            <v>37.339999999999996</v>
          </cell>
          <cell r="M40363">
            <v>39.07</v>
          </cell>
          <cell r="N40363">
            <v>55.949999999999996</v>
          </cell>
          <cell r="O40363">
            <v>60.04</v>
          </cell>
          <cell r="P40363">
            <v>63.919999999999995</v>
          </cell>
          <cell r="Q40363">
            <v>66.320000000000007</v>
          </cell>
          <cell r="R40363">
            <v>68.09</v>
          </cell>
          <cell r="S40363">
            <v>3.26</v>
          </cell>
        </row>
        <row r="40364">
          <cell r="A40364">
            <v>81720090</v>
          </cell>
          <cell r="B40364">
            <v>81720090</v>
          </cell>
          <cell r="C40364">
            <v>237798</v>
          </cell>
          <cell r="D40364" t="str">
            <v>PR</v>
          </cell>
          <cell r="E40364" t="str">
            <v>Capital</v>
          </cell>
          <cell r="F40364">
            <v>8.0000000000000002E-3</v>
          </cell>
          <cell r="G40364">
            <v>1</v>
          </cell>
          <cell r="H40364">
            <v>15.97</v>
          </cell>
          <cell r="I40364">
            <v>19.75</v>
          </cell>
          <cell r="J40364">
            <v>26.270000000000003</v>
          </cell>
          <cell r="K40364">
            <v>29.200000000000003</v>
          </cell>
          <cell r="L40364">
            <v>33.059999999999995</v>
          </cell>
          <cell r="M40364">
            <v>37.879999999999995</v>
          </cell>
          <cell r="N40364">
            <v>64.900000000000006</v>
          </cell>
          <cell r="O40364">
            <v>65.02000000000001</v>
          </cell>
          <cell r="P40364">
            <v>86.42</v>
          </cell>
          <cell r="Q40364">
            <v>86.570000000000007</v>
          </cell>
          <cell r="R40364">
            <v>86.72</v>
          </cell>
          <cell r="S40364">
            <v>12.72</v>
          </cell>
        </row>
        <row r="40365">
          <cell r="A40365">
            <v>81720091</v>
          </cell>
          <cell r="B40365">
            <v>81720094</v>
          </cell>
          <cell r="C40365">
            <v>237800</v>
          </cell>
          <cell r="D40365" t="str">
            <v>PR</v>
          </cell>
          <cell r="E40365" t="str">
            <v>Capital</v>
          </cell>
          <cell r="F40365">
            <v>8.0000000000000002E-3</v>
          </cell>
          <cell r="G40365">
            <v>2</v>
          </cell>
          <cell r="H40365">
            <v>24.5</v>
          </cell>
          <cell r="I40365">
            <v>30.37</v>
          </cell>
          <cell r="J40365">
            <v>33.75</v>
          </cell>
          <cell r="K40365">
            <v>35.75</v>
          </cell>
          <cell r="L40365">
            <v>37.339999999999996</v>
          </cell>
          <cell r="M40365">
            <v>39.07</v>
          </cell>
          <cell r="N40365">
            <v>55.949999999999996</v>
          </cell>
          <cell r="O40365">
            <v>60.04</v>
          </cell>
          <cell r="P40365">
            <v>63.919999999999995</v>
          </cell>
          <cell r="Q40365">
            <v>66.320000000000007</v>
          </cell>
          <cell r="R40365">
            <v>68.09</v>
          </cell>
          <cell r="S40365">
            <v>3.26</v>
          </cell>
        </row>
        <row r="40366">
          <cell r="A40366">
            <v>81720095</v>
          </cell>
          <cell r="B40366">
            <v>81720095</v>
          </cell>
          <cell r="C40366">
            <v>237801</v>
          </cell>
          <cell r="D40366" t="str">
            <v>PR</v>
          </cell>
          <cell r="E40366" t="str">
            <v>Capital</v>
          </cell>
          <cell r="F40366">
            <v>8.0000000000000002E-3</v>
          </cell>
          <cell r="G40366">
            <v>1</v>
          </cell>
          <cell r="H40366">
            <v>15.97</v>
          </cell>
          <cell r="I40366">
            <v>19.75</v>
          </cell>
          <cell r="J40366">
            <v>26.270000000000003</v>
          </cell>
          <cell r="K40366">
            <v>29.200000000000003</v>
          </cell>
          <cell r="L40366">
            <v>33.059999999999995</v>
          </cell>
          <cell r="M40366">
            <v>37.879999999999995</v>
          </cell>
          <cell r="N40366">
            <v>64.900000000000006</v>
          </cell>
          <cell r="O40366">
            <v>65.02000000000001</v>
          </cell>
          <cell r="P40366">
            <v>86.42</v>
          </cell>
          <cell r="Q40366">
            <v>86.570000000000007</v>
          </cell>
          <cell r="R40366">
            <v>86.72</v>
          </cell>
          <cell r="S40366">
            <v>12.72</v>
          </cell>
        </row>
        <row r="40367">
          <cell r="A40367">
            <v>81720096</v>
          </cell>
          <cell r="B40367">
            <v>81720099</v>
          </cell>
          <cell r="C40367">
            <v>237803</v>
          </cell>
          <cell r="D40367" t="str">
            <v>PR</v>
          </cell>
          <cell r="E40367" t="str">
            <v>Capital</v>
          </cell>
          <cell r="F40367">
            <v>8.0000000000000002E-3</v>
          </cell>
          <cell r="G40367">
            <v>2</v>
          </cell>
          <cell r="H40367">
            <v>24.5</v>
          </cell>
          <cell r="I40367">
            <v>30.37</v>
          </cell>
          <cell r="J40367">
            <v>33.75</v>
          </cell>
          <cell r="K40367">
            <v>35.75</v>
          </cell>
          <cell r="L40367">
            <v>37.339999999999996</v>
          </cell>
          <cell r="M40367">
            <v>39.07</v>
          </cell>
          <cell r="N40367">
            <v>55.949999999999996</v>
          </cell>
          <cell r="O40367">
            <v>60.04</v>
          </cell>
          <cell r="P40367">
            <v>63.919999999999995</v>
          </cell>
          <cell r="Q40367">
            <v>66.320000000000007</v>
          </cell>
          <cell r="R40367">
            <v>68.09</v>
          </cell>
          <cell r="S40367">
            <v>3.26</v>
          </cell>
        </row>
        <row r="40368">
          <cell r="A40368">
            <v>81720100</v>
          </cell>
          <cell r="B40368">
            <v>81720100</v>
          </cell>
          <cell r="C40368">
            <v>237804</v>
          </cell>
          <cell r="D40368" t="str">
            <v>PR</v>
          </cell>
          <cell r="E40368" t="str">
            <v>Capital</v>
          </cell>
          <cell r="F40368">
            <v>8.0000000000000002E-3</v>
          </cell>
          <cell r="G40368">
            <v>1</v>
          </cell>
          <cell r="H40368">
            <v>15.97</v>
          </cell>
          <cell r="I40368">
            <v>19.75</v>
          </cell>
          <cell r="J40368">
            <v>26.270000000000003</v>
          </cell>
          <cell r="K40368">
            <v>29.200000000000003</v>
          </cell>
          <cell r="L40368">
            <v>33.059999999999995</v>
          </cell>
          <cell r="M40368">
            <v>37.879999999999995</v>
          </cell>
          <cell r="N40368">
            <v>64.900000000000006</v>
          </cell>
          <cell r="O40368">
            <v>65.02000000000001</v>
          </cell>
          <cell r="P40368">
            <v>86.42</v>
          </cell>
          <cell r="Q40368">
            <v>86.570000000000007</v>
          </cell>
          <cell r="R40368">
            <v>86.72</v>
          </cell>
          <cell r="S40368">
            <v>12.72</v>
          </cell>
        </row>
        <row r="40369">
          <cell r="A40369">
            <v>81720101</v>
          </cell>
          <cell r="B40369">
            <v>81720109</v>
          </cell>
          <cell r="C40369">
            <v>237806</v>
          </cell>
          <cell r="D40369" t="str">
            <v>PR</v>
          </cell>
          <cell r="E40369" t="str">
            <v>Capital</v>
          </cell>
          <cell r="F40369">
            <v>8.0000000000000002E-3</v>
          </cell>
          <cell r="G40369">
            <v>2</v>
          </cell>
          <cell r="H40369">
            <v>24.5</v>
          </cell>
          <cell r="I40369">
            <v>30.37</v>
          </cell>
          <cell r="J40369">
            <v>33.75</v>
          </cell>
          <cell r="K40369">
            <v>35.75</v>
          </cell>
          <cell r="L40369">
            <v>37.339999999999996</v>
          </cell>
          <cell r="M40369">
            <v>39.07</v>
          </cell>
          <cell r="N40369">
            <v>55.949999999999996</v>
          </cell>
          <cell r="O40369">
            <v>60.04</v>
          </cell>
          <cell r="P40369">
            <v>63.919999999999995</v>
          </cell>
          <cell r="Q40369">
            <v>66.320000000000007</v>
          </cell>
          <cell r="R40369">
            <v>68.09</v>
          </cell>
          <cell r="S40369">
            <v>3.26</v>
          </cell>
        </row>
        <row r="40370">
          <cell r="A40370">
            <v>81720110</v>
          </cell>
          <cell r="B40370">
            <v>81720110</v>
          </cell>
          <cell r="C40370">
            <v>237807</v>
          </cell>
          <cell r="D40370" t="str">
            <v>PR</v>
          </cell>
          <cell r="E40370" t="str">
            <v>Capital</v>
          </cell>
          <cell r="F40370">
            <v>8.0000000000000002E-3</v>
          </cell>
          <cell r="G40370">
            <v>1</v>
          </cell>
          <cell r="H40370">
            <v>15.97</v>
          </cell>
          <cell r="I40370">
            <v>19.75</v>
          </cell>
          <cell r="J40370">
            <v>26.270000000000003</v>
          </cell>
          <cell r="K40370">
            <v>29.200000000000003</v>
          </cell>
          <cell r="L40370">
            <v>33.059999999999995</v>
          </cell>
          <cell r="M40370">
            <v>37.879999999999995</v>
          </cell>
          <cell r="N40370">
            <v>64.900000000000006</v>
          </cell>
          <cell r="O40370">
            <v>65.02000000000001</v>
          </cell>
          <cell r="P40370">
            <v>86.42</v>
          </cell>
          <cell r="Q40370">
            <v>86.570000000000007</v>
          </cell>
          <cell r="R40370">
            <v>86.72</v>
          </cell>
          <cell r="S40370">
            <v>12.72</v>
          </cell>
        </row>
        <row r="40371">
          <cell r="A40371">
            <v>81720111</v>
          </cell>
          <cell r="B40371">
            <v>81720119</v>
          </cell>
          <cell r="C40371">
            <v>237809</v>
          </cell>
          <cell r="D40371" t="str">
            <v>PR</v>
          </cell>
          <cell r="E40371" t="str">
            <v>Capital</v>
          </cell>
          <cell r="F40371">
            <v>8.0000000000000002E-3</v>
          </cell>
          <cell r="G40371">
            <v>2</v>
          </cell>
          <cell r="H40371">
            <v>24.5</v>
          </cell>
          <cell r="I40371">
            <v>30.37</v>
          </cell>
          <cell r="J40371">
            <v>33.75</v>
          </cell>
          <cell r="K40371">
            <v>35.75</v>
          </cell>
          <cell r="L40371">
            <v>37.339999999999996</v>
          </cell>
          <cell r="M40371">
            <v>39.07</v>
          </cell>
          <cell r="N40371">
            <v>55.949999999999996</v>
          </cell>
          <cell r="O40371">
            <v>60.04</v>
          </cell>
          <cell r="P40371">
            <v>63.919999999999995</v>
          </cell>
          <cell r="Q40371">
            <v>66.320000000000007</v>
          </cell>
          <cell r="R40371">
            <v>68.09</v>
          </cell>
          <cell r="S40371">
            <v>3.26</v>
          </cell>
        </row>
        <row r="40372">
          <cell r="A40372">
            <v>81720120</v>
          </cell>
          <cell r="B40372">
            <v>81720120</v>
          </cell>
          <cell r="C40372">
            <v>237810</v>
          </cell>
          <cell r="D40372" t="str">
            <v>PR</v>
          </cell>
          <cell r="E40372" t="str">
            <v>Capital</v>
          </cell>
          <cell r="F40372">
            <v>8.0000000000000002E-3</v>
          </cell>
          <cell r="G40372">
            <v>1</v>
          </cell>
          <cell r="H40372">
            <v>15.97</v>
          </cell>
          <cell r="I40372">
            <v>19.75</v>
          </cell>
          <cell r="J40372">
            <v>26.270000000000003</v>
          </cell>
          <cell r="K40372">
            <v>29.200000000000003</v>
          </cell>
          <cell r="L40372">
            <v>33.059999999999995</v>
          </cell>
          <cell r="M40372">
            <v>37.879999999999995</v>
          </cell>
          <cell r="N40372">
            <v>64.900000000000006</v>
          </cell>
          <cell r="O40372">
            <v>65.02000000000001</v>
          </cell>
          <cell r="P40372">
            <v>86.42</v>
          </cell>
          <cell r="Q40372">
            <v>86.570000000000007</v>
          </cell>
          <cell r="R40372">
            <v>86.72</v>
          </cell>
          <cell r="S40372">
            <v>12.72</v>
          </cell>
        </row>
        <row r="40373">
          <cell r="A40373">
            <v>81720121</v>
          </cell>
          <cell r="B40373">
            <v>81720129</v>
          </cell>
          <cell r="C40373">
            <v>237812</v>
          </cell>
          <cell r="D40373" t="str">
            <v>PR</v>
          </cell>
          <cell r="E40373" t="str">
            <v>Capital</v>
          </cell>
          <cell r="F40373">
            <v>8.0000000000000002E-3</v>
          </cell>
          <cell r="G40373">
            <v>2</v>
          </cell>
          <cell r="H40373">
            <v>24.5</v>
          </cell>
          <cell r="I40373">
            <v>30.37</v>
          </cell>
          <cell r="J40373">
            <v>33.75</v>
          </cell>
          <cell r="K40373">
            <v>35.75</v>
          </cell>
          <cell r="L40373">
            <v>37.339999999999996</v>
          </cell>
          <cell r="M40373">
            <v>39.07</v>
          </cell>
          <cell r="N40373">
            <v>55.949999999999996</v>
          </cell>
          <cell r="O40373">
            <v>60.04</v>
          </cell>
          <cell r="P40373">
            <v>63.919999999999995</v>
          </cell>
          <cell r="Q40373">
            <v>66.320000000000007</v>
          </cell>
          <cell r="R40373">
            <v>68.09</v>
          </cell>
          <cell r="S40373">
            <v>3.26</v>
          </cell>
        </row>
        <row r="40374">
          <cell r="A40374">
            <v>81720130</v>
          </cell>
          <cell r="B40374">
            <v>81720130</v>
          </cell>
          <cell r="C40374">
            <v>237813</v>
          </cell>
          <cell r="D40374" t="str">
            <v>PR</v>
          </cell>
          <cell r="E40374" t="str">
            <v>Capital</v>
          </cell>
          <cell r="F40374">
            <v>8.0000000000000002E-3</v>
          </cell>
          <cell r="G40374">
            <v>1</v>
          </cell>
          <cell r="H40374">
            <v>15.97</v>
          </cell>
          <cell r="I40374">
            <v>19.75</v>
          </cell>
          <cell r="J40374">
            <v>26.270000000000003</v>
          </cell>
          <cell r="K40374">
            <v>29.200000000000003</v>
          </cell>
          <cell r="L40374">
            <v>33.059999999999995</v>
          </cell>
          <cell r="M40374">
            <v>37.879999999999995</v>
          </cell>
          <cell r="N40374">
            <v>64.900000000000006</v>
          </cell>
          <cell r="O40374">
            <v>65.02000000000001</v>
          </cell>
          <cell r="P40374">
            <v>86.42</v>
          </cell>
          <cell r="Q40374">
            <v>86.570000000000007</v>
          </cell>
          <cell r="R40374">
            <v>86.72</v>
          </cell>
          <cell r="S40374">
            <v>12.72</v>
          </cell>
        </row>
        <row r="40375">
          <cell r="A40375">
            <v>81720131</v>
          </cell>
          <cell r="B40375">
            <v>81720139</v>
          </cell>
          <cell r="C40375">
            <v>237815</v>
          </cell>
          <cell r="D40375" t="str">
            <v>PR</v>
          </cell>
          <cell r="E40375" t="str">
            <v>Capital</v>
          </cell>
          <cell r="F40375">
            <v>8.0000000000000002E-3</v>
          </cell>
          <cell r="G40375">
            <v>2</v>
          </cell>
          <cell r="H40375">
            <v>24.5</v>
          </cell>
          <cell r="I40375">
            <v>30.37</v>
          </cell>
          <cell r="J40375">
            <v>33.75</v>
          </cell>
          <cell r="K40375">
            <v>35.75</v>
          </cell>
          <cell r="L40375">
            <v>37.339999999999996</v>
          </cell>
          <cell r="M40375">
            <v>39.07</v>
          </cell>
          <cell r="N40375">
            <v>55.949999999999996</v>
          </cell>
          <cell r="O40375">
            <v>60.04</v>
          </cell>
          <cell r="P40375">
            <v>63.919999999999995</v>
          </cell>
          <cell r="Q40375">
            <v>66.320000000000007</v>
          </cell>
          <cell r="R40375">
            <v>68.09</v>
          </cell>
          <cell r="S40375">
            <v>3.26</v>
          </cell>
        </row>
        <row r="40376">
          <cell r="A40376">
            <v>81720140</v>
          </cell>
          <cell r="B40376">
            <v>81720140</v>
          </cell>
          <cell r="C40376">
            <v>237816</v>
          </cell>
          <cell r="D40376" t="str">
            <v>PR</v>
          </cell>
          <cell r="E40376" t="str">
            <v>Capital</v>
          </cell>
          <cell r="F40376">
            <v>8.0000000000000002E-3</v>
          </cell>
          <cell r="G40376">
            <v>1</v>
          </cell>
          <cell r="H40376">
            <v>15.97</v>
          </cell>
          <cell r="I40376">
            <v>19.75</v>
          </cell>
          <cell r="J40376">
            <v>26.270000000000003</v>
          </cell>
          <cell r="K40376">
            <v>29.200000000000003</v>
          </cell>
          <cell r="L40376">
            <v>33.059999999999995</v>
          </cell>
          <cell r="M40376">
            <v>37.879999999999995</v>
          </cell>
          <cell r="N40376">
            <v>64.900000000000006</v>
          </cell>
          <cell r="O40376">
            <v>65.02000000000001</v>
          </cell>
          <cell r="P40376">
            <v>86.42</v>
          </cell>
          <cell r="Q40376">
            <v>86.570000000000007</v>
          </cell>
          <cell r="R40376">
            <v>86.72</v>
          </cell>
          <cell r="S40376">
            <v>12.72</v>
          </cell>
        </row>
        <row r="40377">
          <cell r="A40377">
            <v>81720141</v>
          </cell>
          <cell r="B40377">
            <v>81720149</v>
          </cell>
          <cell r="C40377">
            <v>237818</v>
          </cell>
          <cell r="D40377" t="str">
            <v>PR</v>
          </cell>
          <cell r="E40377" t="str">
            <v>Capital</v>
          </cell>
          <cell r="F40377">
            <v>8.0000000000000002E-3</v>
          </cell>
          <cell r="G40377">
            <v>2</v>
          </cell>
          <cell r="H40377">
            <v>24.5</v>
          </cell>
          <cell r="I40377">
            <v>30.37</v>
          </cell>
          <cell r="J40377">
            <v>33.75</v>
          </cell>
          <cell r="K40377">
            <v>35.75</v>
          </cell>
          <cell r="L40377">
            <v>37.339999999999996</v>
          </cell>
          <cell r="M40377">
            <v>39.07</v>
          </cell>
          <cell r="N40377">
            <v>55.949999999999996</v>
          </cell>
          <cell r="O40377">
            <v>60.04</v>
          </cell>
          <cell r="P40377">
            <v>63.919999999999995</v>
          </cell>
          <cell r="Q40377">
            <v>66.320000000000007</v>
          </cell>
          <cell r="R40377">
            <v>68.09</v>
          </cell>
          <cell r="S40377">
            <v>3.26</v>
          </cell>
        </row>
        <row r="40378">
          <cell r="A40378">
            <v>81720150</v>
          </cell>
          <cell r="B40378">
            <v>81720150</v>
          </cell>
          <cell r="C40378">
            <v>237819</v>
          </cell>
          <cell r="D40378" t="str">
            <v>PR</v>
          </cell>
          <cell r="E40378" t="str">
            <v>Capital</v>
          </cell>
          <cell r="F40378">
            <v>8.0000000000000002E-3</v>
          </cell>
          <cell r="G40378">
            <v>1</v>
          </cell>
          <cell r="H40378">
            <v>15.97</v>
          </cell>
          <cell r="I40378">
            <v>19.75</v>
          </cell>
          <cell r="J40378">
            <v>26.270000000000003</v>
          </cell>
          <cell r="K40378">
            <v>29.200000000000003</v>
          </cell>
          <cell r="L40378">
            <v>33.059999999999995</v>
          </cell>
          <cell r="M40378">
            <v>37.879999999999995</v>
          </cell>
          <cell r="N40378">
            <v>64.900000000000006</v>
          </cell>
          <cell r="O40378">
            <v>65.02000000000001</v>
          </cell>
          <cell r="P40378">
            <v>86.42</v>
          </cell>
          <cell r="Q40378">
            <v>86.570000000000007</v>
          </cell>
          <cell r="R40378">
            <v>86.72</v>
          </cell>
          <cell r="S40378">
            <v>12.72</v>
          </cell>
        </row>
        <row r="40379">
          <cell r="A40379">
            <v>81720151</v>
          </cell>
          <cell r="B40379">
            <v>81720159</v>
          </cell>
          <cell r="C40379">
            <v>237821</v>
          </cell>
          <cell r="D40379" t="str">
            <v>PR</v>
          </cell>
          <cell r="E40379" t="str">
            <v>Capital</v>
          </cell>
          <cell r="F40379">
            <v>8.0000000000000002E-3</v>
          </cell>
          <cell r="G40379">
            <v>2</v>
          </cell>
          <cell r="H40379">
            <v>24.5</v>
          </cell>
          <cell r="I40379">
            <v>30.37</v>
          </cell>
          <cell r="J40379">
            <v>33.75</v>
          </cell>
          <cell r="K40379">
            <v>35.75</v>
          </cell>
          <cell r="L40379">
            <v>37.339999999999996</v>
          </cell>
          <cell r="M40379">
            <v>39.07</v>
          </cell>
          <cell r="N40379">
            <v>55.949999999999996</v>
          </cell>
          <cell r="O40379">
            <v>60.04</v>
          </cell>
          <cell r="P40379">
            <v>63.919999999999995</v>
          </cell>
          <cell r="Q40379">
            <v>66.320000000000007</v>
          </cell>
          <cell r="R40379">
            <v>68.09</v>
          </cell>
          <cell r="S40379">
            <v>3.26</v>
          </cell>
        </row>
        <row r="40380">
          <cell r="A40380">
            <v>81720160</v>
          </cell>
          <cell r="B40380">
            <v>81720160</v>
          </cell>
          <cell r="C40380">
            <v>237822</v>
          </cell>
          <cell r="D40380" t="str">
            <v>PR</v>
          </cell>
          <cell r="E40380" t="str">
            <v>Capital</v>
          </cell>
          <cell r="F40380">
            <v>8.0000000000000002E-3</v>
          </cell>
          <cell r="G40380">
            <v>1</v>
          </cell>
          <cell r="H40380">
            <v>15.97</v>
          </cell>
          <cell r="I40380">
            <v>19.75</v>
          </cell>
          <cell r="J40380">
            <v>26.270000000000003</v>
          </cell>
          <cell r="K40380">
            <v>29.200000000000003</v>
          </cell>
          <cell r="L40380">
            <v>33.059999999999995</v>
          </cell>
          <cell r="M40380">
            <v>37.879999999999995</v>
          </cell>
          <cell r="N40380">
            <v>64.900000000000006</v>
          </cell>
          <cell r="O40380">
            <v>65.02000000000001</v>
          </cell>
          <cell r="P40380">
            <v>86.42</v>
          </cell>
          <cell r="Q40380">
            <v>86.570000000000007</v>
          </cell>
          <cell r="R40380">
            <v>86.72</v>
          </cell>
          <cell r="S40380">
            <v>12.72</v>
          </cell>
        </row>
        <row r="40381">
          <cell r="A40381">
            <v>81720161</v>
          </cell>
          <cell r="B40381">
            <v>81720169</v>
          </cell>
          <cell r="C40381">
            <v>237824</v>
          </cell>
          <cell r="D40381" t="str">
            <v>PR</v>
          </cell>
          <cell r="E40381" t="str">
            <v>Capital</v>
          </cell>
          <cell r="F40381">
            <v>8.0000000000000002E-3</v>
          </cell>
          <cell r="G40381">
            <v>2</v>
          </cell>
          <cell r="H40381">
            <v>24.5</v>
          </cell>
          <cell r="I40381">
            <v>30.37</v>
          </cell>
          <cell r="J40381">
            <v>33.75</v>
          </cell>
          <cell r="K40381">
            <v>35.75</v>
          </cell>
          <cell r="L40381">
            <v>37.339999999999996</v>
          </cell>
          <cell r="M40381">
            <v>39.07</v>
          </cell>
          <cell r="N40381">
            <v>55.949999999999996</v>
          </cell>
          <cell r="O40381">
            <v>60.04</v>
          </cell>
          <cell r="P40381">
            <v>63.919999999999995</v>
          </cell>
          <cell r="Q40381">
            <v>66.320000000000007</v>
          </cell>
          <cell r="R40381">
            <v>68.09</v>
          </cell>
          <cell r="S40381">
            <v>3.26</v>
          </cell>
        </row>
        <row r="40382">
          <cell r="A40382">
            <v>81720170</v>
          </cell>
          <cell r="B40382">
            <v>81720170</v>
          </cell>
          <cell r="C40382">
            <v>237825</v>
          </cell>
          <cell r="D40382" t="str">
            <v>PR</v>
          </cell>
          <cell r="E40382" t="str">
            <v>Capital</v>
          </cell>
          <cell r="F40382">
            <v>8.0000000000000002E-3</v>
          </cell>
          <cell r="G40382">
            <v>1</v>
          </cell>
          <cell r="H40382">
            <v>15.97</v>
          </cell>
          <cell r="I40382">
            <v>19.75</v>
          </cell>
          <cell r="J40382">
            <v>26.270000000000003</v>
          </cell>
          <cell r="K40382">
            <v>29.200000000000003</v>
          </cell>
          <cell r="L40382">
            <v>33.059999999999995</v>
          </cell>
          <cell r="M40382">
            <v>37.879999999999995</v>
          </cell>
          <cell r="N40382">
            <v>64.900000000000006</v>
          </cell>
          <cell r="O40382">
            <v>65.02000000000001</v>
          </cell>
          <cell r="P40382">
            <v>86.42</v>
          </cell>
          <cell r="Q40382">
            <v>86.570000000000007</v>
          </cell>
          <cell r="R40382">
            <v>86.72</v>
          </cell>
          <cell r="S40382">
            <v>12.72</v>
          </cell>
        </row>
        <row r="40383">
          <cell r="A40383">
            <v>81720171</v>
          </cell>
          <cell r="B40383">
            <v>81720173</v>
          </cell>
          <cell r="C40383">
            <v>237827</v>
          </cell>
          <cell r="D40383" t="str">
            <v>PR</v>
          </cell>
          <cell r="E40383" t="str">
            <v>Capital</v>
          </cell>
          <cell r="F40383">
            <v>8.0000000000000002E-3</v>
          </cell>
          <cell r="G40383">
            <v>2</v>
          </cell>
          <cell r="H40383">
            <v>24.5</v>
          </cell>
          <cell r="I40383">
            <v>30.37</v>
          </cell>
          <cell r="J40383">
            <v>33.75</v>
          </cell>
          <cell r="K40383">
            <v>35.75</v>
          </cell>
          <cell r="L40383">
            <v>37.339999999999996</v>
          </cell>
          <cell r="M40383">
            <v>39.07</v>
          </cell>
          <cell r="N40383">
            <v>55.949999999999996</v>
          </cell>
          <cell r="O40383">
            <v>60.04</v>
          </cell>
          <cell r="P40383">
            <v>63.919999999999995</v>
          </cell>
          <cell r="Q40383">
            <v>66.320000000000007</v>
          </cell>
          <cell r="R40383">
            <v>68.09</v>
          </cell>
          <cell r="S40383">
            <v>3.26</v>
          </cell>
        </row>
        <row r="40384">
          <cell r="A40384">
            <v>81720174</v>
          </cell>
          <cell r="B40384">
            <v>81720174</v>
          </cell>
          <cell r="C40384">
            <v>237828</v>
          </cell>
          <cell r="D40384" t="str">
            <v>PR</v>
          </cell>
          <cell r="E40384" t="str">
            <v>Capital</v>
          </cell>
          <cell r="F40384">
            <v>8.0000000000000002E-3</v>
          </cell>
          <cell r="G40384">
            <v>1</v>
          </cell>
          <cell r="H40384">
            <v>15.97</v>
          </cell>
          <cell r="I40384">
            <v>19.75</v>
          </cell>
          <cell r="J40384">
            <v>26.270000000000003</v>
          </cell>
          <cell r="K40384">
            <v>29.200000000000003</v>
          </cell>
          <cell r="L40384">
            <v>33.059999999999995</v>
          </cell>
          <cell r="M40384">
            <v>37.879999999999995</v>
          </cell>
          <cell r="N40384">
            <v>64.900000000000006</v>
          </cell>
          <cell r="O40384">
            <v>65.02000000000001</v>
          </cell>
          <cell r="P40384">
            <v>86.42</v>
          </cell>
          <cell r="Q40384">
            <v>86.570000000000007</v>
          </cell>
          <cell r="R40384">
            <v>86.72</v>
          </cell>
          <cell r="S40384">
            <v>12.72</v>
          </cell>
        </row>
        <row r="40385">
          <cell r="A40385">
            <v>81720175</v>
          </cell>
          <cell r="B40385">
            <v>81720179</v>
          </cell>
          <cell r="C40385">
            <v>237830</v>
          </cell>
          <cell r="D40385" t="str">
            <v>PR</v>
          </cell>
          <cell r="E40385" t="str">
            <v>Capital</v>
          </cell>
          <cell r="F40385">
            <v>8.0000000000000002E-3</v>
          </cell>
          <cell r="G40385">
            <v>2</v>
          </cell>
          <cell r="H40385">
            <v>24.5</v>
          </cell>
          <cell r="I40385">
            <v>30.37</v>
          </cell>
          <cell r="J40385">
            <v>33.75</v>
          </cell>
          <cell r="K40385">
            <v>35.75</v>
          </cell>
          <cell r="L40385">
            <v>37.339999999999996</v>
          </cell>
          <cell r="M40385">
            <v>39.07</v>
          </cell>
          <cell r="N40385">
            <v>55.949999999999996</v>
          </cell>
          <cell r="O40385">
            <v>60.04</v>
          </cell>
          <cell r="P40385">
            <v>63.919999999999995</v>
          </cell>
          <cell r="Q40385">
            <v>66.320000000000007</v>
          </cell>
          <cell r="R40385">
            <v>68.09</v>
          </cell>
          <cell r="S40385">
            <v>3.26</v>
          </cell>
        </row>
        <row r="40386">
          <cell r="A40386">
            <v>81720180</v>
          </cell>
          <cell r="B40386">
            <v>81720180</v>
          </cell>
          <cell r="C40386">
            <v>237831</v>
          </cell>
          <cell r="D40386" t="str">
            <v>PR</v>
          </cell>
          <cell r="E40386" t="str">
            <v>Capital</v>
          </cell>
          <cell r="F40386">
            <v>8.0000000000000002E-3</v>
          </cell>
          <cell r="G40386">
            <v>1</v>
          </cell>
          <cell r="H40386">
            <v>15.97</v>
          </cell>
          <cell r="I40386">
            <v>19.75</v>
          </cell>
          <cell r="J40386">
            <v>26.270000000000003</v>
          </cell>
          <cell r="K40386">
            <v>29.200000000000003</v>
          </cell>
          <cell r="L40386">
            <v>33.059999999999995</v>
          </cell>
          <cell r="M40386">
            <v>37.879999999999995</v>
          </cell>
          <cell r="N40386">
            <v>64.900000000000006</v>
          </cell>
          <cell r="O40386">
            <v>65.02000000000001</v>
          </cell>
          <cell r="P40386">
            <v>86.42</v>
          </cell>
          <cell r="Q40386">
            <v>86.570000000000007</v>
          </cell>
          <cell r="R40386">
            <v>86.72</v>
          </cell>
          <cell r="S40386">
            <v>12.72</v>
          </cell>
        </row>
        <row r="40387">
          <cell r="A40387">
            <v>81720181</v>
          </cell>
          <cell r="B40387">
            <v>81720189</v>
          </cell>
          <cell r="C40387">
            <v>237833</v>
          </cell>
          <cell r="D40387" t="str">
            <v>PR</v>
          </cell>
          <cell r="E40387" t="str">
            <v>Capital</v>
          </cell>
          <cell r="F40387">
            <v>8.0000000000000002E-3</v>
          </cell>
          <cell r="G40387">
            <v>2</v>
          </cell>
          <cell r="H40387">
            <v>24.5</v>
          </cell>
          <cell r="I40387">
            <v>30.37</v>
          </cell>
          <cell r="J40387">
            <v>33.75</v>
          </cell>
          <cell r="K40387">
            <v>35.75</v>
          </cell>
          <cell r="L40387">
            <v>37.339999999999996</v>
          </cell>
          <cell r="M40387">
            <v>39.07</v>
          </cell>
          <cell r="N40387">
            <v>55.949999999999996</v>
          </cell>
          <cell r="O40387">
            <v>60.04</v>
          </cell>
          <cell r="P40387">
            <v>63.919999999999995</v>
          </cell>
          <cell r="Q40387">
            <v>66.320000000000007</v>
          </cell>
          <cell r="R40387">
            <v>68.09</v>
          </cell>
          <cell r="S40387">
            <v>3.26</v>
          </cell>
        </row>
        <row r="40388">
          <cell r="A40388">
            <v>81720190</v>
          </cell>
          <cell r="B40388">
            <v>81720190</v>
          </cell>
          <cell r="C40388">
            <v>237834</v>
          </cell>
          <cell r="D40388" t="str">
            <v>PR</v>
          </cell>
          <cell r="E40388" t="str">
            <v>Capital</v>
          </cell>
          <cell r="F40388">
            <v>8.0000000000000002E-3</v>
          </cell>
          <cell r="G40388">
            <v>1</v>
          </cell>
          <cell r="H40388">
            <v>15.97</v>
          </cell>
          <cell r="I40388">
            <v>19.75</v>
          </cell>
          <cell r="J40388">
            <v>26.270000000000003</v>
          </cell>
          <cell r="K40388">
            <v>29.200000000000003</v>
          </cell>
          <cell r="L40388">
            <v>33.059999999999995</v>
          </cell>
          <cell r="M40388">
            <v>37.879999999999995</v>
          </cell>
          <cell r="N40388">
            <v>64.900000000000006</v>
          </cell>
          <cell r="O40388">
            <v>65.02000000000001</v>
          </cell>
          <cell r="P40388">
            <v>86.42</v>
          </cell>
          <cell r="Q40388">
            <v>86.570000000000007</v>
          </cell>
          <cell r="R40388">
            <v>86.72</v>
          </cell>
          <cell r="S40388">
            <v>12.72</v>
          </cell>
        </row>
        <row r="40389">
          <cell r="A40389">
            <v>81720191</v>
          </cell>
          <cell r="B40389">
            <v>81720191</v>
          </cell>
          <cell r="C40389">
            <v>237835</v>
          </cell>
          <cell r="D40389" t="str">
            <v>PR</v>
          </cell>
          <cell r="E40389" t="str">
            <v>Capital</v>
          </cell>
          <cell r="F40389">
            <v>8.0000000000000002E-3</v>
          </cell>
          <cell r="G40389">
            <v>2</v>
          </cell>
          <cell r="H40389">
            <v>24.5</v>
          </cell>
          <cell r="I40389">
            <v>30.37</v>
          </cell>
          <cell r="J40389">
            <v>33.75</v>
          </cell>
          <cell r="K40389">
            <v>35.75</v>
          </cell>
          <cell r="L40389">
            <v>37.339999999999996</v>
          </cell>
          <cell r="M40389">
            <v>39.07</v>
          </cell>
          <cell r="N40389">
            <v>55.949999999999996</v>
          </cell>
          <cell r="O40389">
            <v>60.04</v>
          </cell>
          <cell r="P40389">
            <v>63.919999999999995</v>
          </cell>
          <cell r="Q40389">
            <v>66.320000000000007</v>
          </cell>
          <cell r="R40389">
            <v>68.09</v>
          </cell>
          <cell r="S40389">
            <v>3.26</v>
          </cell>
        </row>
        <row r="40390">
          <cell r="A40390">
            <v>81720192</v>
          </cell>
          <cell r="B40390">
            <v>81720192</v>
          </cell>
          <cell r="C40390">
            <v>237836</v>
          </cell>
          <cell r="D40390" t="str">
            <v>PR</v>
          </cell>
          <cell r="E40390" t="str">
            <v>Capital</v>
          </cell>
          <cell r="F40390">
            <v>8.0000000000000002E-3</v>
          </cell>
          <cell r="G40390">
            <v>1</v>
          </cell>
          <cell r="H40390">
            <v>15.97</v>
          </cell>
          <cell r="I40390">
            <v>19.75</v>
          </cell>
          <cell r="J40390">
            <v>26.270000000000003</v>
          </cell>
          <cell r="K40390">
            <v>29.200000000000003</v>
          </cell>
          <cell r="L40390">
            <v>33.059999999999995</v>
          </cell>
          <cell r="M40390">
            <v>37.879999999999995</v>
          </cell>
          <cell r="N40390">
            <v>64.900000000000006</v>
          </cell>
          <cell r="O40390">
            <v>65.02000000000001</v>
          </cell>
          <cell r="P40390">
            <v>86.42</v>
          </cell>
          <cell r="Q40390">
            <v>86.570000000000007</v>
          </cell>
          <cell r="R40390">
            <v>86.72</v>
          </cell>
          <cell r="S40390">
            <v>12.72</v>
          </cell>
        </row>
        <row r="40391">
          <cell r="A40391">
            <v>81720193</v>
          </cell>
          <cell r="B40391">
            <v>81720199</v>
          </cell>
          <cell r="C40391">
            <v>237838</v>
          </cell>
          <cell r="D40391" t="str">
            <v>PR</v>
          </cell>
          <cell r="E40391" t="str">
            <v>Capital</v>
          </cell>
          <cell r="F40391">
            <v>8.0000000000000002E-3</v>
          </cell>
          <cell r="G40391">
            <v>2</v>
          </cell>
          <cell r="H40391">
            <v>24.5</v>
          </cell>
          <cell r="I40391">
            <v>30.37</v>
          </cell>
          <cell r="J40391">
            <v>33.75</v>
          </cell>
          <cell r="K40391">
            <v>35.75</v>
          </cell>
          <cell r="L40391">
            <v>37.339999999999996</v>
          </cell>
          <cell r="M40391">
            <v>39.07</v>
          </cell>
          <cell r="N40391">
            <v>55.949999999999996</v>
          </cell>
          <cell r="O40391">
            <v>60.04</v>
          </cell>
          <cell r="P40391">
            <v>63.919999999999995</v>
          </cell>
          <cell r="Q40391">
            <v>66.320000000000007</v>
          </cell>
          <cell r="R40391">
            <v>68.09</v>
          </cell>
          <cell r="S40391">
            <v>3.26</v>
          </cell>
        </row>
        <row r="40392">
          <cell r="A40392">
            <v>81720200</v>
          </cell>
          <cell r="B40392">
            <v>81720200</v>
          </cell>
          <cell r="C40392">
            <v>237839</v>
          </cell>
          <cell r="D40392" t="str">
            <v>PR</v>
          </cell>
          <cell r="E40392" t="str">
            <v>Capital</v>
          </cell>
          <cell r="F40392">
            <v>8.0000000000000002E-3</v>
          </cell>
          <cell r="G40392">
            <v>1</v>
          </cell>
          <cell r="H40392">
            <v>15.97</v>
          </cell>
          <cell r="I40392">
            <v>19.75</v>
          </cell>
          <cell r="J40392">
            <v>26.270000000000003</v>
          </cell>
          <cell r="K40392">
            <v>29.200000000000003</v>
          </cell>
          <cell r="L40392">
            <v>33.059999999999995</v>
          </cell>
          <cell r="M40392">
            <v>37.879999999999995</v>
          </cell>
          <cell r="N40392">
            <v>64.900000000000006</v>
          </cell>
          <cell r="O40392">
            <v>65.02000000000001</v>
          </cell>
          <cell r="P40392">
            <v>86.42</v>
          </cell>
          <cell r="Q40392">
            <v>86.570000000000007</v>
          </cell>
          <cell r="R40392">
            <v>86.72</v>
          </cell>
          <cell r="S40392">
            <v>12.72</v>
          </cell>
        </row>
        <row r="40393">
          <cell r="A40393">
            <v>81720201</v>
          </cell>
          <cell r="B40393">
            <v>81720209</v>
          </cell>
          <cell r="C40393">
            <v>237841</v>
          </cell>
          <cell r="D40393" t="str">
            <v>PR</v>
          </cell>
          <cell r="E40393" t="str">
            <v>Capital</v>
          </cell>
          <cell r="F40393">
            <v>8.0000000000000002E-3</v>
          </cell>
          <cell r="G40393">
            <v>2</v>
          </cell>
          <cell r="H40393">
            <v>24.5</v>
          </cell>
          <cell r="I40393">
            <v>30.37</v>
          </cell>
          <cell r="J40393">
            <v>33.75</v>
          </cell>
          <cell r="K40393">
            <v>35.75</v>
          </cell>
          <cell r="L40393">
            <v>37.339999999999996</v>
          </cell>
          <cell r="M40393">
            <v>39.07</v>
          </cell>
          <cell r="N40393">
            <v>55.949999999999996</v>
          </cell>
          <cell r="O40393">
            <v>60.04</v>
          </cell>
          <cell r="P40393">
            <v>63.919999999999995</v>
          </cell>
          <cell r="Q40393">
            <v>66.320000000000007</v>
          </cell>
          <cell r="R40393">
            <v>68.09</v>
          </cell>
          <cell r="S40393">
            <v>3.26</v>
          </cell>
        </row>
        <row r="40394">
          <cell r="A40394">
            <v>81720210</v>
          </cell>
          <cell r="B40394">
            <v>81720210</v>
          </cell>
          <cell r="C40394">
            <v>237842</v>
          </cell>
          <cell r="D40394" t="str">
            <v>PR</v>
          </cell>
          <cell r="E40394" t="str">
            <v>Capital</v>
          </cell>
          <cell r="F40394">
            <v>8.0000000000000002E-3</v>
          </cell>
          <cell r="G40394">
            <v>1</v>
          </cell>
          <cell r="H40394">
            <v>15.97</v>
          </cell>
          <cell r="I40394">
            <v>19.75</v>
          </cell>
          <cell r="J40394">
            <v>26.270000000000003</v>
          </cell>
          <cell r="K40394">
            <v>29.200000000000003</v>
          </cell>
          <cell r="L40394">
            <v>33.059999999999995</v>
          </cell>
          <cell r="M40394">
            <v>37.879999999999995</v>
          </cell>
          <cell r="N40394">
            <v>64.900000000000006</v>
          </cell>
          <cell r="O40394">
            <v>65.02000000000001</v>
          </cell>
          <cell r="P40394">
            <v>86.42</v>
          </cell>
          <cell r="Q40394">
            <v>86.570000000000007</v>
          </cell>
          <cell r="R40394">
            <v>86.72</v>
          </cell>
          <cell r="S40394">
            <v>12.72</v>
          </cell>
        </row>
        <row r="40395">
          <cell r="A40395">
            <v>81720211</v>
          </cell>
          <cell r="B40395">
            <v>81720211</v>
          </cell>
          <cell r="C40395">
            <v>237843</v>
          </cell>
          <cell r="D40395" t="str">
            <v>PR</v>
          </cell>
          <cell r="E40395" t="str">
            <v>Capital</v>
          </cell>
          <cell r="F40395">
            <v>8.0000000000000002E-3</v>
          </cell>
          <cell r="G40395">
            <v>2</v>
          </cell>
          <cell r="H40395">
            <v>24.5</v>
          </cell>
          <cell r="I40395">
            <v>30.37</v>
          </cell>
          <cell r="J40395">
            <v>33.75</v>
          </cell>
          <cell r="K40395">
            <v>35.75</v>
          </cell>
          <cell r="L40395">
            <v>37.339999999999996</v>
          </cell>
          <cell r="M40395">
            <v>39.07</v>
          </cell>
          <cell r="N40395">
            <v>55.949999999999996</v>
          </cell>
          <cell r="O40395">
            <v>60.04</v>
          </cell>
          <cell r="P40395">
            <v>63.919999999999995</v>
          </cell>
          <cell r="Q40395">
            <v>66.320000000000007</v>
          </cell>
          <cell r="R40395">
            <v>68.09</v>
          </cell>
          <cell r="S40395">
            <v>3.26</v>
          </cell>
        </row>
        <row r="40396">
          <cell r="A40396">
            <v>81720212</v>
          </cell>
          <cell r="B40396">
            <v>81720212</v>
          </cell>
          <cell r="C40396">
            <v>237844</v>
          </cell>
          <cell r="D40396" t="str">
            <v>PR</v>
          </cell>
          <cell r="E40396" t="str">
            <v>Capital</v>
          </cell>
          <cell r="F40396">
            <v>8.0000000000000002E-3</v>
          </cell>
          <cell r="G40396">
            <v>1</v>
          </cell>
          <cell r="H40396">
            <v>15.97</v>
          </cell>
          <cell r="I40396">
            <v>19.75</v>
          </cell>
          <cell r="J40396">
            <v>26.270000000000003</v>
          </cell>
          <cell r="K40396">
            <v>29.200000000000003</v>
          </cell>
          <cell r="L40396">
            <v>33.059999999999995</v>
          </cell>
          <cell r="M40396">
            <v>37.879999999999995</v>
          </cell>
          <cell r="N40396">
            <v>64.900000000000006</v>
          </cell>
          <cell r="O40396">
            <v>65.02000000000001</v>
          </cell>
          <cell r="P40396">
            <v>86.42</v>
          </cell>
          <cell r="Q40396">
            <v>86.570000000000007</v>
          </cell>
          <cell r="R40396">
            <v>86.72</v>
          </cell>
          <cell r="S40396">
            <v>12.72</v>
          </cell>
        </row>
        <row r="40397">
          <cell r="A40397">
            <v>81720213</v>
          </cell>
          <cell r="B40397">
            <v>81720221</v>
          </cell>
          <cell r="C40397">
            <v>237846</v>
          </cell>
          <cell r="D40397" t="str">
            <v>PR</v>
          </cell>
          <cell r="E40397" t="str">
            <v>Capital</v>
          </cell>
          <cell r="F40397">
            <v>8.0000000000000002E-3</v>
          </cell>
          <cell r="G40397">
            <v>2</v>
          </cell>
          <cell r="H40397">
            <v>24.5</v>
          </cell>
          <cell r="I40397">
            <v>30.37</v>
          </cell>
          <cell r="J40397">
            <v>33.75</v>
          </cell>
          <cell r="K40397">
            <v>35.75</v>
          </cell>
          <cell r="L40397">
            <v>37.339999999999996</v>
          </cell>
          <cell r="M40397">
            <v>39.07</v>
          </cell>
          <cell r="N40397">
            <v>55.949999999999996</v>
          </cell>
          <cell r="O40397">
            <v>60.04</v>
          </cell>
          <cell r="P40397">
            <v>63.919999999999995</v>
          </cell>
          <cell r="Q40397">
            <v>66.320000000000007</v>
          </cell>
          <cell r="R40397">
            <v>68.09</v>
          </cell>
          <cell r="S40397">
            <v>3.26</v>
          </cell>
        </row>
        <row r="40398">
          <cell r="A40398">
            <v>81720222</v>
          </cell>
          <cell r="B40398">
            <v>81720222</v>
          </cell>
          <cell r="C40398">
            <v>237847</v>
          </cell>
          <cell r="D40398" t="str">
            <v>PR</v>
          </cell>
          <cell r="E40398" t="str">
            <v>Capital</v>
          </cell>
          <cell r="F40398">
            <v>8.0000000000000002E-3</v>
          </cell>
          <cell r="G40398">
            <v>1</v>
          </cell>
          <cell r="H40398">
            <v>15.97</v>
          </cell>
          <cell r="I40398">
            <v>19.75</v>
          </cell>
          <cell r="J40398">
            <v>26.270000000000003</v>
          </cell>
          <cell r="K40398">
            <v>29.200000000000003</v>
          </cell>
          <cell r="L40398">
            <v>33.059999999999995</v>
          </cell>
          <cell r="M40398">
            <v>37.879999999999995</v>
          </cell>
          <cell r="N40398">
            <v>64.900000000000006</v>
          </cell>
          <cell r="O40398">
            <v>65.02000000000001</v>
          </cell>
          <cell r="P40398">
            <v>86.42</v>
          </cell>
          <cell r="Q40398">
            <v>86.570000000000007</v>
          </cell>
          <cell r="R40398">
            <v>86.72</v>
          </cell>
          <cell r="S40398">
            <v>12.72</v>
          </cell>
        </row>
        <row r="40399">
          <cell r="A40399">
            <v>81720223</v>
          </cell>
          <cell r="B40399">
            <v>81720229</v>
          </cell>
          <cell r="C40399">
            <v>237849</v>
          </cell>
          <cell r="D40399" t="str">
            <v>PR</v>
          </cell>
          <cell r="E40399" t="str">
            <v>Capital</v>
          </cell>
          <cell r="F40399">
            <v>8.0000000000000002E-3</v>
          </cell>
          <cell r="G40399">
            <v>2</v>
          </cell>
          <cell r="H40399">
            <v>24.5</v>
          </cell>
          <cell r="I40399">
            <v>30.37</v>
          </cell>
          <cell r="J40399">
            <v>33.75</v>
          </cell>
          <cell r="K40399">
            <v>35.75</v>
          </cell>
          <cell r="L40399">
            <v>37.339999999999996</v>
          </cell>
          <cell r="M40399">
            <v>39.07</v>
          </cell>
          <cell r="N40399">
            <v>55.949999999999996</v>
          </cell>
          <cell r="O40399">
            <v>60.04</v>
          </cell>
          <cell r="P40399">
            <v>63.919999999999995</v>
          </cell>
          <cell r="Q40399">
            <v>66.320000000000007</v>
          </cell>
          <cell r="R40399">
            <v>68.09</v>
          </cell>
          <cell r="S40399">
            <v>3.26</v>
          </cell>
        </row>
        <row r="40400">
          <cell r="A40400">
            <v>81720230</v>
          </cell>
          <cell r="B40400">
            <v>81720230</v>
          </cell>
          <cell r="C40400">
            <v>237850</v>
          </cell>
          <cell r="D40400" t="str">
            <v>PR</v>
          </cell>
          <cell r="E40400" t="str">
            <v>Capital</v>
          </cell>
          <cell r="F40400">
            <v>8.0000000000000002E-3</v>
          </cell>
          <cell r="G40400">
            <v>1</v>
          </cell>
          <cell r="H40400">
            <v>15.97</v>
          </cell>
          <cell r="I40400">
            <v>19.75</v>
          </cell>
          <cell r="J40400">
            <v>26.270000000000003</v>
          </cell>
          <cell r="K40400">
            <v>29.200000000000003</v>
          </cell>
          <cell r="L40400">
            <v>33.059999999999995</v>
          </cell>
          <cell r="M40400">
            <v>37.879999999999995</v>
          </cell>
          <cell r="N40400">
            <v>64.900000000000006</v>
          </cell>
          <cell r="O40400">
            <v>65.02000000000001</v>
          </cell>
          <cell r="P40400">
            <v>86.42</v>
          </cell>
          <cell r="Q40400">
            <v>86.570000000000007</v>
          </cell>
          <cell r="R40400">
            <v>86.72</v>
          </cell>
          <cell r="S40400">
            <v>12.72</v>
          </cell>
        </row>
        <row r="40401">
          <cell r="A40401">
            <v>81720231</v>
          </cell>
          <cell r="B40401">
            <v>81720234</v>
          </cell>
          <cell r="C40401">
            <v>237852</v>
          </cell>
          <cell r="D40401" t="str">
            <v>PR</v>
          </cell>
          <cell r="E40401" t="str">
            <v>Capital</v>
          </cell>
          <cell r="F40401">
            <v>8.0000000000000002E-3</v>
          </cell>
          <cell r="G40401">
            <v>2</v>
          </cell>
          <cell r="H40401">
            <v>24.5</v>
          </cell>
          <cell r="I40401">
            <v>30.37</v>
          </cell>
          <cell r="J40401">
            <v>33.75</v>
          </cell>
          <cell r="K40401">
            <v>35.75</v>
          </cell>
          <cell r="L40401">
            <v>37.339999999999996</v>
          </cell>
          <cell r="M40401">
            <v>39.07</v>
          </cell>
          <cell r="N40401">
            <v>55.949999999999996</v>
          </cell>
          <cell r="O40401">
            <v>60.04</v>
          </cell>
          <cell r="P40401">
            <v>63.919999999999995</v>
          </cell>
          <cell r="Q40401">
            <v>66.320000000000007</v>
          </cell>
          <cell r="R40401">
            <v>68.09</v>
          </cell>
          <cell r="S40401">
            <v>3.26</v>
          </cell>
        </row>
        <row r="40402">
          <cell r="A40402">
            <v>81720235</v>
          </cell>
          <cell r="B40402">
            <v>81720235</v>
          </cell>
          <cell r="C40402">
            <v>237853</v>
          </cell>
          <cell r="D40402" t="str">
            <v>PR</v>
          </cell>
          <cell r="E40402" t="str">
            <v>Capital</v>
          </cell>
          <cell r="F40402">
            <v>8.0000000000000002E-3</v>
          </cell>
          <cell r="G40402">
            <v>1</v>
          </cell>
          <cell r="H40402">
            <v>15.97</v>
          </cell>
          <cell r="I40402">
            <v>19.75</v>
          </cell>
          <cell r="J40402">
            <v>26.270000000000003</v>
          </cell>
          <cell r="K40402">
            <v>29.200000000000003</v>
          </cell>
          <cell r="L40402">
            <v>33.059999999999995</v>
          </cell>
          <cell r="M40402">
            <v>37.879999999999995</v>
          </cell>
          <cell r="N40402">
            <v>64.900000000000006</v>
          </cell>
          <cell r="O40402">
            <v>65.02000000000001</v>
          </cell>
          <cell r="P40402">
            <v>86.42</v>
          </cell>
          <cell r="Q40402">
            <v>86.570000000000007</v>
          </cell>
          <cell r="R40402">
            <v>86.72</v>
          </cell>
          <cell r="S40402">
            <v>12.72</v>
          </cell>
        </row>
        <row r="40403">
          <cell r="A40403">
            <v>81720236</v>
          </cell>
          <cell r="B40403">
            <v>81720239</v>
          </cell>
          <cell r="C40403">
            <v>237855</v>
          </cell>
          <cell r="D40403" t="str">
            <v>PR</v>
          </cell>
          <cell r="E40403" t="str">
            <v>Capital</v>
          </cell>
          <cell r="F40403">
            <v>8.0000000000000002E-3</v>
          </cell>
          <cell r="G40403">
            <v>2</v>
          </cell>
          <cell r="H40403">
            <v>24.5</v>
          </cell>
          <cell r="I40403">
            <v>30.37</v>
          </cell>
          <cell r="J40403">
            <v>33.75</v>
          </cell>
          <cell r="K40403">
            <v>35.75</v>
          </cell>
          <cell r="L40403">
            <v>37.339999999999996</v>
          </cell>
          <cell r="M40403">
            <v>39.07</v>
          </cell>
          <cell r="N40403">
            <v>55.949999999999996</v>
          </cell>
          <cell r="O40403">
            <v>60.04</v>
          </cell>
          <cell r="P40403">
            <v>63.919999999999995</v>
          </cell>
          <cell r="Q40403">
            <v>66.320000000000007</v>
          </cell>
          <cell r="R40403">
            <v>68.09</v>
          </cell>
          <cell r="S40403">
            <v>3.26</v>
          </cell>
        </row>
        <row r="40404">
          <cell r="A40404">
            <v>81720240</v>
          </cell>
          <cell r="B40404">
            <v>81720240</v>
          </cell>
          <cell r="C40404">
            <v>237856</v>
          </cell>
          <cell r="D40404" t="str">
            <v>PR</v>
          </cell>
          <cell r="E40404" t="str">
            <v>Capital</v>
          </cell>
          <cell r="F40404">
            <v>8.0000000000000002E-3</v>
          </cell>
          <cell r="G40404">
            <v>1</v>
          </cell>
          <cell r="H40404">
            <v>15.97</v>
          </cell>
          <cell r="I40404">
            <v>19.75</v>
          </cell>
          <cell r="J40404">
            <v>26.270000000000003</v>
          </cell>
          <cell r="K40404">
            <v>29.200000000000003</v>
          </cell>
          <cell r="L40404">
            <v>33.059999999999995</v>
          </cell>
          <cell r="M40404">
            <v>37.879999999999995</v>
          </cell>
          <cell r="N40404">
            <v>64.900000000000006</v>
          </cell>
          <cell r="O40404">
            <v>65.02000000000001</v>
          </cell>
          <cell r="P40404">
            <v>86.42</v>
          </cell>
          <cell r="Q40404">
            <v>86.570000000000007</v>
          </cell>
          <cell r="R40404">
            <v>86.72</v>
          </cell>
          <cell r="S40404">
            <v>12.72</v>
          </cell>
        </row>
        <row r="40405">
          <cell r="A40405">
            <v>81720241</v>
          </cell>
          <cell r="B40405">
            <v>81720244</v>
          </cell>
          <cell r="C40405">
            <v>237858</v>
          </cell>
          <cell r="D40405" t="str">
            <v>PR</v>
          </cell>
          <cell r="E40405" t="str">
            <v>Capital</v>
          </cell>
          <cell r="F40405">
            <v>8.0000000000000002E-3</v>
          </cell>
          <cell r="G40405">
            <v>2</v>
          </cell>
          <cell r="H40405">
            <v>24.5</v>
          </cell>
          <cell r="I40405">
            <v>30.37</v>
          </cell>
          <cell r="J40405">
            <v>33.75</v>
          </cell>
          <cell r="K40405">
            <v>35.75</v>
          </cell>
          <cell r="L40405">
            <v>37.339999999999996</v>
          </cell>
          <cell r="M40405">
            <v>39.07</v>
          </cell>
          <cell r="N40405">
            <v>55.949999999999996</v>
          </cell>
          <cell r="O40405">
            <v>60.04</v>
          </cell>
          <cell r="P40405">
            <v>63.919999999999995</v>
          </cell>
          <cell r="Q40405">
            <v>66.320000000000007</v>
          </cell>
          <cell r="R40405">
            <v>68.09</v>
          </cell>
          <cell r="S40405">
            <v>3.26</v>
          </cell>
        </row>
        <row r="40406">
          <cell r="A40406">
            <v>81720245</v>
          </cell>
          <cell r="B40406">
            <v>81720245</v>
          </cell>
          <cell r="C40406">
            <v>237859</v>
          </cell>
          <cell r="D40406" t="str">
            <v>PR</v>
          </cell>
          <cell r="E40406" t="str">
            <v>Capital</v>
          </cell>
          <cell r="F40406">
            <v>8.0000000000000002E-3</v>
          </cell>
          <cell r="G40406">
            <v>1</v>
          </cell>
          <cell r="H40406">
            <v>15.97</v>
          </cell>
          <cell r="I40406">
            <v>19.75</v>
          </cell>
          <cell r="J40406">
            <v>26.270000000000003</v>
          </cell>
          <cell r="K40406">
            <v>29.200000000000003</v>
          </cell>
          <cell r="L40406">
            <v>33.059999999999995</v>
          </cell>
          <cell r="M40406">
            <v>37.879999999999995</v>
          </cell>
          <cell r="N40406">
            <v>64.900000000000006</v>
          </cell>
          <cell r="O40406">
            <v>65.02000000000001</v>
          </cell>
          <cell r="P40406">
            <v>86.42</v>
          </cell>
          <cell r="Q40406">
            <v>86.570000000000007</v>
          </cell>
          <cell r="R40406">
            <v>86.72</v>
          </cell>
          <cell r="S40406">
            <v>12.72</v>
          </cell>
        </row>
        <row r="40407">
          <cell r="A40407">
            <v>81720246</v>
          </cell>
          <cell r="B40407">
            <v>81720249</v>
          </cell>
          <cell r="C40407">
            <v>237861</v>
          </cell>
          <cell r="D40407" t="str">
            <v>PR</v>
          </cell>
          <cell r="E40407" t="str">
            <v>Capital</v>
          </cell>
          <cell r="F40407">
            <v>8.0000000000000002E-3</v>
          </cell>
          <cell r="G40407">
            <v>2</v>
          </cell>
          <cell r="H40407">
            <v>24.5</v>
          </cell>
          <cell r="I40407">
            <v>30.37</v>
          </cell>
          <cell r="J40407">
            <v>33.75</v>
          </cell>
          <cell r="K40407">
            <v>35.75</v>
          </cell>
          <cell r="L40407">
            <v>37.339999999999996</v>
          </cell>
          <cell r="M40407">
            <v>39.07</v>
          </cell>
          <cell r="N40407">
            <v>55.949999999999996</v>
          </cell>
          <cell r="O40407">
            <v>60.04</v>
          </cell>
          <cell r="P40407">
            <v>63.919999999999995</v>
          </cell>
          <cell r="Q40407">
            <v>66.320000000000007</v>
          </cell>
          <cell r="R40407">
            <v>68.09</v>
          </cell>
          <cell r="S40407">
            <v>3.26</v>
          </cell>
        </row>
        <row r="40408">
          <cell r="A40408">
            <v>81720250</v>
          </cell>
          <cell r="B40408">
            <v>81720250</v>
          </cell>
          <cell r="C40408">
            <v>237862</v>
          </cell>
          <cell r="D40408" t="str">
            <v>PR</v>
          </cell>
          <cell r="E40408" t="str">
            <v>Capital</v>
          </cell>
          <cell r="F40408">
            <v>8.0000000000000002E-3</v>
          </cell>
          <cell r="G40408">
            <v>1</v>
          </cell>
          <cell r="H40408">
            <v>15.97</v>
          </cell>
          <cell r="I40408">
            <v>19.75</v>
          </cell>
          <cell r="J40408">
            <v>26.270000000000003</v>
          </cell>
          <cell r="K40408">
            <v>29.200000000000003</v>
          </cell>
          <cell r="L40408">
            <v>33.059999999999995</v>
          </cell>
          <cell r="M40408">
            <v>37.879999999999995</v>
          </cell>
          <cell r="N40408">
            <v>64.900000000000006</v>
          </cell>
          <cell r="O40408">
            <v>65.02000000000001</v>
          </cell>
          <cell r="P40408">
            <v>86.42</v>
          </cell>
          <cell r="Q40408">
            <v>86.570000000000007</v>
          </cell>
          <cell r="R40408">
            <v>86.72</v>
          </cell>
          <cell r="S40408">
            <v>12.72</v>
          </cell>
        </row>
        <row r="40409">
          <cell r="A40409">
            <v>81720251</v>
          </cell>
          <cell r="B40409">
            <v>81720259</v>
          </cell>
          <cell r="C40409">
            <v>237864</v>
          </cell>
          <cell r="D40409" t="str">
            <v>PR</v>
          </cell>
          <cell r="E40409" t="str">
            <v>Capital</v>
          </cell>
          <cell r="F40409">
            <v>8.0000000000000002E-3</v>
          </cell>
          <cell r="G40409">
            <v>2</v>
          </cell>
          <cell r="H40409">
            <v>24.5</v>
          </cell>
          <cell r="I40409">
            <v>30.37</v>
          </cell>
          <cell r="J40409">
            <v>33.75</v>
          </cell>
          <cell r="K40409">
            <v>35.75</v>
          </cell>
          <cell r="L40409">
            <v>37.339999999999996</v>
          </cell>
          <cell r="M40409">
            <v>39.07</v>
          </cell>
          <cell r="N40409">
            <v>55.949999999999996</v>
          </cell>
          <cell r="O40409">
            <v>60.04</v>
          </cell>
          <cell r="P40409">
            <v>63.919999999999995</v>
          </cell>
          <cell r="Q40409">
            <v>66.320000000000007</v>
          </cell>
          <cell r="R40409">
            <v>68.09</v>
          </cell>
          <cell r="S40409">
            <v>3.26</v>
          </cell>
        </row>
        <row r="40410">
          <cell r="A40410">
            <v>81720260</v>
          </cell>
          <cell r="B40410">
            <v>81720260</v>
          </cell>
          <cell r="C40410">
            <v>237865</v>
          </cell>
          <cell r="D40410" t="str">
            <v>PR</v>
          </cell>
          <cell r="E40410" t="str">
            <v>Capital</v>
          </cell>
          <cell r="F40410">
            <v>8.0000000000000002E-3</v>
          </cell>
          <cell r="G40410">
            <v>1</v>
          </cell>
          <cell r="H40410">
            <v>15.97</v>
          </cell>
          <cell r="I40410">
            <v>19.75</v>
          </cell>
          <cell r="J40410">
            <v>26.270000000000003</v>
          </cell>
          <cell r="K40410">
            <v>29.200000000000003</v>
          </cell>
          <cell r="L40410">
            <v>33.059999999999995</v>
          </cell>
          <cell r="M40410">
            <v>37.879999999999995</v>
          </cell>
          <cell r="N40410">
            <v>64.900000000000006</v>
          </cell>
          <cell r="O40410">
            <v>65.02000000000001</v>
          </cell>
          <cell r="P40410">
            <v>86.42</v>
          </cell>
          <cell r="Q40410">
            <v>86.570000000000007</v>
          </cell>
          <cell r="R40410">
            <v>86.72</v>
          </cell>
          <cell r="S40410">
            <v>12.72</v>
          </cell>
        </row>
        <row r="40411">
          <cell r="A40411">
            <v>81720261</v>
          </cell>
          <cell r="B40411">
            <v>81720269</v>
          </cell>
          <cell r="C40411">
            <v>237867</v>
          </cell>
          <cell r="D40411" t="str">
            <v>PR</v>
          </cell>
          <cell r="E40411" t="str">
            <v>Capital</v>
          </cell>
          <cell r="F40411">
            <v>8.0000000000000002E-3</v>
          </cell>
          <cell r="G40411">
            <v>2</v>
          </cell>
          <cell r="H40411">
            <v>24.5</v>
          </cell>
          <cell r="I40411">
            <v>30.37</v>
          </cell>
          <cell r="J40411">
            <v>33.75</v>
          </cell>
          <cell r="K40411">
            <v>35.75</v>
          </cell>
          <cell r="L40411">
            <v>37.339999999999996</v>
          </cell>
          <cell r="M40411">
            <v>39.07</v>
          </cell>
          <cell r="N40411">
            <v>55.949999999999996</v>
          </cell>
          <cell r="O40411">
            <v>60.04</v>
          </cell>
          <cell r="P40411">
            <v>63.919999999999995</v>
          </cell>
          <cell r="Q40411">
            <v>66.320000000000007</v>
          </cell>
          <cell r="R40411">
            <v>68.09</v>
          </cell>
          <cell r="S40411">
            <v>3.26</v>
          </cell>
        </row>
        <row r="40412">
          <cell r="A40412">
            <v>81720270</v>
          </cell>
          <cell r="B40412">
            <v>81720270</v>
          </cell>
          <cell r="C40412">
            <v>237868</v>
          </cell>
          <cell r="D40412" t="str">
            <v>PR</v>
          </cell>
          <cell r="E40412" t="str">
            <v>Capital</v>
          </cell>
          <cell r="F40412">
            <v>8.0000000000000002E-3</v>
          </cell>
          <cell r="G40412">
            <v>1</v>
          </cell>
          <cell r="H40412">
            <v>15.97</v>
          </cell>
          <cell r="I40412">
            <v>19.75</v>
          </cell>
          <cell r="J40412">
            <v>26.270000000000003</v>
          </cell>
          <cell r="K40412">
            <v>29.200000000000003</v>
          </cell>
          <cell r="L40412">
            <v>33.059999999999995</v>
          </cell>
          <cell r="M40412">
            <v>37.879999999999995</v>
          </cell>
          <cell r="N40412">
            <v>64.900000000000006</v>
          </cell>
          <cell r="O40412">
            <v>65.02000000000001</v>
          </cell>
          <cell r="P40412">
            <v>86.42</v>
          </cell>
          <cell r="Q40412">
            <v>86.570000000000007</v>
          </cell>
          <cell r="R40412">
            <v>86.72</v>
          </cell>
          <cell r="S40412">
            <v>12.72</v>
          </cell>
        </row>
        <row r="40413">
          <cell r="A40413">
            <v>81720271</v>
          </cell>
          <cell r="B40413">
            <v>81720279</v>
          </cell>
          <cell r="C40413">
            <v>237870</v>
          </cell>
          <cell r="D40413" t="str">
            <v>PR</v>
          </cell>
          <cell r="E40413" t="str">
            <v>Capital</v>
          </cell>
          <cell r="F40413">
            <v>8.0000000000000002E-3</v>
          </cell>
          <cell r="G40413">
            <v>2</v>
          </cell>
          <cell r="H40413">
            <v>24.5</v>
          </cell>
          <cell r="I40413">
            <v>30.37</v>
          </cell>
          <cell r="J40413">
            <v>33.75</v>
          </cell>
          <cell r="K40413">
            <v>35.75</v>
          </cell>
          <cell r="L40413">
            <v>37.339999999999996</v>
          </cell>
          <cell r="M40413">
            <v>39.07</v>
          </cell>
          <cell r="N40413">
            <v>55.949999999999996</v>
          </cell>
          <cell r="O40413">
            <v>60.04</v>
          </cell>
          <cell r="P40413">
            <v>63.919999999999995</v>
          </cell>
          <cell r="Q40413">
            <v>66.320000000000007</v>
          </cell>
          <cell r="R40413">
            <v>68.09</v>
          </cell>
          <cell r="S40413">
            <v>3.26</v>
          </cell>
        </row>
        <row r="40414">
          <cell r="A40414">
            <v>81720280</v>
          </cell>
          <cell r="B40414">
            <v>81720280</v>
          </cell>
          <cell r="C40414">
            <v>237871</v>
          </cell>
          <cell r="D40414" t="str">
            <v>PR</v>
          </cell>
          <cell r="E40414" t="str">
            <v>Capital</v>
          </cell>
          <cell r="F40414">
            <v>8.0000000000000002E-3</v>
          </cell>
          <cell r="G40414">
            <v>1</v>
          </cell>
          <cell r="H40414">
            <v>15.97</v>
          </cell>
          <cell r="I40414">
            <v>19.75</v>
          </cell>
          <cell r="J40414">
            <v>26.270000000000003</v>
          </cell>
          <cell r="K40414">
            <v>29.200000000000003</v>
          </cell>
          <cell r="L40414">
            <v>33.059999999999995</v>
          </cell>
          <cell r="M40414">
            <v>37.879999999999995</v>
          </cell>
          <cell r="N40414">
            <v>64.900000000000006</v>
          </cell>
          <cell r="O40414">
            <v>65.02000000000001</v>
          </cell>
          <cell r="P40414">
            <v>86.42</v>
          </cell>
          <cell r="Q40414">
            <v>86.570000000000007</v>
          </cell>
          <cell r="R40414">
            <v>86.72</v>
          </cell>
          <cell r="S40414">
            <v>12.72</v>
          </cell>
        </row>
        <row r="40415">
          <cell r="A40415">
            <v>81720281</v>
          </cell>
          <cell r="B40415">
            <v>81720289</v>
          </cell>
          <cell r="C40415">
            <v>237873</v>
          </cell>
          <cell r="D40415" t="str">
            <v>PR</v>
          </cell>
          <cell r="E40415" t="str">
            <v>Capital</v>
          </cell>
          <cell r="F40415">
            <v>8.0000000000000002E-3</v>
          </cell>
          <cell r="G40415">
            <v>2</v>
          </cell>
          <cell r="H40415">
            <v>24.5</v>
          </cell>
          <cell r="I40415">
            <v>30.37</v>
          </cell>
          <cell r="J40415">
            <v>33.75</v>
          </cell>
          <cell r="K40415">
            <v>35.75</v>
          </cell>
          <cell r="L40415">
            <v>37.339999999999996</v>
          </cell>
          <cell r="M40415">
            <v>39.07</v>
          </cell>
          <cell r="N40415">
            <v>55.949999999999996</v>
          </cell>
          <cell r="O40415">
            <v>60.04</v>
          </cell>
          <cell r="P40415">
            <v>63.919999999999995</v>
          </cell>
          <cell r="Q40415">
            <v>66.320000000000007</v>
          </cell>
          <cell r="R40415">
            <v>68.09</v>
          </cell>
          <cell r="S40415">
            <v>3.26</v>
          </cell>
        </row>
        <row r="40416">
          <cell r="A40416">
            <v>81720290</v>
          </cell>
          <cell r="B40416">
            <v>81720290</v>
          </cell>
          <cell r="C40416">
            <v>237874</v>
          </cell>
          <cell r="D40416" t="str">
            <v>PR</v>
          </cell>
          <cell r="E40416" t="str">
            <v>Capital</v>
          </cell>
          <cell r="F40416">
            <v>8.0000000000000002E-3</v>
          </cell>
          <cell r="G40416">
            <v>1</v>
          </cell>
          <cell r="H40416">
            <v>15.97</v>
          </cell>
          <cell r="I40416">
            <v>19.75</v>
          </cell>
          <cell r="J40416">
            <v>26.270000000000003</v>
          </cell>
          <cell r="K40416">
            <v>29.200000000000003</v>
          </cell>
          <cell r="L40416">
            <v>33.059999999999995</v>
          </cell>
          <cell r="M40416">
            <v>37.879999999999995</v>
          </cell>
          <cell r="N40416">
            <v>64.900000000000006</v>
          </cell>
          <cell r="O40416">
            <v>65.02000000000001</v>
          </cell>
          <cell r="P40416">
            <v>86.42</v>
          </cell>
          <cell r="Q40416">
            <v>86.570000000000007</v>
          </cell>
          <cell r="R40416">
            <v>86.72</v>
          </cell>
          <cell r="S40416">
            <v>12.72</v>
          </cell>
        </row>
        <row r="40417">
          <cell r="A40417">
            <v>81720291</v>
          </cell>
          <cell r="B40417">
            <v>81720299</v>
          </cell>
          <cell r="C40417">
            <v>237876</v>
          </cell>
          <cell r="D40417" t="str">
            <v>PR</v>
          </cell>
          <cell r="E40417" t="str">
            <v>Capital</v>
          </cell>
          <cell r="F40417">
            <v>8.0000000000000002E-3</v>
          </cell>
          <cell r="G40417">
            <v>2</v>
          </cell>
          <cell r="H40417">
            <v>24.5</v>
          </cell>
          <cell r="I40417">
            <v>30.37</v>
          </cell>
          <cell r="J40417">
            <v>33.75</v>
          </cell>
          <cell r="K40417">
            <v>35.75</v>
          </cell>
          <cell r="L40417">
            <v>37.339999999999996</v>
          </cell>
          <cell r="M40417">
            <v>39.07</v>
          </cell>
          <cell r="N40417">
            <v>55.949999999999996</v>
          </cell>
          <cell r="O40417">
            <v>60.04</v>
          </cell>
          <cell r="P40417">
            <v>63.919999999999995</v>
          </cell>
          <cell r="Q40417">
            <v>66.320000000000007</v>
          </cell>
          <cell r="R40417">
            <v>68.09</v>
          </cell>
          <cell r="S40417">
            <v>3.26</v>
          </cell>
        </row>
        <row r="40418">
          <cell r="A40418">
            <v>81720300</v>
          </cell>
          <cell r="B40418">
            <v>81720300</v>
          </cell>
          <cell r="C40418">
            <v>237877</v>
          </cell>
          <cell r="D40418" t="str">
            <v>PR</v>
          </cell>
          <cell r="E40418" t="str">
            <v>Capital</v>
          </cell>
          <cell r="F40418">
            <v>8.0000000000000002E-3</v>
          </cell>
          <cell r="G40418">
            <v>1</v>
          </cell>
          <cell r="H40418">
            <v>15.97</v>
          </cell>
          <cell r="I40418">
            <v>19.75</v>
          </cell>
          <cell r="J40418">
            <v>26.270000000000003</v>
          </cell>
          <cell r="K40418">
            <v>29.200000000000003</v>
          </cell>
          <cell r="L40418">
            <v>33.059999999999995</v>
          </cell>
          <cell r="M40418">
            <v>37.879999999999995</v>
          </cell>
          <cell r="N40418">
            <v>64.900000000000006</v>
          </cell>
          <cell r="O40418">
            <v>65.02000000000001</v>
          </cell>
          <cell r="P40418">
            <v>86.42</v>
          </cell>
          <cell r="Q40418">
            <v>86.570000000000007</v>
          </cell>
          <cell r="R40418">
            <v>86.72</v>
          </cell>
          <cell r="S40418">
            <v>12.72</v>
          </cell>
        </row>
        <row r="40419">
          <cell r="A40419">
            <v>81720301</v>
          </cell>
          <cell r="B40419">
            <v>81720309</v>
          </cell>
          <cell r="C40419">
            <v>237879</v>
          </cell>
          <cell r="D40419" t="str">
            <v>PR</v>
          </cell>
          <cell r="E40419" t="str">
            <v>Capital</v>
          </cell>
          <cell r="F40419">
            <v>8.0000000000000002E-3</v>
          </cell>
          <cell r="G40419">
            <v>2</v>
          </cell>
          <cell r="H40419">
            <v>24.5</v>
          </cell>
          <cell r="I40419">
            <v>30.37</v>
          </cell>
          <cell r="J40419">
            <v>33.75</v>
          </cell>
          <cell r="K40419">
            <v>35.75</v>
          </cell>
          <cell r="L40419">
            <v>37.339999999999996</v>
          </cell>
          <cell r="M40419">
            <v>39.07</v>
          </cell>
          <cell r="N40419">
            <v>55.949999999999996</v>
          </cell>
          <cell r="O40419">
            <v>60.04</v>
          </cell>
          <cell r="P40419">
            <v>63.919999999999995</v>
          </cell>
          <cell r="Q40419">
            <v>66.320000000000007</v>
          </cell>
          <cell r="R40419">
            <v>68.09</v>
          </cell>
          <cell r="S40419">
            <v>3.26</v>
          </cell>
        </row>
        <row r="40420">
          <cell r="A40420">
            <v>81720310</v>
          </cell>
          <cell r="B40420">
            <v>81720310</v>
          </cell>
          <cell r="C40420">
            <v>237880</v>
          </cell>
          <cell r="D40420" t="str">
            <v>PR</v>
          </cell>
          <cell r="E40420" t="str">
            <v>Capital</v>
          </cell>
          <cell r="F40420">
            <v>8.0000000000000002E-3</v>
          </cell>
          <cell r="G40420">
            <v>1</v>
          </cell>
          <cell r="H40420">
            <v>15.97</v>
          </cell>
          <cell r="I40420">
            <v>19.75</v>
          </cell>
          <cell r="J40420">
            <v>26.270000000000003</v>
          </cell>
          <cell r="K40420">
            <v>29.200000000000003</v>
          </cell>
          <cell r="L40420">
            <v>33.059999999999995</v>
          </cell>
          <cell r="M40420">
            <v>37.879999999999995</v>
          </cell>
          <cell r="N40420">
            <v>64.900000000000006</v>
          </cell>
          <cell r="O40420">
            <v>65.02000000000001</v>
          </cell>
          <cell r="P40420">
            <v>86.42</v>
          </cell>
          <cell r="Q40420">
            <v>86.570000000000007</v>
          </cell>
          <cell r="R40420">
            <v>86.72</v>
          </cell>
          <cell r="S40420">
            <v>12.72</v>
          </cell>
        </row>
        <row r="40421">
          <cell r="A40421">
            <v>81720311</v>
          </cell>
          <cell r="B40421">
            <v>81720319</v>
          </cell>
          <cell r="C40421">
            <v>237882</v>
          </cell>
          <cell r="D40421" t="str">
            <v>PR</v>
          </cell>
          <cell r="E40421" t="str">
            <v>Capital</v>
          </cell>
          <cell r="F40421">
            <v>8.0000000000000002E-3</v>
          </cell>
          <cell r="G40421">
            <v>2</v>
          </cell>
          <cell r="H40421">
            <v>24.5</v>
          </cell>
          <cell r="I40421">
            <v>30.37</v>
          </cell>
          <cell r="J40421">
            <v>33.75</v>
          </cell>
          <cell r="K40421">
            <v>35.75</v>
          </cell>
          <cell r="L40421">
            <v>37.339999999999996</v>
          </cell>
          <cell r="M40421">
            <v>39.07</v>
          </cell>
          <cell r="N40421">
            <v>55.949999999999996</v>
          </cell>
          <cell r="O40421">
            <v>60.04</v>
          </cell>
          <cell r="P40421">
            <v>63.919999999999995</v>
          </cell>
          <cell r="Q40421">
            <v>66.320000000000007</v>
          </cell>
          <cell r="R40421">
            <v>68.09</v>
          </cell>
          <cell r="S40421">
            <v>3.26</v>
          </cell>
        </row>
        <row r="40422">
          <cell r="A40422">
            <v>81720320</v>
          </cell>
          <cell r="B40422">
            <v>81720320</v>
          </cell>
          <cell r="C40422">
            <v>237883</v>
          </cell>
          <cell r="D40422" t="str">
            <v>PR</v>
          </cell>
          <cell r="E40422" t="str">
            <v>Capital</v>
          </cell>
          <cell r="F40422">
            <v>8.0000000000000002E-3</v>
          </cell>
          <cell r="G40422">
            <v>1</v>
          </cell>
          <cell r="H40422">
            <v>15.97</v>
          </cell>
          <cell r="I40422">
            <v>19.75</v>
          </cell>
          <cell r="J40422">
            <v>26.270000000000003</v>
          </cell>
          <cell r="K40422">
            <v>29.200000000000003</v>
          </cell>
          <cell r="L40422">
            <v>33.059999999999995</v>
          </cell>
          <cell r="M40422">
            <v>37.879999999999995</v>
          </cell>
          <cell r="N40422">
            <v>64.900000000000006</v>
          </cell>
          <cell r="O40422">
            <v>65.02000000000001</v>
          </cell>
          <cell r="P40422">
            <v>86.42</v>
          </cell>
          <cell r="Q40422">
            <v>86.570000000000007</v>
          </cell>
          <cell r="R40422">
            <v>86.72</v>
          </cell>
          <cell r="S40422">
            <v>12.72</v>
          </cell>
        </row>
        <row r="40423">
          <cell r="A40423">
            <v>81720321</v>
          </cell>
          <cell r="B40423">
            <v>81720329</v>
          </cell>
          <cell r="C40423">
            <v>237885</v>
          </cell>
          <cell r="D40423" t="str">
            <v>PR</v>
          </cell>
          <cell r="E40423" t="str">
            <v>Capital</v>
          </cell>
          <cell r="F40423">
            <v>8.0000000000000002E-3</v>
          </cell>
          <cell r="G40423">
            <v>2</v>
          </cell>
          <cell r="H40423">
            <v>24.5</v>
          </cell>
          <cell r="I40423">
            <v>30.37</v>
          </cell>
          <cell r="J40423">
            <v>33.75</v>
          </cell>
          <cell r="K40423">
            <v>35.75</v>
          </cell>
          <cell r="L40423">
            <v>37.339999999999996</v>
          </cell>
          <cell r="M40423">
            <v>39.07</v>
          </cell>
          <cell r="N40423">
            <v>55.949999999999996</v>
          </cell>
          <cell r="O40423">
            <v>60.04</v>
          </cell>
          <cell r="P40423">
            <v>63.919999999999995</v>
          </cell>
          <cell r="Q40423">
            <v>66.320000000000007</v>
          </cell>
          <cell r="R40423">
            <v>68.09</v>
          </cell>
          <cell r="S40423">
            <v>3.26</v>
          </cell>
        </row>
        <row r="40424">
          <cell r="A40424">
            <v>81720330</v>
          </cell>
          <cell r="B40424">
            <v>81720330</v>
          </cell>
          <cell r="C40424">
            <v>237886</v>
          </cell>
          <cell r="D40424" t="str">
            <v>PR</v>
          </cell>
          <cell r="E40424" t="str">
            <v>Capital</v>
          </cell>
          <cell r="F40424">
            <v>8.0000000000000002E-3</v>
          </cell>
          <cell r="G40424">
            <v>1</v>
          </cell>
          <cell r="H40424">
            <v>15.97</v>
          </cell>
          <cell r="I40424">
            <v>19.75</v>
          </cell>
          <cell r="J40424">
            <v>26.270000000000003</v>
          </cell>
          <cell r="K40424">
            <v>29.200000000000003</v>
          </cell>
          <cell r="L40424">
            <v>33.059999999999995</v>
          </cell>
          <cell r="M40424">
            <v>37.879999999999995</v>
          </cell>
          <cell r="N40424">
            <v>64.900000000000006</v>
          </cell>
          <cell r="O40424">
            <v>65.02000000000001</v>
          </cell>
          <cell r="P40424">
            <v>86.42</v>
          </cell>
          <cell r="Q40424">
            <v>86.570000000000007</v>
          </cell>
          <cell r="R40424">
            <v>86.72</v>
          </cell>
          <cell r="S40424">
            <v>12.72</v>
          </cell>
        </row>
        <row r="40425">
          <cell r="A40425">
            <v>81720331</v>
          </cell>
          <cell r="B40425">
            <v>81720331</v>
          </cell>
          <cell r="C40425">
            <v>237887</v>
          </cell>
          <cell r="D40425" t="str">
            <v>PR</v>
          </cell>
          <cell r="E40425" t="str">
            <v>Capital</v>
          </cell>
          <cell r="F40425">
            <v>8.0000000000000002E-3</v>
          </cell>
          <cell r="G40425">
            <v>2</v>
          </cell>
          <cell r="H40425">
            <v>24.5</v>
          </cell>
          <cell r="I40425">
            <v>30.37</v>
          </cell>
          <cell r="J40425">
            <v>33.75</v>
          </cell>
          <cell r="K40425">
            <v>35.75</v>
          </cell>
          <cell r="L40425">
            <v>37.339999999999996</v>
          </cell>
          <cell r="M40425">
            <v>39.07</v>
          </cell>
          <cell r="N40425">
            <v>55.949999999999996</v>
          </cell>
          <cell r="O40425">
            <v>60.04</v>
          </cell>
          <cell r="P40425">
            <v>63.919999999999995</v>
          </cell>
          <cell r="Q40425">
            <v>66.320000000000007</v>
          </cell>
          <cell r="R40425">
            <v>68.09</v>
          </cell>
          <cell r="S40425">
            <v>3.26</v>
          </cell>
        </row>
        <row r="40426">
          <cell r="A40426">
            <v>81720332</v>
          </cell>
          <cell r="B40426">
            <v>81720332</v>
          </cell>
          <cell r="C40426">
            <v>237888</v>
          </cell>
          <cell r="D40426" t="str">
            <v>PR</v>
          </cell>
          <cell r="E40426" t="str">
            <v>Capital</v>
          </cell>
          <cell r="F40426">
            <v>8.0000000000000002E-3</v>
          </cell>
          <cell r="G40426">
            <v>1</v>
          </cell>
          <cell r="H40426">
            <v>15.97</v>
          </cell>
          <cell r="I40426">
            <v>19.75</v>
          </cell>
          <cell r="J40426">
            <v>26.270000000000003</v>
          </cell>
          <cell r="K40426">
            <v>29.200000000000003</v>
          </cell>
          <cell r="L40426">
            <v>33.059999999999995</v>
          </cell>
          <cell r="M40426">
            <v>37.879999999999995</v>
          </cell>
          <cell r="N40426">
            <v>64.900000000000006</v>
          </cell>
          <cell r="O40426">
            <v>65.02000000000001</v>
          </cell>
          <cell r="P40426">
            <v>86.42</v>
          </cell>
          <cell r="Q40426">
            <v>86.570000000000007</v>
          </cell>
          <cell r="R40426">
            <v>86.72</v>
          </cell>
          <cell r="S40426">
            <v>12.72</v>
          </cell>
        </row>
        <row r="40427">
          <cell r="A40427">
            <v>81720333</v>
          </cell>
          <cell r="B40427">
            <v>81720339</v>
          </cell>
          <cell r="C40427">
            <v>237890</v>
          </cell>
          <cell r="D40427" t="str">
            <v>PR</v>
          </cell>
          <cell r="E40427" t="str">
            <v>Capital</v>
          </cell>
          <cell r="F40427">
            <v>8.0000000000000002E-3</v>
          </cell>
          <cell r="G40427">
            <v>2</v>
          </cell>
          <cell r="H40427">
            <v>24.5</v>
          </cell>
          <cell r="I40427">
            <v>30.37</v>
          </cell>
          <cell r="J40427">
            <v>33.75</v>
          </cell>
          <cell r="K40427">
            <v>35.75</v>
          </cell>
          <cell r="L40427">
            <v>37.339999999999996</v>
          </cell>
          <cell r="M40427">
            <v>39.07</v>
          </cell>
          <cell r="N40427">
            <v>55.949999999999996</v>
          </cell>
          <cell r="O40427">
            <v>60.04</v>
          </cell>
          <cell r="P40427">
            <v>63.919999999999995</v>
          </cell>
          <cell r="Q40427">
            <v>66.320000000000007</v>
          </cell>
          <cell r="R40427">
            <v>68.09</v>
          </cell>
          <cell r="S40427">
            <v>3.26</v>
          </cell>
        </row>
        <row r="40428">
          <cell r="A40428">
            <v>81720340</v>
          </cell>
          <cell r="B40428">
            <v>81720340</v>
          </cell>
          <cell r="C40428">
            <v>237891</v>
          </cell>
          <cell r="D40428" t="str">
            <v>PR</v>
          </cell>
          <cell r="E40428" t="str">
            <v>Capital</v>
          </cell>
          <cell r="F40428">
            <v>8.0000000000000002E-3</v>
          </cell>
          <cell r="G40428">
            <v>1</v>
          </cell>
          <cell r="H40428">
            <v>15.97</v>
          </cell>
          <cell r="I40428">
            <v>19.75</v>
          </cell>
          <cell r="J40428">
            <v>26.270000000000003</v>
          </cell>
          <cell r="K40428">
            <v>29.200000000000003</v>
          </cell>
          <cell r="L40428">
            <v>33.059999999999995</v>
          </cell>
          <cell r="M40428">
            <v>37.879999999999995</v>
          </cell>
          <cell r="N40428">
            <v>64.900000000000006</v>
          </cell>
          <cell r="O40428">
            <v>65.02000000000001</v>
          </cell>
          <cell r="P40428">
            <v>86.42</v>
          </cell>
          <cell r="Q40428">
            <v>86.570000000000007</v>
          </cell>
          <cell r="R40428">
            <v>86.72</v>
          </cell>
          <cell r="S40428">
            <v>12.72</v>
          </cell>
        </row>
        <row r="40429">
          <cell r="A40429">
            <v>81720341</v>
          </cell>
          <cell r="B40429">
            <v>81720341</v>
          </cell>
          <cell r="C40429">
            <v>237892</v>
          </cell>
          <cell r="D40429" t="str">
            <v>PR</v>
          </cell>
          <cell r="E40429" t="str">
            <v>Capital</v>
          </cell>
          <cell r="F40429">
            <v>8.0000000000000002E-3</v>
          </cell>
          <cell r="G40429">
            <v>2</v>
          </cell>
          <cell r="H40429">
            <v>24.5</v>
          </cell>
          <cell r="I40429">
            <v>30.37</v>
          </cell>
          <cell r="J40429">
            <v>33.75</v>
          </cell>
          <cell r="K40429">
            <v>35.75</v>
          </cell>
          <cell r="L40429">
            <v>37.339999999999996</v>
          </cell>
          <cell r="M40429">
            <v>39.07</v>
          </cell>
          <cell r="N40429">
            <v>55.949999999999996</v>
          </cell>
          <cell r="O40429">
            <v>60.04</v>
          </cell>
          <cell r="P40429">
            <v>63.919999999999995</v>
          </cell>
          <cell r="Q40429">
            <v>66.320000000000007</v>
          </cell>
          <cell r="R40429">
            <v>68.09</v>
          </cell>
          <cell r="S40429">
            <v>3.26</v>
          </cell>
        </row>
        <row r="40430">
          <cell r="A40430">
            <v>81720342</v>
          </cell>
          <cell r="B40430">
            <v>81720342</v>
          </cell>
          <cell r="C40430">
            <v>237893</v>
          </cell>
          <cell r="D40430" t="str">
            <v>PR</v>
          </cell>
          <cell r="E40430" t="str">
            <v>Capital</v>
          </cell>
          <cell r="F40430">
            <v>8.0000000000000002E-3</v>
          </cell>
          <cell r="G40430">
            <v>1</v>
          </cell>
          <cell r="H40430">
            <v>15.97</v>
          </cell>
          <cell r="I40430">
            <v>19.75</v>
          </cell>
          <cell r="J40430">
            <v>26.270000000000003</v>
          </cell>
          <cell r="K40430">
            <v>29.200000000000003</v>
          </cell>
          <cell r="L40430">
            <v>33.059999999999995</v>
          </cell>
          <cell r="M40430">
            <v>37.879999999999995</v>
          </cell>
          <cell r="N40430">
            <v>64.900000000000006</v>
          </cell>
          <cell r="O40430">
            <v>65.02000000000001</v>
          </cell>
          <cell r="P40430">
            <v>86.42</v>
          </cell>
          <cell r="Q40430">
            <v>86.570000000000007</v>
          </cell>
          <cell r="R40430">
            <v>86.72</v>
          </cell>
          <cell r="S40430">
            <v>12.72</v>
          </cell>
        </row>
        <row r="40431">
          <cell r="A40431">
            <v>81720343</v>
          </cell>
          <cell r="B40431">
            <v>81720343</v>
          </cell>
          <cell r="C40431">
            <v>237894</v>
          </cell>
          <cell r="D40431" t="str">
            <v>PR</v>
          </cell>
          <cell r="E40431" t="str">
            <v>Capital</v>
          </cell>
          <cell r="F40431">
            <v>8.0000000000000002E-3</v>
          </cell>
          <cell r="G40431">
            <v>2</v>
          </cell>
          <cell r="H40431">
            <v>24.5</v>
          </cell>
          <cell r="I40431">
            <v>30.37</v>
          </cell>
          <cell r="J40431">
            <v>33.75</v>
          </cell>
          <cell r="K40431">
            <v>35.75</v>
          </cell>
          <cell r="L40431">
            <v>37.339999999999996</v>
          </cell>
          <cell r="M40431">
            <v>39.07</v>
          </cell>
          <cell r="N40431">
            <v>55.949999999999996</v>
          </cell>
          <cell r="O40431">
            <v>60.04</v>
          </cell>
          <cell r="P40431">
            <v>63.919999999999995</v>
          </cell>
          <cell r="Q40431">
            <v>66.320000000000007</v>
          </cell>
          <cell r="R40431">
            <v>68.09</v>
          </cell>
          <cell r="S40431">
            <v>3.26</v>
          </cell>
        </row>
        <row r="40432">
          <cell r="A40432">
            <v>81720344</v>
          </cell>
          <cell r="B40432">
            <v>81720344</v>
          </cell>
          <cell r="C40432">
            <v>237895</v>
          </cell>
          <cell r="D40432" t="str">
            <v>PR</v>
          </cell>
          <cell r="E40432" t="str">
            <v>Capital</v>
          </cell>
          <cell r="F40432">
            <v>8.0000000000000002E-3</v>
          </cell>
          <cell r="G40432">
            <v>1</v>
          </cell>
          <cell r="H40432">
            <v>15.97</v>
          </cell>
          <cell r="I40432">
            <v>19.75</v>
          </cell>
          <cell r="J40432">
            <v>26.270000000000003</v>
          </cell>
          <cell r="K40432">
            <v>29.200000000000003</v>
          </cell>
          <cell r="L40432">
            <v>33.059999999999995</v>
          </cell>
          <cell r="M40432">
            <v>37.879999999999995</v>
          </cell>
          <cell r="N40432">
            <v>64.900000000000006</v>
          </cell>
          <cell r="O40432">
            <v>65.02000000000001</v>
          </cell>
          <cell r="P40432">
            <v>86.42</v>
          </cell>
          <cell r="Q40432">
            <v>86.570000000000007</v>
          </cell>
          <cell r="R40432">
            <v>86.72</v>
          </cell>
          <cell r="S40432">
            <v>12.72</v>
          </cell>
        </row>
        <row r="40433">
          <cell r="A40433">
            <v>81720345</v>
          </cell>
          <cell r="B40433">
            <v>81720345</v>
          </cell>
          <cell r="C40433" t="str">
            <v/>
          </cell>
          <cell r="D40433" t="str">
            <v/>
          </cell>
          <cell r="E40433" t="str">
            <v/>
          </cell>
          <cell r="F40433" t="str">
            <v/>
          </cell>
          <cell r="G40433" t="str">
            <v/>
          </cell>
          <cell r="H40433" t="str">
            <v/>
          </cell>
          <cell r="I40433" t="str">
            <v/>
          </cell>
          <cell r="J40433" t="str">
            <v/>
          </cell>
          <cell r="K40433" t="str">
            <v/>
          </cell>
          <cell r="L40433" t="str">
            <v/>
          </cell>
          <cell r="M40433" t="str">
            <v/>
          </cell>
          <cell r="N40433" t="str">
            <v/>
          </cell>
          <cell r="O40433" t="str">
            <v/>
          </cell>
          <cell r="P40433" t="str">
            <v/>
          </cell>
          <cell r="Q40433" t="str">
            <v/>
          </cell>
          <cell r="R40433" t="str">
            <v/>
          </cell>
          <cell r="S40433" t="str">
            <v/>
          </cell>
        </row>
        <row r="40434">
          <cell r="A40434">
            <v>81720346</v>
          </cell>
          <cell r="B40434">
            <v>81720346</v>
          </cell>
          <cell r="C40434">
            <v>237897</v>
          </cell>
          <cell r="D40434" t="str">
            <v>PR</v>
          </cell>
          <cell r="E40434" t="str">
            <v>Capital</v>
          </cell>
          <cell r="F40434">
            <v>8.0000000000000002E-3</v>
          </cell>
          <cell r="G40434">
            <v>1</v>
          </cell>
          <cell r="H40434">
            <v>15.97</v>
          </cell>
          <cell r="I40434">
            <v>19.75</v>
          </cell>
          <cell r="J40434">
            <v>26.270000000000003</v>
          </cell>
          <cell r="K40434">
            <v>29.200000000000003</v>
          </cell>
          <cell r="L40434">
            <v>33.059999999999995</v>
          </cell>
          <cell r="M40434">
            <v>37.879999999999995</v>
          </cell>
          <cell r="N40434">
            <v>64.900000000000006</v>
          </cell>
          <cell r="O40434">
            <v>65.02000000000001</v>
          </cell>
          <cell r="P40434">
            <v>86.42</v>
          </cell>
          <cell r="Q40434">
            <v>86.570000000000007</v>
          </cell>
          <cell r="R40434">
            <v>86.72</v>
          </cell>
          <cell r="S40434">
            <v>12.72</v>
          </cell>
        </row>
        <row r="40435">
          <cell r="A40435">
            <v>81720347</v>
          </cell>
          <cell r="B40435">
            <v>81720349</v>
          </cell>
          <cell r="C40435">
            <v>237899</v>
          </cell>
          <cell r="D40435" t="str">
            <v>PR</v>
          </cell>
          <cell r="E40435" t="str">
            <v>Capital</v>
          </cell>
          <cell r="F40435">
            <v>1.4999999999999999E-2</v>
          </cell>
          <cell r="G40435">
            <v>2</v>
          </cell>
          <cell r="H40435">
            <v>24.5</v>
          </cell>
          <cell r="I40435">
            <v>30.37</v>
          </cell>
          <cell r="J40435">
            <v>33.75</v>
          </cell>
          <cell r="K40435">
            <v>35.75</v>
          </cell>
          <cell r="L40435">
            <v>37.339999999999996</v>
          </cell>
          <cell r="M40435">
            <v>39.07</v>
          </cell>
          <cell r="N40435">
            <v>55.949999999999996</v>
          </cell>
          <cell r="O40435">
            <v>60.04</v>
          </cell>
          <cell r="P40435">
            <v>63.919999999999995</v>
          </cell>
          <cell r="Q40435">
            <v>66.320000000000007</v>
          </cell>
          <cell r="R40435">
            <v>68.09</v>
          </cell>
          <cell r="S40435">
            <v>3.26</v>
          </cell>
        </row>
        <row r="40436">
          <cell r="A40436">
            <v>81720350</v>
          </cell>
          <cell r="B40436">
            <v>81720350</v>
          </cell>
          <cell r="C40436">
            <v>237900</v>
          </cell>
          <cell r="D40436" t="str">
            <v>PR</v>
          </cell>
          <cell r="E40436" t="str">
            <v>Capital</v>
          </cell>
          <cell r="F40436">
            <v>8.0000000000000002E-3</v>
          </cell>
          <cell r="G40436">
            <v>1</v>
          </cell>
          <cell r="H40436">
            <v>15.97</v>
          </cell>
          <cell r="I40436">
            <v>19.75</v>
          </cell>
          <cell r="J40436">
            <v>26.270000000000003</v>
          </cell>
          <cell r="K40436">
            <v>29.200000000000003</v>
          </cell>
          <cell r="L40436">
            <v>33.059999999999995</v>
          </cell>
          <cell r="M40436">
            <v>37.879999999999995</v>
          </cell>
          <cell r="N40436">
            <v>64.900000000000006</v>
          </cell>
          <cell r="O40436">
            <v>65.02000000000001</v>
          </cell>
          <cell r="P40436">
            <v>86.42</v>
          </cell>
          <cell r="Q40436">
            <v>86.570000000000007</v>
          </cell>
          <cell r="R40436">
            <v>86.72</v>
          </cell>
          <cell r="S40436">
            <v>12.72</v>
          </cell>
        </row>
        <row r="40437">
          <cell r="A40437">
            <v>81720351</v>
          </cell>
          <cell r="B40437">
            <v>81720359</v>
          </cell>
          <cell r="C40437">
            <v>237902</v>
          </cell>
          <cell r="D40437" t="str">
            <v>PR</v>
          </cell>
          <cell r="E40437" t="str">
            <v>Capital</v>
          </cell>
          <cell r="F40437">
            <v>1.4999999999999999E-2</v>
          </cell>
          <cell r="G40437">
            <v>2</v>
          </cell>
          <cell r="H40437">
            <v>24.5</v>
          </cell>
          <cell r="I40437">
            <v>30.37</v>
          </cell>
          <cell r="J40437">
            <v>33.75</v>
          </cell>
          <cell r="K40437">
            <v>35.75</v>
          </cell>
          <cell r="L40437">
            <v>37.339999999999996</v>
          </cell>
          <cell r="M40437">
            <v>39.07</v>
          </cell>
          <cell r="N40437">
            <v>55.949999999999996</v>
          </cell>
          <cell r="O40437">
            <v>60.04</v>
          </cell>
          <cell r="P40437">
            <v>63.919999999999995</v>
          </cell>
          <cell r="Q40437">
            <v>66.320000000000007</v>
          </cell>
          <cell r="R40437">
            <v>68.09</v>
          </cell>
          <cell r="S40437">
            <v>3.26</v>
          </cell>
        </row>
        <row r="40438">
          <cell r="A40438">
            <v>81720360</v>
          </cell>
          <cell r="B40438">
            <v>81720360</v>
          </cell>
          <cell r="C40438">
            <v>237903</v>
          </cell>
          <cell r="D40438" t="str">
            <v>PR</v>
          </cell>
          <cell r="E40438" t="str">
            <v>Capital</v>
          </cell>
          <cell r="F40438">
            <v>8.0000000000000002E-3</v>
          </cell>
          <cell r="G40438">
            <v>1</v>
          </cell>
          <cell r="H40438">
            <v>15.97</v>
          </cell>
          <cell r="I40438">
            <v>19.75</v>
          </cell>
          <cell r="J40438">
            <v>26.270000000000003</v>
          </cell>
          <cell r="K40438">
            <v>29.200000000000003</v>
          </cell>
          <cell r="L40438">
            <v>33.059999999999995</v>
          </cell>
          <cell r="M40438">
            <v>37.879999999999995</v>
          </cell>
          <cell r="N40438">
            <v>64.900000000000006</v>
          </cell>
          <cell r="O40438">
            <v>65.02000000000001</v>
          </cell>
          <cell r="P40438">
            <v>86.42</v>
          </cell>
          <cell r="Q40438">
            <v>86.570000000000007</v>
          </cell>
          <cell r="R40438">
            <v>86.72</v>
          </cell>
          <cell r="S40438">
            <v>12.72</v>
          </cell>
        </row>
        <row r="40439">
          <cell r="A40439">
            <v>81720361</v>
          </cell>
          <cell r="B40439">
            <v>81720369</v>
          </cell>
          <cell r="C40439">
            <v>237905</v>
          </cell>
          <cell r="D40439" t="str">
            <v>PR</v>
          </cell>
          <cell r="E40439" t="str">
            <v>Capital</v>
          </cell>
          <cell r="F40439">
            <v>1.4999999999999999E-2</v>
          </cell>
          <cell r="G40439">
            <v>2</v>
          </cell>
          <cell r="H40439">
            <v>24.5</v>
          </cell>
          <cell r="I40439">
            <v>30.37</v>
          </cell>
          <cell r="J40439">
            <v>33.75</v>
          </cell>
          <cell r="K40439">
            <v>35.75</v>
          </cell>
          <cell r="L40439">
            <v>37.339999999999996</v>
          </cell>
          <cell r="M40439">
            <v>39.07</v>
          </cell>
          <cell r="N40439">
            <v>55.949999999999996</v>
          </cell>
          <cell r="O40439">
            <v>60.04</v>
          </cell>
          <cell r="P40439">
            <v>63.919999999999995</v>
          </cell>
          <cell r="Q40439">
            <v>66.320000000000007</v>
          </cell>
          <cell r="R40439">
            <v>68.09</v>
          </cell>
          <cell r="S40439">
            <v>3.26</v>
          </cell>
        </row>
        <row r="40440">
          <cell r="A40440">
            <v>81720370</v>
          </cell>
          <cell r="B40440">
            <v>81720370</v>
          </cell>
          <cell r="C40440">
            <v>237906</v>
          </cell>
          <cell r="D40440" t="str">
            <v>PR</v>
          </cell>
          <cell r="E40440" t="str">
            <v>Capital</v>
          </cell>
          <cell r="F40440">
            <v>8.0000000000000002E-3</v>
          </cell>
          <cell r="G40440">
            <v>1</v>
          </cell>
          <cell r="H40440">
            <v>15.97</v>
          </cell>
          <cell r="I40440">
            <v>19.75</v>
          </cell>
          <cell r="J40440">
            <v>26.270000000000003</v>
          </cell>
          <cell r="K40440">
            <v>29.200000000000003</v>
          </cell>
          <cell r="L40440">
            <v>33.059999999999995</v>
          </cell>
          <cell r="M40440">
            <v>37.879999999999995</v>
          </cell>
          <cell r="N40440">
            <v>64.900000000000006</v>
          </cell>
          <cell r="O40440">
            <v>65.02000000000001</v>
          </cell>
          <cell r="P40440">
            <v>86.42</v>
          </cell>
          <cell r="Q40440">
            <v>86.570000000000007</v>
          </cell>
          <cell r="R40440">
            <v>86.72</v>
          </cell>
          <cell r="S40440">
            <v>12.72</v>
          </cell>
        </row>
        <row r="40441">
          <cell r="A40441">
            <v>81720371</v>
          </cell>
          <cell r="B40441">
            <v>81720379</v>
          </cell>
          <cell r="C40441" t="str">
            <v/>
          </cell>
          <cell r="D40441" t="str">
            <v/>
          </cell>
          <cell r="E40441" t="str">
            <v/>
          </cell>
          <cell r="F40441" t="str">
            <v/>
          </cell>
          <cell r="G40441" t="str">
            <v/>
          </cell>
          <cell r="H40441" t="str">
            <v/>
          </cell>
          <cell r="I40441" t="str">
            <v/>
          </cell>
          <cell r="J40441" t="str">
            <v/>
          </cell>
          <cell r="K40441" t="str">
            <v/>
          </cell>
          <cell r="L40441" t="str">
            <v/>
          </cell>
          <cell r="M40441" t="str">
            <v/>
          </cell>
          <cell r="N40441" t="str">
            <v/>
          </cell>
          <cell r="O40441" t="str">
            <v/>
          </cell>
          <cell r="P40441" t="str">
            <v/>
          </cell>
          <cell r="Q40441" t="str">
            <v/>
          </cell>
          <cell r="R40441" t="str">
            <v/>
          </cell>
          <cell r="S40441" t="str">
            <v/>
          </cell>
        </row>
        <row r="40442">
          <cell r="A40442">
            <v>81720380</v>
          </cell>
          <cell r="B40442">
            <v>81720380</v>
          </cell>
          <cell r="C40442">
            <v>237909</v>
          </cell>
          <cell r="D40442" t="str">
            <v>PR</v>
          </cell>
          <cell r="E40442" t="str">
            <v>Capital</v>
          </cell>
          <cell r="F40442">
            <v>8.0000000000000002E-3</v>
          </cell>
          <cell r="G40442">
            <v>1</v>
          </cell>
          <cell r="H40442">
            <v>15.97</v>
          </cell>
          <cell r="I40442">
            <v>19.75</v>
          </cell>
          <cell r="J40442">
            <v>26.270000000000003</v>
          </cell>
          <cell r="K40442">
            <v>29.200000000000003</v>
          </cell>
          <cell r="L40442">
            <v>33.059999999999995</v>
          </cell>
          <cell r="M40442">
            <v>37.879999999999995</v>
          </cell>
          <cell r="N40442">
            <v>64.900000000000006</v>
          </cell>
          <cell r="O40442">
            <v>65.02000000000001</v>
          </cell>
          <cell r="P40442">
            <v>86.42</v>
          </cell>
          <cell r="Q40442">
            <v>86.570000000000007</v>
          </cell>
          <cell r="R40442">
            <v>86.72</v>
          </cell>
          <cell r="S40442">
            <v>12.72</v>
          </cell>
        </row>
        <row r="40443">
          <cell r="A40443">
            <v>81720381</v>
          </cell>
          <cell r="B40443">
            <v>81720389</v>
          </cell>
          <cell r="C40443">
            <v>237911</v>
          </cell>
          <cell r="D40443" t="str">
            <v>PR</v>
          </cell>
          <cell r="E40443" t="str">
            <v>Capital</v>
          </cell>
          <cell r="F40443">
            <v>8.0000000000000002E-3</v>
          </cell>
          <cell r="G40443">
            <v>2</v>
          </cell>
          <cell r="H40443">
            <v>24.5</v>
          </cell>
          <cell r="I40443">
            <v>30.37</v>
          </cell>
          <cell r="J40443">
            <v>33.75</v>
          </cell>
          <cell r="K40443">
            <v>35.75</v>
          </cell>
          <cell r="L40443">
            <v>37.339999999999996</v>
          </cell>
          <cell r="M40443">
            <v>39.07</v>
          </cell>
          <cell r="N40443">
            <v>55.949999999999996</v>
          </cell>
          <cell r="O40443">
            <v>60.04</v>
          </cell>
          <cell r="P40443">
            <v>63.919999999999995</v>
          </cell>
          <cell r="Q40443">
            <v>66.320000000000007</v>
          </cell>
          <cell r="R40443">
            <v>68.09</v>
          </cell>
          <cell r="S40443">
            <v>3.26</v>
          </cell>
        </row>
        <row r="40444">
          <cell r="A40444">
            <v>81720390</v>
          </cell>
          <cell r="B40444">
            <v>81720390</v>
          </cell>
          <cell r="C40444">
            <v>237912</v>
          </cell>
          <cell r="D40444" t="str">
            <v>PR</v>
          </cell>
          <cell r="E40444" t="str">
            <v>Capital</v>
          </cell>
          <cell r="F40444">
            <v>8.0000000000000002E-3</v>
          </cell>
          <cell r="G40444">
            <v>1</v>
          </cell>
          <cell r="H40444">
            <v>15.97</v>
          </cell>
          <cell r="I40444">
            <v>19.75</v>
          </cell>
          <cell r="J40444">
            <v>26.270000000000003</v>
          </cell>
          <cell r="K40444">
            <v>29.200000000000003</v>
          </cell>
          <cell r="L40444">
            <v>33.059999999999995</v>
          </cell>
          <cell r="M40444">
            <v>37.879999999999995</v>
          </cell>
          <cell r="N40444">
            <v>64.900000000000006</v>
          </cell>
          <cell r="O40444">
            <v>65.02000000000001</v>
          </cell>
          <cell r="P40444">
            <v>86.42</v>
          </cell>
          <cell r="Q40444">
            <v>86.570000000000007</v>
          </cell>
          <cell r="R40444">
            <v>86.72</v>
          </cell>
          <cell r="S40444">
            <v>12.72</v>
          </cell>
        </row>
        <row r="40445">
          <cell r="A40445">
            <v>81720391</v>
          </cell>
          <cell r="B40445">
            <v>81720399</v>
          </cell>
          <cell r="C40445">
            <v>237914</v>
          </cell>
          <cell r="D40445" t="str">
            <v>PR</v>
          </cell>
          <cell r="E40445" t="str">
            <v>Capital</v>
          </cell>
          <cell r="F40445">
            <v>8.0000000000000002E-3</v>
          </cell>
          <cell r="G40445">
            <v>2</v>
          </cell>
          <cell r="H40445">
            <v>24.5</v>
          </cell>
          <cell r="I40445">
            <v>30.37</v>
          </cell>
          <cell r="J40445">
            <v>33.75</v>
          </cell>
          <cell r="K40445">
            <v>35.75</v>
          </cell>
          <cell r="L40445">
            <v>37.339999999999996</v>
          </cell>
          <cell r="M40445">
            <v>39.07</v>
          </cell>
          <cell r="N40445">
            <v>55.949999999999996</v>
          </cell>
          <cell r="O40445">
            <v>60.04</v>
          </cell>
          <cell r="P40445">
            <v>63.919999999999995</v>
          </cell>
          <cell r="Q40445">
            <v>66.320000000000007</v>
          </cell>
          <cell r="R40445">
            <v>68.09</v>
          </cell>
          <cell r="S40445">
            <v>3.26</v>
          </cell>
        </row>
        <row r="40446">
          <cell r="A40446">
            <v>81720400</v>
          </cell>
          <cell r="B40446">
            <v>81720400</v>
          </cell>
          <cell r="C40446">
            <v>237915</v>
          </cell>
          <cell r="D40446" t="str">
            <v>PR</v>
          </cell>
          <cell r="E40446" t="str">
            <v>Capital</v>
          </cell>
          <cell r="F40446">
            <v>8.0000000000000002E-3</v>
          </cell>
          <cell r="G40446">
            <v>1</v>
          </cell>
          <cell r="H40446">
            <v>15.97</v>
          </cell>
          <cell r="I40446">
            <v>19.75</v>
          </cell>
          <cell r="J40446">
            <v>26.270000000000003</v>
          </cell>
          <cell r="K40446">
            <v>29.200000000000003</v>
          </cell>
          <cell r="L40446">
            <v>33.059999999999995</v>
          </cell>
          <cell r="M40446">
            <v>37.879999999999995</v>
          </cell>
          <cell r="N40446">
            <v>64.900000000000006</v>
          </cell>
          <cell r="O40446">
            <v>65.02000000000001</v>
          </cell>
          <cell r="P40446">
            <v>86.42</v>
          </cell>
          <cell r="Q40446">
            <v>86.570000000000007</v>
          </cell>
          <cell r="R40446">
            <v>86.72</v>
          </cell>
          <cell r="S40446">
            <v>12.72</v>
          </cell>
        </row>
        <row r="40447">
          <cell r="A40447">
            <v>81720401</v>
          </cell>
          <cell r="B40447">
            <v>81720419</v>
          </cell>
          <cell r="C40447">
            <v>237917</v>
          </cell>
          <cell r="D40447" t="str">
            <v>PR</v>
          </cell>
          <cell r="E40447" t="str">
            <v>Capital</v>
          </cell>
          <cell r="F40447">
            <v>8.0000000000000002E-3</v>
          </cell>
          <cell r="G40447">
            <v>2</v>
          </cell>
          <cell r="H40447">
            <v>24.5</v>
          </cell>
          <cell r="I40447">
            <v>30.37</v>
          </cell>
          <cell r="J40447">
            <v>33.75</v>
          </cell>
          <cell r="K40447">
            <v>35.75</v>
          </cell>
          <cell r="L40447">
            <v>37.339999999999996</v>
          </cell>
          <cell r="M40447">
            <v>39.07</v>
          </cell>
          <cell r="N40447">
            <v>55.949999999999996</v>
          </cell>
          <cell r="O40447">
            <v>60.04</v>
          </cell>
          <cell r="P40447">
            <v>63.919999999999995</v>
          </cell>
          <cell r="Q40447">
            <v>66.320000000000007</v>
          </cell>
          <cell r="R40447">
            <v>68.09</v>
          </cell>
          <cell r="S40447">
            <v>3.26</v>
          </cell>
        </row>
        <row r="40448">
          <cell r="A40448">
            <v>81720420</v>
          </cell>
          <cell r="B40448">
            <v>81720420</v>
          </cell>
          <cell r="C40448">
            <v>237918</v>
          </cell>
          <cell r="D40448" t="str">
            <v>PR</v>
          </cell>
          <cell r="E40448" t="str">
            <v>Capital</v>
          </cell>
          <cell r="F40448">
            <v>8.0000000000000002E-3</v>
          </cell>
          <cell r="G40448">
            <v>1</v>
          </cell>
          <cell r="H40448">
            <v>15.97</v>
          </cell>
          <cell r="I40448">
            <v>19.75</v>
          </cell>
          <cell r="J40448">
            <v>26.270000000000003</v>
          </cell>
          <cell r="K40448">
            <v>29.200000000000003</v>
          </cell>
          <cell r="L40448">
            <v>33.059999999999995</v>
          </cell>
          <cell r="M40448">
            <v>37.879999999999995</v>
          </cell>
          <cell r="N40448">
            <v>64.900000000000006</v>
          </cell>
          <cell r="O40448">
            <v>65.02000000000001</v>
          </cell>
          <cell r="P40448">
            <v>86.42</v>
          </cell>
          <cell r="Q40448">
            <v>86.570000000000007</v>
          </cell>
          <cell r="R40448">
            <v>86.72</v>
          </cell>
          <cell r="S40448">
            <v>12.72</v>
          </cell>
        </row>
        <row r="40449">
          <cell r="A40449">
            <v>81720421</v>
          </cell>
          <cell r="B40449">
            <v>81720449</v>
          </cell>
          <cell r="C40449">
            <v>237920</v>
          </cell>
          <cell r="D40449" t="str">
            <v>PR</v>
          </cell>
          <cell r="E40449" t="str">
            <v>Capital</v>
          </cell>
          <cell r="F40449">
            <v>8.0000000000000002E-3</v>
          </cell>
          <cell r="G40449">
            <v>2</v>
          </cell>
          <cell r="H40449">
            <v>24.5</v>
          </cell>
          <cell r="I40449">
            <v>30.37</v>
          </cell>
          <cell r="J40449">
            <v>33.75</v>
          </cell>
          <cell r="K40449">
            <v>35.75</v>
          </cell>
          <cell r="L40449">
            <v>37.339999999999996</v>
          </cell>
          <cell r="M40449">
            <v>39.07</v>
          </cell>
          <cell r="N40449">
            <v>55.949999999999996</v>
          </cell>
          <cell r="O40449">
            <v>60.04</v>
          </cell>
          <cell r="P40449">
            <v>63.919999999999995</v>
          </cell>
          <cell r="Q40449">
            <v>66.320000000000007</v>
          </cell>
          <cell r="R40449">
            <v>68.09</v>
          </cell>
          <cell r="S40449">
            <v>3.26</v>
          </cell>
        </row>
        <row r="40450">
          <cell r="A40450">
            <v>81720450</v>
          </cell>
          <cell r="B40450">
            <v>81720450</v>
          </cell>
          <cell r="C40450">
            <v>237921</v>
          </cell>
          <cell r="D40450" t="str">
            <v>PR</v>
          </cell>
          <cell r="E40450" t="str">
            <v>Capital</v>
          </cell>
          <cell r="F40450">
            <v>8.0000000000000002E-3</v>
          </cell>
          <cell r="G40450">
            <v>1</v>
          </cell>
          <cell r="H40450">
            <v>15.97</v>
          </cell>
          <cell r="I40450">
            <v>19.75</v>
          </cell>
          <cell r="J40450">
            <v>26.270000000000003</v>
          </cell>
          <cell r="K40450">
            <v>29.200000000000003</v>
          </cell>
          <cell r="L40450">
            <v>33.059999999999995</v>
          </cell>
          <cell r="M40450">
            <v>37.879999999999995</v>
          </cell>
          <cell r="N40450">
            <v>64.900000000000006</v>
          </cell>
          <cell r="O40450">
            <v>65.02000000000001</v>
          </cell>
          <cell r="P40450">
            <v>86.42</v>
          </cell>
          <cell r="Q40450">
            <v>86.570000000000007</v>
          </cell>
          <cell r="R40450">
            <v>86.72</v>
          </cell>
          <cell r="S40450">
            <v>12.72</v>
          </cell>
        </row>
        <row r="40451">
          <cell r="A40451">
            <v>81720451</v>
          </cell>
          <cell r="B40451">
            <v>81720459</v>
          </cell>
          <cell r="C40451">
            <v>237923</v>
          </cell>
          <cell r="D40451" t="str">
            <v>PR</v>
          </cell>
          <cell r="E40451" t="str">
            <v>Capital</v>
          </cell>
          <cell r="F40451">
            <v>8.0000000000000002E-3</v>
          </cell>
          <cell r="G40451">
            <v>2</v>
          </cell>
          <cell r="H40451">
            <v>24.5</v>
          </cell>
          <cell r="I40451">
            <v>30.37</v>
          </cell>
          <cell r="J40451">
            <v>33.75</v>
          </cell>
          <cell r="K40451">
            <v>35.75</v>
          </cell>
          <cell r="L40451">
            <v>37.339999999999996</v>
          </cell>
          <cell r="M40451">
            <v>39.07</v>
          </cell>
          <cell r="N40451">
            <v>55.949999999999996</v>
          </cell>
          <cell r="O40451">
            <v>60.04</v>
          </cell>
          <cell r="P40451">
            <v>63.919999999999995</v>
          </cell>
          <cell r="Q40451">
            <v>66.320000000000007</v>
          </cell>
          <cell r="R40451">
            <v>68.09</v>
          </cell>
          <cell r="S40451">
            <v>3.26</v>
          </cell>
        </row>
        <row r="40452">
          <cell r="A40452">
            <v>81720460</v>
          </cell>
          <cell r="B40452">
            <v>81720460</v>
          </cell>
          <cell r="C40452">
            <v>237924</v>
          </cell>
          <cell r="D40452" t="str">
            <v>PR</v>
          </cell>
          <cell r="E40452" t="str">
            <v>Capital</v>
          </cell>
          <cell r="F40452">
            <v>8.0000000000000002E-3</v>
          </cell>
          <cell r="G40452">
            <v>1</v>
          </cell>
          <cell r="H40452">
            <v>15.97</v>
          </cell>
          <cell r="I40452">
            <v>19.75</v>
          </cell>
          <cell r="J40452">
            <v>26.270000000000003</v>
          </cell>
          <cell r="K40452">
            <v>29.200000000000003</v>
          </cell>
          <cell r="L40452">
            <v>33.059999999999995</v>
          </cell>
          <cell r="M40452">
            <v>37.879999999999995</v>
          </cell>
          <cell r="N40452">
            <v>64.900000000000006</v>
          </cell>
          <cell r="O40452">
            <v>65.02000000000001</v>
          </cell>
          <cell r="P40452">
            <v>86.42</v>
          </cell>
          <cell r="Q40452">
            <v>86.570000000000007</v>
          </cell>
          <cell r="R40452">
            <v>86.72</v>
          </cell>
          <cell r="S40452">
            <v>12.72</v>
          </cell>
        </row>
        <row r="40453">
          <cell r="A40453">
            <v>81720461</v>
          </cell>
          <cell r="B40453">
            <v>81720469</v>
          </cell>
          <cell r="C40453">
            <v>237926</v>
          </cell>
          <cell r="D40453" t="str">
            <v>PR</v>
          </cell>
          <cell r="E40453" t="str">
            <v>Capital</v>
          </cell>
          <cell r="F40453">
            <v>8.0000000000000002E-3</v>
          </cell>
          <cell r="G40453">
            <v>2</v>
          </cell>
          <cell r="H40453">
            <v>24.5</v>
          </cell>
          <cell r="I40453">
            <v>30.37</v>
          </cell>
          <cell r="J40453">
            <v>33.75</v>
          </cell>
          <cell r="K40453">
            <v>35.75</v>
          </cell>
          <cell r="L40453">
            <v>37.339999999999996</v>
          </cell>
          <cell r="M40453">
            <v>39.07</v>
          </cell>
          <cell r="N40453">
            <v>55.949999999999996</v>
          </cell>
          <cell r="O40453">
            <v>60.04</v>
          </cell>
          <cell r="P40453">
            <v>63.919999999999995</v>
          </cell>
          <cell r="Q40453">
            <v>66.320000000000007</v>
          </cell>
          <cell r="R40453">
            <v>68.09</v>
          </cell>
          <cell r="S40453">
            <v>3.26</v>
          </cell>
        </row>
        <row r="40454">
          <cell r="A40454">
            <v>81720470</v>
          </cell>
          <cell r="B40454">
            <v>81720470</v>
          </cell>
          <cell r="C40454">
            <v>237927</v>
          </cell>
          <cell r="D40454" t="str">
            <v>PR</v>
          </cell>
          <cell r="E40454" t="str">
            <v>Capital</v>
          </cell>
          <cell r="F40454">
            <v>8.0000000000000002E-3</v>
          </cell>
          <cell r="G40454">
            <v>1</v>
          </cell>
          <cell r="H40454">
            <v>15.97</v>
          </cell>
          <cell r="I40454">
            <v>19.75</v>
          </cell>
          <cell r="J40454">
            <v>26.270000000000003</v>
          </cell>
          <cell r="K40454">
            <v>29.200000000000003</v>
          </cell>
          <cell r="L40454">
            <v>33.059999999999995</v>
          </cell>
          <cell r="M40454">
            <v>37.879999999999995</v>
          </cell>
          <cell r="N40454">
            <v>64.900000000000006</v>
          </cell>
          <cell r="O40454">
            <v>65.02000000000001</v>
          </cell>
          <cell r="P40454">
            <v>86.42</v>
          </cell>
          <cell r="Q40454">
            <v>86.570000000000007</v>
          </cell>
          <cell r="R40454">
            <v>86.72</v>
          </cell>
          <cell r="S40454">
            <v>12.72</v>
          </cell>
        </row>
        <row r="40455">
          <cell r="A40455">
            <v>81720471</v>
          </cell>
          <cell r="B40455">
            <v>81720479</v>
          </cell>
          <cell r="C40455">
            <v>237929</v>
          </cell>
          <cell r="D40455" t="str">
            <v>PR</v>
          </cell>
          <cell r="E40455" t="str">
            <v>Capital</v>
          </cell>
          <cell r="F40455">
            <v>8.0000000000000002E-3</v>
          </cell>
          <cell r="G40455">
            <v>2</v>
          </cell>
          <cell r="H40455">
            <v>24.5</v>
          </cell>
          <cell r="I40455">
            <v>30.37</v>
          </cell>
          <cell r="J40455">
            <v>33.75</v>
          </cell>
          <cell r="K40455">
            <v>35.75</v>
          </cell>
          <cell r="L40455">
            <v>37.339999999999996</v>
          </cell>
          <cell r="M40455">
            <v>39.07</v>
          </cell>
          <cell r="N40455">
            <v>55.949999999999996</v>
          </cell>
          <cell r="O40455">
            <v>60.04</v>
          </cell>
          <cell r="P40455">
            <v>63.919999999999995</v>
          </cell>
          <cell r="Q40455">
            <v>66.320000000000007</v>
          </cell>
          <cell r="R40455">
            <v>68.09</v>
          </cell>
          <cell r="S40455">
            <v>3.26</v>
          </cell>
        </row>
        <row r="40456">
          <cell r="A40456">
            <v>81720480</v>
          </cell>
          <cell r="B40456">
            <v>81720480</v>
          </cell>
          <cell r="C40456">
            <v>237930</v>
          </cell>
          <cell r="D40456" t="str">
            <v>PR</v>
          </cell>
          <cell r="E40456" t="str">
            <v>Capital</v>
          </cell>
          <cell r="F40456">
            <v>8.0000000000000002E-3</v>
          </cell>
          <cell r="G40456">
            <v>1</v>
          </cell>
          <cell r="H40456">
            <v>15.97</v>
          </cell>
          <cell r="I40456">
            <v>19.75</v>
          </cell>
          <cell r="J40456">
            <v>26.270000000000003</v>
          </cell>
          <cell r="K40456">
            <v>29.200000000000003</v>
          </cell>
          <cell r="L40456">
            <v>33.059999999999995</v>
          </cell>
          <cell r="M40456">
            <v>37.879999999999995</v>
          </cell>
          <cell r="N40456">
            <v>64.900000000000006</v>
          </cell>
          <cell r="O40456">
            <v>65.02000000000001</v>
          </cell>
          <cell r="P40456">
            <v>86.42</v>
          </cell>
          <cell r="Q40456">
            <v>86.570000000000007</v>
          </cell>
          <cell r="R40456">
            <v>86.72</v>
          </cell>
          <cell r="S40456">
            <v>12.72</v>
          </cell>
        </row>
        <row r="40457">
          <cell r="A40457">
            <v>81720481</v>
          </cell>
          <cell r="B40457">
            <v>81720489</v>
          </cell>
          <cell r="C40457">
            <v>237932</v>
          </cell>
          <cell r="D40457" t="str">
            <v>PR</v>
          </cell>
          <cell r="E40457" t="str">
            <v>Capital</v>
          </cell>
          <cell r="F40457">
            <v>8.0000000000000002E-3</v>
          </cell>
          <cell r="G40457">
            <v>2</v>
          </cell>
          <cell r="H40457">
            <v>24.5</v>
          </cell>
          <cell r="I40457">
            <v>30.37</v>
          </cell>
          <cell r="J40457">
            <v>33.75</v>
          </cell>
          <cell r="K40457">
            <v>35.75</v>
          </cell>
          <cell r="L40457">
            <v>37.339999999999996</v>
          </cell>
          <cell r="M40457">
            <v>39.07</v>
          </cell>
          <cell r="N40457">
            <v>55.949999999999996</v>
          </cell>
          <cell r="O40457">
            <v>60.04</v>
          </cell>
          <cell r="P40457">
            <v>63.919999999999995</v>
          </cell>
          <cell r="Q40457">
            <v>66.320000000000007</v>
          </cell>
          <cell r="R40457">
            <v>68.09</v>
          </cell>
          <cell r="S40457">
            <v>3.26</v>
          </cell>
        </row>
        <row r="40458">
          <cell r="A40458">
            <v>81720490</v>
          </cell>
          <cell r="B40458">
            <v>81720490</v>
          </cell>
          <cell r="C40458">
            <v>237933</v>
          </cell>
          <cell r="D40458" t="str">
            <v>PR</v>
          </cell>
          <cell r="E40458" t="str">
            <v>Capital</v>
          </cell>
          <cell r="F40458">
            <v>8.0000000000000002E-3</v>
          </cell>
          <cell r="G40458">
            <v>1</v>
          </cell>
          <cell r="H40458">
            <v>15.97</v>
          </cell>
          <cell r="I40458">
            <v>19.75</v>
          </cell>
          <cell r="J40458">
            <v>26.270000000000003</v>
          </cell>
          <cell r="K40458">
            <v>29.200000000000003</v>
          </cell>
          <cell r="L40458">
            <v>33.059999999999995</v>
          </cell>
          <cell r="M40458">
            <v>37.879999999999995</v>
          </cell>
          <cell r="N40458">
            <v>64.900000000000006</v>
          </cell>
          <cell r="O40458">
            <v>65.02000000000001</v>
          </cell>
          <cell r="P40458">
            <v>86.42</v>
          </cell>
          <cell r="Q40458">
            <v>86.570000000000007</v>
          </cell>
          <cell r="R40458">
            <v>86.72</v>
          </cell>
          <cell r="S40458">
            <v>12.72</v>
          </cell>
        </row>
        <row r="40459">
          <cell r="A40459">
            <v>81720491</v>
          </cell>
          <cell r="B40459">
            <v>81729999</v>
          </cell>
          <cell r="C40459" t="str">
            <v/>
          </cell>
          <cell r="D40459" t="str">
            <v/>
          </cell>
          <cell r="E40459" t="str">
            <v/>
          </cell>
          <cell r="F40459" t="str">
            <v/>
          </cell>
          <cell r="G40459" t="str">
            <v/>
          </cell>
          <cell r="H40459" t="str">
            <v/>
          </cell>
          <cell r="I40459" t="str">
            <v/>
          </cell>
          <cell r="J40459" t="str">
            <v/>
          </cell>
          <cell r="K40459" t="str">
            <v/>
          </cell>
          <cell r="L40459" t="str">
            <v/>
          </cell>
          <cell r="M40459" t="str">
            <v/>
          </cell>
          <cell r="N40459" t="str">
            <v/>
          </cell>
          <cell r="O40459" t="str">
            <v/>
          </cell>
          <cell r="P40459" t="str">
            <v/>
          </cell>
          <cell r="Q40459" t="str">
            <v/>
          </cell>
          <cell r="R40459" t="str">
            <v/>
          </cell>
          <cell r="S40459" t="str">
            <v/>
          </cell>
        </row>
        <row r="40460">
          <cell r="A40460">
            <v>81730000</v>
          </cell>
          <cell r="B40460">
            <v>81730000</v>
          </cell>
          <cell r="C40460">
            <v>237936</v>
          </cell>
          <cell r="D40460" t="str">
            <v>PR</v>
          </cell>
          <cell r="E40460" t="str">
            <v>Capital</v>
          </cell>
          <cell r="F40460">
            <v>8.0000000000000002E-3</v>
          </cell>
          <cell r="G40460">
            <v>1</v>
          </cell>
          <cell r="H40460">
            <v>15.97</v>
          </cell>
          <cell r="I40460">
            <v>19.75</v>
          </cell>
          <cell r="J40460">
            <v>26.270000000000003</v>
          </cell>
          <cell r="K40460">
            <v>29.200000000000003</v>
          </cell>
          <cell r="L40460">
            <v>33.059999999999995</v>
          </cell>
          <cell r="M40460">
            <v>37.879999999999995</v>
          </cell>
          <cell r="N40460">
            <v>64.900000000000006</v>
          </cell>
          <cell r="O40460">
            <v>65.02000000000001</v>
          </cell>
          <cell r="P40460">
            <v>86.42</v>
          </cell>
          <cell r="Q40460">
            <v>86.570000000000007</v>
          </cell>
          <cell r="R40460">
            <v>86.72</v>
          </cell>
          <cell r="S40460">
            <v>12.72</v>
          </cell>
        </row>
        <row r="40461">
          <cell r="A40461">
            <v>81730001</v>
          </cell>
          <cell r="B40461">
            <v>81730009</v>
          </cell>
          <cell r="C40461">
            <v>237938</v>
          </cell>
          <cell r="D40461" t="str">
            <v>PR</v>
          </cell>
          <cell r="E40461" t="str">
            <v>Capital</v>
          </cell>
          <cell r="F40461">
            <v>8.0000000000000002E-3</v>
          </cell>
          <cell r="G40461">
            <v>2</v>
          </cell>
          <cell r="H40461">
            <v>24.5</v>
          </cell>
          <cell r="I40461">
            <v>30.37</v>
          </cell>
          <cell r="J40461">
            <v>33.75</v>
          </cell>
          <cell r="K40461">
            <v>35.75</v>
          </cell>
          <cell r="L40461">
            <v>37.339999999999996</v>
          </cell>
          <cell r="M40461">
            <v>39.07</v>
          </cell>
          <cell r="N40461">
            <v>55.949999999999996</v>
          </cell>
          <cell r="O40461">
            <v>60.04</v>
          </cell>
          <cell r="P40461">
            <v>63.919999999999995</v>
          </cell>
          <cell r="Q40461">
            <v>66.320000000000007</v>
          </cell>
          <cell r="R40461">
            <v>68.09</v>
          </cell>
          <cell r="S40461">
            <v>3.26</v>
          </cell>
        </row>
        <row r="40462">
          <cell r="A40462">
            <v>81730010</v>
          </cell>
          <cell r="B40462">
            <v>81730010</v>
          </cell>
          <cell r="C40462">
            <v>237939</v>
          </cell>
          <cell r="D40462" t="str">
            <v>PR</v>
          </cell>
          <cell r="E40462" t="str">
            <v>Capital</v>
          </cell>
          <cell r="F40462">
            <v>8.0000000000000002E-3</v>
          </cell>
          <cell r="G40462">
            <v>1</v>
          </cell>
          <cell r="H40462">
            <v>15.97</v>
          </cell>
          <cell r="I40462">
            <v>19.75</v>
          </cell>
          <cell r="J40462">
            <v>26.270000000000003</v>
          </cell>
          <cell r="K40462">
            <v>29.200000000000003</v>
          </cell>
          <cell r="L40462">
            <v>33.059999999999995</v>
          </cell>
          <cell r="M40462">
            <v>37.879999999999995</v>
          </cell>
          <cell r="N40462">
            <v>64.900000000000006</v>
          </cell>
          <cell r="O40462">
            <v>65.02000000000001</v>
          </cell>
          <cell r="P40462">
            <v>86.42</v>
          </cell>
          <cell r="Q40462">
            <v>86.570000000000007</v>
          </cell>
          <cell r="R40462">
            <v>86.72</v>
          </cell>
          <cell r="S40462">
            <v>12.72</v>
          </cell>
        </row>
        <row r="40463">
          <cell r="A40463">
            <v>81730011</v>
          </cell>
          <cell r="B40463">
            <v>81730019</v>
          </cell>
          <cell r="C40463">
            <v>237941</v>
          </cell>
          <cell r="D40463" t="str">
            <v>PR</v>
          </cell>
          <cell r="E40463" t="str">
            <v>Capital</v>
          </cell>
          <cell r="F40463">
            <v>8.0000000000000002E-3</v>
          </cell>
          <cell r="G40463">
            <v>2</v>
          </cell>
          <cell r="H40463">
            <v>24.5</v>
          </cell>
          <cell r="I40463">
            <v>30.37</v>
          </cell>
          <cell r="J40463">
            <v>33.75</v>
          </cell>
          <cell r="K40463">
            <v>35.75</v>
          </cell>
          <cell r="L40463">
            <v>37.339999999999996</v>
          </cell>
          <cell r="M40463">
            <v>39.07</v>
          </cell>
          <cell r="N40463">
            <v>55.949999999999996</v>
          </cell>
          <cell r="O40463">
            <v>60.04</v>
          </cell>
          <cell r="P40463">
            <v>63.919999999999995</v>
          </cell>
          <cell r="Q40463">
            <v>66.320000000000007</v>
          </cell>
          <cell r="R40463">
            <v>68.09</v>
          </cell>
          <cell r="S40463">
            <v>3.26</v>
          </cell>
        </row>
        <row r="40464">
          <cell r="A40464">
            <v>81730020</v>
          </cell>
          <cell r="B40464">
            <v>81730020</v>
          </cell>
          <cell r="C40464">
            <v>237942</v>
          </cell>
          <cell r="D40464" t="str">
            <v>PR</v>
          </cell>
          <cell r="E40464" t="str">
            <v>Capital</v>
          </cell>
          <cell r="F40464">
            <v>8.0000000000000002E-3</v>
          </cell>
          <cell r="G40464">
            <v>1</v>
          </cell>
          <cell r="H40464">
            <v>15.97</v>
          </cell>
          <cell r="I40464">
            <v>19.75</v>
          </cell>
          <cell r="J40464">
            <v>26.270000000000003</v>
          </cell>
          <cell r="K40464">
            <v>29.200000000000003</v>
          </cell>
          <cell r="L40464">
            <v>33.059999999999995</v>
          </cell>
          <cell r="M40464">
            <v>37.879999999999995</v>
          </cell>
          <cell r="N40464">
            <v>64.900000000000006</v>
          </cell>
          <cell r="O40464">
            <v>65.02000000000001</v>
          </cell>
          <cell r="P40464">
            <v>86.42</v>
          </cell>
          <cell r="Q40464">
            <v>86.570000000000007</v>
          </cell>
          <cell r="R40464">
            <v>86.72</v>
          </cell>
          <cell r="S40464">
            <v>12.72</v>
          </cell>
        </row>
        <row r="40465">
          <cell r="A40465">
            <v>81730021</v>
          </cell>
          <cell r="B40465">
            <v>81730029</v>
          </cell>
          <cell r="C40465">
            <v>237944</v>
          </cell>
          <cell r="D40465" t="str">
            <v>PR</v>
          </cell>
          <cell r="E40465" t="str">
            <v>Capital</v>
          </cell>
          <cell r="F40465">
            <v>8.0000000000000002E-3</v>
          </cell>
          <cell r="G40465">
            <v>2</v>
          </cell>
          <cell r="H40465">
            <v>24.5</v>
          </cell>
          <cell r="I40465">
            <v>30.37</v>
          </cell>
          <cell r="J40465">
            <v>33.75</v>
          </cell>
          <cell r="K40465">
            <v>35.75</v>
          </cell>
          <cell r="L40465">
            <v>37.339999999999996</v>
          </cell>
          <cell r="M40465">
            <v>39.07</v>
          </cell>
          <cell r="N40465">
            <v>55.949999999999996</v>
          </cell>
          <cell r="O40465">
            <v>60.04</v>
          </cell>
          <cell r="P40465">
            <v>63.919999999999995</v>
          </cell>
          <cell r="Q40465">
            <v>66.320000000000007</v>
          </cell>
          <cell r="R40465">
            <v>68.09</v>
          </cell>
          <cell r="S40465">
            <v>3.26</v>
          </cell>
        </row>
        <row r="40466">
          <cell r="A40466">
            <v>81730030</v>
          </cell>
          <cell r="B40466">
            <v>81730030</v>
          </cell>
          <cell r="C40466">
            <v>237945</v>
          </cell>
          <cell r="D40466" t="str">
            <v>PR</v>
          </cell>
          <cell r="E40466" t="str">
            <v>Capital</v>
          </cell>
          <cell r="F40466">
            <v>8.0000000000000002E-3</v>
          </cell>
          <cell r="G40466">
            <v>1</v>
          </cell>
          <cell r="H40466">
            <v>15.97</v>
          </cell>
          <cell r="I40466">
            <v>19.75</v>
          </cell>
          <cell r="J40466">
            <v>26.270000000000003</v>
          </cell>
          <cell r="K40466">
            <v>29.200000000000003</v>
          </cell>
          <cell r="L40466">
            <v>33.059999999999995</v>
          </cell>
          <cell r="M40466">
            <v>37.879999999999995</v>
          </cell>
          <cell r="N40466">
            <v>64.900000000000006</v>
          </cell>
          <cell r="O40466">
            <v>65.02000000000001</v>
          </cell>
          <cell r="P40466">
            <v>86.42</v>
          </cell>
          <cell r="Q40466">
            <v>86.570000000000007</v>
          </cell>
          <cell r="R40466">
            <v>86.72</v>
          </cell>
          <cell r="S40466">
            <v>12.72</v>
          </cell>
        </row>
        <row r="40467">
          <cell r="A40467">
            <v>81730031</v>
          </cell>
          <cell r="B40467">
            <v>81730039</v>
          </cell>
          <cell r="C40467">
            <v>237947</v>
          </cell>
          <cell r="D40467" t="str">
            <v>PR</v>
          </cell>
          <cell r="E40467" t="str">
            <v>Capital</v>
          </cell>
          <cell r="F40467">
            <v>8.0000000000000002E-3</v>
          </cell>
          <cell r="G40467">
            <v>2</v>
          </cell>
          <cell r="H40467">
            <v>24.5</v>
          </cell>
          <cell r="I40467">
            <v>30.37</v>
          </cell>
          <cell r="J40467">
            <v>33.75</v>
          </cell>
          <cell r="K40467">
            <v>35.75</v>
          </cell>
          <cell r="L40467">
            <v>37.339999999999996</v>
          </cell>
          <cell r="M40467">
            <v>39.07</v>
          </cell>
          <cell r="N40467">
            <v>55.949999999999996</v>
          </cell>
          <cell r="O40467">
            <v>60.04</v>
          </cell>
          <cell r="P40467">
            <v>63.919999999999995</v>
          </cell>
          <cell r="Q40467">
            <v>66.320000000000007</v>
          </cell>
          <cell r="R40467">
            <v>68.09</v>
          </cell>
          <cell r="S40467">
            <v>3.26</v>
          </cell>
        </row>
        <row r="40468">
          <cell r="A40468">
            <v>81730040</v>
          </cell>
          <cell r="B40468">
            <v>81730040</v>
          </cell>
          <cell r="C40468">
            <v>237948</v>
          </cell>
          <cell r="D40468" t="str">
            <v>PR</v>
          </cell>
          <cell r="E40468" t="str">
            <v>Capital</v>
          </cell>
          <cell r="F40468">
            <v>8.0000000000000002E-3</v>
          </cell>
          <cell r="G40468">
            <v>1</v>
          </cell>
          <cell r="H40468">
            <v>15.97</v>
          </cell>
          <cell r="I40468">
            <v>19.75</v>
          </cell>
          <cell r="J40468">
            <v>26.270000000000003</v>
          </cell>
          <cell r="K40468">
            <v>29.200000000000003</v>
          </cell>
          <cell r="L40468">
            <v>33.059999999999995</v>
          </cell>
          <cell r="M40468">
            <v>37.879999999999995</v>
          </cell>
          <cell r="N40468">
            <v>64.900000000000006</v>
          </cell>
          <cell r="O40468">
            <v>65.02000000000001</v>
          </cell>
          <cell r="P40468">
            <v>86.42</v>
          </cell>
          <cell r="Q40468">
            <v>86.570000000000007</v>
          </cell>
          <cell r="R40468">
            <v>86.72</v>
          </cell>
          <cell r="S40468">
            <v>12.72</v>
          </cell>
        </row>
        <row r="40469">
          <cell r="A40469">
            <v>81730041</v>
          </cell>
          <cell r="B40469">
            <v>81730049</v>
          </cell>
          <cell r="C40469">
            <v>237950</v>
          </cell>
          <cell r="D40469" t="str">
            <v>PR</v>
          </cell>
          <cell r="E40469" t="str">
            <v>Capital</v>
          </cell>
          <cell r="F40469">
            <v>8.0000000000000002E-3</v>
          </cell>
          <cell r="G40469">
            <v>2</v>
          </cell>
          <cell r="H40469">
            <v>24.5</v>
          </cell>
          <cell r="I40469">
            <v>30.37</v>
          </cell>
          <cell r="J40469">
            <v>33.75</v>
          </cell>
          <cell r="K40469">
            <v>35.75</v>
          </cell>
          <cell r="L40469">
            <v>37.339999999999996</v>
          </cell>
          <cell r="M40469">
            <v>39.07</v>
          </cell>
          <cell r="N40469">
            <v>55.949999999999996</v>
          </cell>
          <cell r="O40469">
            <v>60.04</v>
          </cell>
          <cell r="P40469">
            <v>63.919999999999995</v>
          </cell>
          <cell r="Q40469">
            <v>66.320000000000007</v>
          </cell>
          <cell r="R40469">
            <v>68.09</v>
          </cell>
          <cell r="S40469">
            <v>3.26</v>
          </cell>
        </row>
        <row r="40470">
          <cell r="A40470">
            <v>81730050</v>
          </cell>
          <cell r="B40470">
            <v>81730050</v>
          </cell>
          <cell r="C40470">
            <v>237951</v>
          </cell>
          <cell r="D40470" t="str">
            <v>PR</v>
          </cell>
          <cell r="E40470" t="str">
            <v>Capital</v>
          </cell>
          <cell r="F40470">
            <v>8.0000000000000002E-3</v>
          </cell>
          <cell r="G40470">
            <v>1</v>
          </cell>
          <cell r="H40470">
            <v>15.97</v>
          </cell>
          <cell r="I40470">
            <v>19.75</v>
          </cell>
          <cell r="J40470">
            <v>26.270000000000003</v>
          </cell>
          <cell r="K40470">
            <v>29.200000000000003</v>
          </cell>
          <cell r="L40470">
            <v>33.059999999999995</v>
          </cell>
          <cell r="M40470">
            <v>37.879999999999995</v>
          </cell>
          <cell r="N40470">
            <v>64.900000000000006</v>
          </cell>
          <cell r="O40470">
            <v>65.02000000000001</v>
          </cell>
          <cell r="P40470">
            <v>86.42</v>
          </cell>
          <cell r="Q40470">
            <v>86.570000000000007</v>
          </cell>
          <cell r="R40470">
            <v>86.72</v>
          </cell>
          <cell r="S40470">
            <v>12.72</v>
          </cell>
        </row>
        <row r="40471">
          <cell r="A40471">
            <v>81730051</v>
          </cell>
          <cell r="B40471">
            <v>81730059</v>
          </cell>
          <cell r="C40471">
            <v>237953</v>
          </cell>
          <cell r="D40471" t="str">
            <v>PR</v>
          </cell>
          <cell r="E40471" t="str">
            <v>Capital</v>
          </cell>
          <cell r="F40471">
            <v>8.0000000000000002E-3</v>
          </cell>
          <cell r="G40471">
            <v>2</v>
          </cell>
          <cell r="H40471">
            <v>24.5</v>
          </cell>
          <cell r="I40471">
            <v>30.37</v>
          </cell>
          <cell r="J40471">
            <v>33.75</v>
          </cell>
          <cell r="K40471">
            <v>35.75</v>
          </cell>
          <cell r="L40471">
            <v>37.339999999999996</v>
          </cell>
          <cell r="M40471">
            <v>39.07</v>
          </cell>
          <cell r="N40471">
            <v>55.949999999999996</v>
          </cell>
          <cell r="O40471">
            <v>60.04</v>
          </cell>
          <cell r="P40471">
            <v>63.919999999999995</v>
          </cell>
          <cell r="Q40471">
            <v>66.320000000000007</v>
          </cell>
          <cell r="R40471">
            <v>68.09</v>
          </cell>
          <cell r="S40471">
            <v>3.26</v>
          </cell>
        </row>
        <row r="40472">
          <cell r="A40472">
            <v>81730060</v>
          </cell>
          <cell r="B40472">
            <v>81730060</v>
          </cell>
          <cell r="C40472">
            <v>237954</v>
          </cell>
          <cell r="D40472" t="str">
            <v>PR</v>
          </cell>
          <cell r="E40472" t="str">
            <v>Capital</v>
          </cell>
          <cell r="F40472">
            <v>8.0000000000000002E-3</v>
          </cell>
          <cell r="G40472">
            <v>1</v>
          </cell>
          <cell r="H40472">
            <v>15.97</v>
          </cell>
          <cell r="I40472">
            <v>19.75</v>
          </cell>
          <cell r="J40472">
            <v>26.270000000000003</v>
          </cell>
          <cell r="K40472">
            <v>29.200000000000003</v>
          </cell>
          <cell r="L40472">
            <v>33.059999999999995</v>
          </cell>
          <cell r="M40472">
            <v>37.879999999999995</v>
          </cell>
          <cell r="N40472">
            <v>64.900000000000006</v>
          </cell>
          <cell r="O40472">
            <v>65.02000000000001</v>
          </cell>
          <cell r="P40472">
            <v>86.42</v>
          </cell>
          <cell r="Q40472">
            <v>86.570000000000007</v>
          </cell>
          <cell r="R40472">
            <v>86.72</v>
          </cell>
          <cell r="S40472">
            <v>12.72</v>
          </cell>
        </row>
        <row r="40473">
          <cell r="A40473">
            <v>81730061</v>
          </cell>
          <cell r="B40473">
            <v>81730069</v>
          </cell>
          <cell r="C40473">
            <v>237956</v>
          </cell>
          <cell r="D40473" t="str">
            <v>PR</v>
          </cell>
          <cell r="E40473" t="str">
            <v>Capital</v>
          </cell>
          <cell r="F40473">
            <v>8.0000000000000002E-3</v>
          </cell>
          <cell r="G40473">
            <v>2</v>
          </cell>
          <cell r="H40473">
            <v>24.5</v>
          </cell>
          <cell r="I40473">
            <v>30.37</v>
          </cell>
          <cell r="J40473">
            <v>33.75</v>
          </cell>
          <cell r="K40473">
            <v>35.75</v>
          </cell>
          <cell r="L40473">
            <v>37.339999999999996</v>
          </cell>
          <cell r="M40473">
            <v>39.07</v>
          </cell>
          <cell r="N40473">
            <v>55.949999999999996</v>
          </cell>
          <cell r="O40473">
            <v>60.04</v>
          </cell>
          <cell r="P40473">
            <v>63.919999999999995</v>
          </cell>
          <cell r="Q40473">
            <v>66.320000000000007</v>
          </cell>
          <cell r="R40473">
            <v>68.09</v>
          </cell>
          <cell r="S40473">
            <v>3.26</v>
          </cell>
        </row>
        <row r="40474">
          <cell r="A40474">
            <v>81730070</v>
          </cell>
          <cell r="B40474">
            <v>81730070</v>
          </cell>
          <cell r="C40474">
            <v>237957</v>
          </cell>
          <cell r="D40474" t="str">
            <v>PR</v>
          </cell>
          <cell r="E40474" t="str">
            <v>Capital</v>
          </cell>
          <cell r="F40474">
            <v>8.0000000000000002E-3</v>
          </cell>
          <cell r="G40474">
            <v>1</v>
          </cell>
          <cell r="H40474">
            <v>15.97</v>
          </cell>
          <cell r="I40474">
            <v>19.75</v>
          </cell>
          <cell r="J40474">
            <v>26.270000000000003</v>
          </cell>
          <cell r="K40474">
            <v>29.200000000000003</v>
          </cell>
          <cell r="L40474">
            <v>33.059999999999995</v>
          </cell>
          <cell r="M40474">
            <v>37.879999999999995</v>
          </cell>
          <cell r="N40474">
            <v>64.900000000000006</v>
          </cell>
          <cell r="O40474">
            <v>65.02000000000001</v>
          </cell>
          <cell r="P40474">
            <v>86.42</v>
          </cell>
          <cell r="Q40474">
            <v>86.570000000000007</v>
          </cell>
          <cell r="R40474">
            <v>86.72</v>
          </cell>
          <cell r="S40474">
            <v>12.72</v>
          </cell>
        </row>
        <row r="40475">
          <cell r="A40475">
            <v>81730071</v>
          </cell>
          <cell r="B40475">
            <v>81730079</v>
          </cell>
          <cell r="C40475">
            <v>237959</v>
          </cell>
          <cell r="D40475" t="str">
            <v>PR</v>
          </cell>
          <cell r="E40475" t="str">
            <v>Capital</v>
          </cell>
          <cell r="F40475">
            <v>8.0000000000000002E-3</v>
          </cell>
          <cell r="G40475">
            <v>2</v>
          </cell>
          <cell r="H40475">
            <v>24.5</v>
          </cell>
          <cell r="I40475">
            <v>30.37</v>
          </cell>
          <cell r="J40475">
            <v>33.75</v>
          </cell>
          <cell r="K40475">
            <v>35.75</v>
          </cell>
          <cell r="L40475">
            <v>37.339999999999996</v>
          </cell>
          <cell r="M40475">
            <v>39.07</v>
          </cell>
          <cell r="N40475">
            <v>55.949999999999996</v>
          </cell>
          <cell r="O40475">
            <v>60.04</v>
          </cell>
          <cell r="P40475">
            <v>63.919999999999995</v>
          </cell>
          <cell r="Q40475">
            <v>66.320000000000007</v>
          </cell>
          <cell r="R40475">
            <v>68.09</v>
          </cell>
          <cell r="S40475">
            <v>3.26</v>
          </cell>
        </row>
        <row r="40476">
          <cell r="A40476">
            <v>81730080</v>
          </cell>
          <cell r="B40476">
            <v>81730080</v>
          </cell>
          <cell r="C40476">
            <v>237960</v>
          </cell>
          <cell r="D40476" t="str">
            <v>PR</v>
          </cell>
          <cell r="E40476" t="str">
            <v>Capital</v>
          </cell>
          <cell r="F40476">
            <v>8.0000000000000002E-3</v>
          </cell>
          <cell r="G40476">
            <v>1</v>
          </cell>
          <cell r="H40476">
            <v>15.97</v>
          </cell>
          <cell r="I40476">
            <v>19.75</v>
          </cell>
          <cell r="J40476">
            <v>26.270000000000003</v>
          </cell>
          <cell r="K40476">
            <v>29.200000000000003</v>
          </cell>
          <cell r="L40476">
            <v>33.059999999999995</v>
          </cell>
          <cell r="M40476">
            <v>37.879999999999995</v>
          </cell>
          <cell r="N40476">
            <v>64.900000000000006</v>
          </cell>
          <cell r="O40476">
            <v>65.02000000000001</v>
          </cell>
          <cell r="P40476">
            <v>86.42</v>
          </cell>
          <cell r="Q40476">
            <v>86.570000000000007</v>
          </cell>
          <cell r="R40476">
            <v>86.72</v>
          </cell>
          <cell r="S40476">
            <v>12.72</v>
          </cell>
        </row>
        <row r="40477">
          <cell r="A40477">
            <v>81730081</v>
          </cell>
          <cell r="B40477">
            <v>81730089</v>
          </cell>
          <cell r="C40477">
            <v>237962</v>
          </cell>
          <cell r="D40477" t="str">
            <v>PR</v>
          </cell>
          <cell r="E40477" t="str">
            <v>Capital</v>
          </cell>
          <cell r="F40477">
            <v>8.0000000000000002E-3</v>
          </cell>
          <cell r="G40477">
            <v>2</v>
          </cell>
          <cell r="H40477">
            <v>24.5</v>
          </cell>
          <cell r="I40477">
            <v>30.37</v>
          </cell>
          <cell r="J40477">
            <v>33.75</v>
          </cell>
          <cell r="K40477">
            <v>35.75</v>
          </cell>
          <cell r="L40477">
            <v>37.339999999999996</v>
          </cell>
          <cell r="M40477">
            <v>39.07</v>
          </cell>
          <cell r="N40477">
            <v>55.949999999999996</v>
          </cell>
          <cell r="O40477">
            <v>60.04</v>
          </cell>
          <cell r="P40477">
            <v>63.919999999999995</v>
          </cell>
          <cell r="Q40477">
            <v>66.320000000000007</v>
          </cell>
          <cell r="R40477">
            <v>68.09</v>
          </cell>
          <cell r="S40477">
            <v>3.26</v>
          </cell>
        </row>
        <row r="40478">
          <cell r="A40478">
            <v>81730090</v>
          </cell>
          <cell r="B40478">
            <v>81730090</v>
          </cell>
          <cell r="C40478">
            <v>237963</v>
          </cell>
          <cell r="D40478" t="str">
            <v>PR</v>
          </cell>
          <cell r="E40478" t="str">
            <v>Capital</v>
          </cell>
          <cell r="F40478">
            <v>8.0000000000000002E-3</v>
          </cell>
          <cell r="G40478">
            <v>1</v>
          </cell>
          <cell r="H40478">
            <v>15.97</v>
          </cell>
          <cell r="I40478">
            <v>19.75</v>
          </cell>
          <cell r="J40478">
            <v>26.270000000000003</v>
          </cell>
          <cell r="K40478">
            <v>29.200000000000003</v>
          </cell>
          <cell r="L40478">
            <v>33.059999999999995</v>
          </cell>
          <cell r="M40478">
            <v>37.879999999999995</v>
          </cell>
          <cell r="N40478">
            <v>64.900000000000006</v>
          </cell>
          <cell r="O40478">
            <v>65.02000000000001</v>
          </cell>
          <cell r="P40478">
            <v>86.42</v>
          </cell>
          <cell r="Q40478">
            <v>86.570000000000007</v>
          </cell>
          <cell r="R40478">
            <v>86.72</v>
          </cell>
          <cell r="S40478">
            <v>12.72</v>
          </cell>
        </row>
        <row r="40479">
          <cell r="A40479">
            <v>81730091</v>
          </cell>
          <cell r="B40479">
            <v>81730099</v>
          </cell>
          <cell r="C40479">
            <v>237965</v>
          </cell>
          <cell r="D40479" t="str">
            <v>PR</v>
          </cell>
          <cell r="E40479" t="str">
            <v>Capital</v>
          </cell>
          <cell r="F40479">
            <v>8.0000000000000002E-3</v>
          </cell>
          <cell r="G40479">
            <v>2</v>
          </cell>
          <cell r="H40479">
            <v>24.5</v>
          </cell>
          <cell r="I40479">
            <v>30.37</v>
          </cell>
          <cell r="J40479">
            <v>33.75</v>
          </cell>
          <cell r="K40479">
            <v>35.75</v>
          </cell>
          <cell r="L40479">
            <v>37.339999999999996</v>
          </cell>
          <cell r="M40479">
            <v>39.07</v>
          </cell>
          <cell r="N40479">
            <v>55.949999999999996</v>
          </cell>
          <cell r="O40479">
            <v>60.04</v>
          </cell>
          <cell r="P40479">
            <v>63.919999999999995</v>
          </cell>
          <cell r="Q40479">
            <v>66.320000000000007</v>
          </cell>
          <cell r="R40479">
            <v>68.09</v>
          </cell>
          <cell r="S40479">
            <v>3.26</v>
          </cell>
        </row>
        <row r="40480">
          <cell r="A40480">
            <v>81730100</v>
          </cell>
          <cell r="B40480">
            <v>81730100</v>
          </cell>
          <cell r="C40480">
            <v>237966</v>
          </cell>
          <cell r="D40480" t="str">
            <v>PR</v>
          </cell>
          <cell r="E40480" t="str">
            <v>Capital</v>
          </cell>
          <cell r="F40480">
            <v>8.0000000000000002E-3</v>
          </cell>
          <cell r="G40480">
            <v>1</v>
          </cell>
          <cell r="H40480">
            <v>15.97</v>
          </cell>
          <cell r="I40480">
            <v>19.75</v>
          </cell>
          <cell r="J40480">
            <v>26.270000000000003</v>
          </cell>
          <cell r="K40480">
            <v>29.200000000000003</v>
          </cell>
          <cell r="L40480">
            <v>33.059999999999995</v>
          </cell>
          <cell r="M40480">
            <v>37.879999999999995</v>
          </cell>
          <cell r="N40480">
            <v>64.900000000000006</v>
          </cell>
          <cell r="O40480">
            <v>65.02000000000001</v>
          </cell>
          <cell r="P40480">
            <v>86.42</v>
          </cell>
          <cell r="Q40480">
            <v>86.570000000000007</v>
          </cell>
          <cell r="R40480">
            <v>86.72</v>
          </cell>
          <cell r="S40480">
            <v>12.72</v>
          </cell>
        </row>
        <row r="40481">
          <cell r="A40481">
            <v>81730101</v>
          </cell>
          <cell r="B40481">
            <v>81730109</v>
          </cell>
          <cell r="C40481">
            <v>237968</v>
          </cell>
          <cell r="D40481" t="str">
            <v>PR</v>
          </cell>
          <cell r="E40481" t="str">
            <v>Capital</v>
          </cell>
          <cell r="F40481">
            <v>8.0000000000000002E-3</v>
          </cell>
          <cell r="G40481">
            <v>2</v>
          </cell>
          <cell r="H40481">
            <v>24.5</v>
          </cell>
          <cell r="I40481">
            <v>30.37</v>
          </cell>
          <cell r="J40481">
            <v>33.75</v>
          </cell>
          <cell r="K40481">
            <v>35.75</v>
          </cell>
          <cell r="L40481">
            <v>37.339999999999996</v>
          </cell>
          <cell r="M40481">
            <v>39.07</v>
          </cell>
          <cell r="N40481">
            <v>55.949999999999996</v>
          </cell>
          <cell r="O40481">
            <v>60.04</v>
          </cell>
          <cell r="P40481">
            <v>63.919999999999995</v>
          </cell>
          <cell r="Q40481">
            <v>66.320000000000007</v>
          </cell>
          <cell r="R40481">
            <v>68.09</v>
          </cell>
          <cell r="S40481">
            <v>3.26</v>
          </cell>
        </row>
        <row r="40482">
          <cell r="A40482">
            <v>81730110</v>
          </cell>
          <cell r="B40482">
            <v>81730110</v>
          </cell>
          <cell r="C40482">
            <v>237969</v>
          </cell>
          <cell r="D40482" t="str">
            <v>PR</v>
          </cell>
          <cell r="E40482" t="str">
            <v>Capital</v>
          </cell>
          <cell r="F40482">
            <v>8.0000000000000002E-3</v>
          </cell>
          <cell r="G40482">
            <v>1</v>
          </cell>
          <cell r="H40482">
            <v>15.97</v>
          </cell>
          <cell r="I40482">
            <v>19.75</v>
          </cell>
          <cell r="J40482">
            <v>26.270000000000003</v>
          </cell>
          <cell r="K40482">
            <v>29.200000000000003</v>
          </cell>
          <cell r="L40482">
            <v>33.059999999999995</v>
          </cell>
          <cell r="M40482">
            <v>37.879999999999995</v>
          </cell>
          <cell r="N40482">
            <v>64.900000000000006</v>
          </cell>
          <cell r="O40482">
            <v>65.02000000000001</v>
          </cell>
          <cell r="P40482">
            <v>86.42</v>
          </cell>
          <cell r="Q40482">
            <v>86.570000000000007</v>
          </cell>
          <cell r="R40482">
            <v>86.72</v>
          </cell>
          <cell r="S40482">
            <v>12.72</v>
          </cell>
        </row>
        <row r="40483">
          <cell r="A40483">
            <v>81730111</v>
          </cell>
          <cell r="B40483">
            <v>81730119</v>
          </cell>
          <cell r="C40483">
            <v>237971</v>
          </cell>
          <cell r="D40483" t="str">
            <v>PR</v>
          </cell>
          <cell r="E40483" t="str">
            <v>Capital</v>
          </cell>
          <cell r="F40483">
            <v>8.0000000000000002E-3</v>
          </cell>
          <cell r="G40483">
            <v>2</v>
          </cell>
          <cell r="H40483">
            <v>24.5</v>
          </cell>
          <cell r="I40483">
            <v>30.37</v>
          </cell>
          <cell r="J40483">
            <v>33.75</v>
          </cell>
          <cell r="K40483">
            <v>35.75</v>
          </cell>
          <cell r="L40483">
            <v>37.339999999999996</v>
          </cell>
          <cell r="M40483">
            <v>39.07</v>
          </cell>
          <cell r="N40483">
            <v>55.949999999999996</v>
          </cell>
          <cell r="O40483">
            <v>60.04</v>
          </cell>
          <cell r="P40483">
            <v>63.919999999999995</v>
          </cell>
          <cell r="Q40483">
            <v>66.320000000000007</v>
          </cell>
          <cell r="R40483">
            <v>68.09</v>
          </cell>
          <cell r="S40483">
            <v>3.26</v>
          </cell>
        </row>
        <row r="40484">
          <cell r="A40484">
            <v>81730120</v>
          </cell>
          <cell r="B40484">
            <v>81730120</v>
          </cell>
          <cell r="C40484">
            <v>237972</v>
          </cell>
          <cell r="D40484" t="str">
            <v>PR</v>
          </cell>
          <cell r="E40484" t="str">
            <v>Capital</v>
          </cell>
          <cell r="F40484">
            <v>8.0000000000000002E-3</v>
          </cell>
          <cell r="G40484">
            <v>1</v>
          </cell>
          <cell r="H40484">
            <v>15.97</v>
          </cell>
          <cell r="I40484">
            <v>19.75</v>
          </cell>
          <cell r="J40484">
            <v>26.270000000000003</v>
          </cell>
          <cell r="K40484">
            <v>29.200000000000003</v>
          </cell>
          <cell r="L40484">
            <v>33.059999999999995</v>
          </cell>
          <cell r="M40484">
            <v>37.879999999999995</v>
          </cell>
          <cell r="N40484">
            <v>64.900000000000006</v>
          </cell>
          <cell r="O40484">
            <v>65.02000000000001</v>
          </cell>
          <cell r="P40484">
            <v>86.42</v>
          </cell>
          <cell r="Q40484">
            <v>86.570000000000007</v>
          </cell>
          <cell r="R40484">
            <v>86.72</v>
          </cell>
          <cell r="S40484">
            <v>12.72</v>
          </cell>
        </row>
        <row r="40485">
          <cell r="A40485">
            <v>81730121</v>
          </cell>
          <cell r="B40485">
            <v>81730129</v>
          </cell>
          <cell r="C40485">
            <v>237974</v>
          </cell>
          <cell r="D40485" t="str">
            <v>PR</v>
          </cell>
          <cell r="E40485" t="str">
            <v>Capital</v>
          </cell>
          <cell r="F40485">
            <v>8.0000000000000002E-3</v>
          </cell>
          <cell r="G40485">
            <v>2</v>
          </cell>
          <cell r="H40485">
            <v>24.5</v>
          </cell>
          <cell r="I40485">
            <v>30.37</v>
          </cell>
          <cell r="J40485">
            <v>33.75</v>
          </cell>
          <cell r="K40485">
            <v>35.75</v>
          </cell>
          <cell r="L40485">
            <v>37.339999999999996</v>
          </cell>
          <cell r="M40485">
            <v>39.07</v>
          </cell>
          <cell r="N40485">
            <v>55.949999999999996</v>
          </cell>
          <cell r="O40485">
            <v>60.04</v>
          </cell>
          <cell r="P40485">
            <v>63.919999999999995</v>
          </cell>
          <cell r="Q40485">
            <v>66.320000000000007</v>
          </cell>
          <cell r="R40485">
            <v>68.09</v>
          </cell>
          <cell r="S40485">
            <v>3.26</v>
          </cell>
        </row>
        <row r="40486">
          <cell r="A40486">
            <v>81730130</v>
          </cell>
          <cell r="B40486">
            <v>81730130</v>
          </cell>
          <cell r="C40486">
            <v>237975</v>
          </cell>
          <cell r="D40486" t="str">
            <v>PR</v>
          </cell>
          <cell r="E40486" t="str">
            <v>Capital</v>
          </cell>
          <cell r="F40486">
            <v>8.0000000000000002E-3</v>
          </cell>
          <cell r="G40486">
            <v>1</v>
          </cell>
          <cell r="H40486">
            <v>15.97</v>
          </cell>
          <cell r="I40486">
            <v>19.75</v>
          </cell>
          <cell r="J40486">
            <v>26.270000000000003</v>
          </cell>
          <cell r="K40486">
            <v>29.200000000000003</v>
          </cell>
          <cell r="L40486">
            <v>33.059999999999995</v>
          </cell>
          <cell r="M40486">
            <v>37.879999999999995</v>
          </cell>
          <cell r="N40486">
            <v>64.900000000000006</v>
          </cell>
          <cell r="O40486">
            <v>65.02000000000001</v>
          </cell>
          <cell r="P40486">
            <v>86.42</v>
          </cell>
          <cell r="Q40486">
            <v>86.570000000000007</v>
          </cell>
          <cell r="R40486">
            <v>86.72</v>
          </cell>
          <cell r="S40486">
            <v>12.72</v>
          </cell>
        </row>
        <row r="40487">
          <cell r="A40487">
            <v>81730131</v>
          </cell>
          <cell r="B40487">
            <v>81730134</v>
          </cell>
          <cell r="C40487">
            <v>237977</v>
          </cell>
          <cell r="D40487" t="str">
            <v>PR</v>
          </cell>
          <cell r="E40487" t="str">
            <v>Capital</v>
          </cell>
          <cell r="F40487">
            <v>8.0000000000000002E-3</v>
          </cell>
          <cell r="G40487">
            <v>2</v>
          </cell>
          <cell r="H40487">
            <v>24.5</v>
          </cell>
          <cell r="I40487">
            <v>30.37</v>
          </cell>
          <cell r="J40487">
            <v>33.75</v>
          </cell>
          <cell r="K40487">
            <v>35.75</v>
          </cell>
          <cell r="L40487">
            <v>37.339999999999996</v>
          </cell>
          <cell r="M40487">
            <v>39.07</v>
          </cell>
          <cell r="N40487">
            <v>55.949999999999996</v>
          </cell>
          <cell r="O40487">
            <v>60.04</v>
          </cell>
          <cell r="P40487">
            <v>63.919999999999995</v>
          </cell>
          <cell r="Q40487">
            <v>66.320000000000007</v>
          </cell>
          <cell r="R40487">
            <v>68.09</v>
          </cell>
          <cell r="S40487">
            <v>3.26</v>
          </cell>
        </row>
        <row r="40488">
          <cell r="A40488">
            <v>81730135</v>
          </cell>
          <cell r="B40488">
            <v>81730135</v>
          </cell>
          <cell r="C40488">
            <v>237978</v>
          </cell>
          <cell r="D40488" t="str">
            <v>PR</v>
          </cell>
          <cell r="E40488" t="str">
            <v>Capital</v>
          </cell>
          <cell r="F40488">
            <v>8.0000000000000002E-3</v>
          </cell>
          <cell r="G40488">
            <v>1</v>
          </cell>
          <cell r="H40488">
            <v>15.97</v>
          </cell>
          <cell r="I40488">
            <v>19.75</v>
          </cell>
          <cell r="J40488">
            <v>26.270000000000003</v>
          </cell>
          <cell r="K40488">
            <v>29.200000000000003</v>
          </cell>
          <cell r="L40488">
            <v>33.059999999999995</v>
          </cell>
          <cell r="M40488">
            <v>37.879999999999995</v>
          </cell>
          <cell r="N40488">
            <v>64.900000000000006</v>
          </cell>
          <cell r="O40488">
            <v>65.02000000000001</v>
          </cell>
          <cell r="P40488">
            <v>86.42</v>
          </cell>
          <cell r="Q40488">
            <v>86.570000000000007</v>
          </cell>
          <cell r="R40488">
            <v>86.72</v>
          </cell>
          <cell r="S40488">
            <v>12.72</v>
          </cell>
        </row>
        <row r="40489">
          <cell r="A40489">
            <v>81730136</v>
          </cell>
          <cell r="B40489">
            <v>81730139</v>
          </cell>
          <cell r="C40489">
            <v>237980</v>
          </cell>
          <cell r="D40489" t="str">
            <v>PR</v>
          </cell>
          <cell r="E40489" t="str">
            <v>Capital</v>
          </cell>
          <cell r="F40489">
            <v>8.0000000000000002E-3</v>
          </cell>
          <cell r="G40489">
            <v>2</v>
          </cell>
          <cell r="H40489">
            <v>24.5</v>
          </cell>
          <cell r="I40489">
            <v>30.37</v>
          </cell>
          <cell r="J40489">
            <v>33.75</v>
          </cell>
          <cell r="K40489">
            <v>35.75</v>
          </cell>
          <cell r="L40489">
            <v>37.339999999999996</v>
          </cell>
          <cell r="M40489">
            <v>39.07</v>
          </cell>
          <cell r="N40489">
            <v>55.949999999999996</v>
          </cell>
          <cell r="O40489">
            <v>60.04</v>
          </cell>
          <cell r="P40489">
            <v>63.919999999999995</v>
          </cell>
          <cell r="Q40489">
            <v>66.320000000000007</v>
          </cell>
          <cell r="R40489">
            <v>68.09</v>
          </cell>
          <cell r="S40489">
            <v>3.26</v>
          </cell>
        </row>
        <row r="40490">
          <cell r="A40490">
            <v>81730140</v>
          </cell>
          <cell r="B40490">
            <v>81730140</v>
          </cell>
          <cell r="C40490">
            <v>237981</v>
          </cell>
          <cell r="D40490" t="str">
            <v>PR</v>
          </cell>
          <cell r="E40490" t="str">
            <v>Capital</v>
          </cell>
          <cell r="F40490">
            <v>8.0000000000000002E-3</v>
          </cell>
          <cell r="G40490">
            <v>1</v>
          </cell>
          <cell r="H40490">
            <v>15.97</v>
          </cell>
          <cell r="I40490">
            <v>19.75</v>
          </cell>
          <cell r="J40490">
            <v>26.270000000000003</v>
          </cell>
          <cell r="K40490">
            <v>29.200000000000003</v>
          </cell>
          <cell r="L40490">
            <v>33.059999999999995</v>
          </cell>
          <cell r="M40490">
            <v>37.879999999999995</v>
          </cell>
          <cell r="N40490">
            <v>64.900000000000006</v>
          </cell>
          <cell r="O40490">
            <v>65.02000000000001</v>
          </cell>
          <cell r="P40490">
            <v>86.42</v>
          </cell>
          <cell r="Q40490">
            <v>86.570000000000007</v>
          </cell>
          <cell r="R40490">
            <v>86.72</v>
          </cell>
          <cell r="S40490">
            <v>12.72</v>
          </cell>
        </row>
        <row r="40491">
          <cell r="A40491">
            <v>81730141</v>
          </cell>
          <cell r="B40491">
            <v>81730149</v>
          </cell>
          <cell r="C40491">
            <v>237983</v>
          </cell>
          <cell r="D40491" t="str">
            <v>PR</v>
          </cell>
          <cell r="E40491" t="str">
            <v>Capital</v>
          </cell>
          <cell r="F40491">
            <v>8.0000000000000002E-3</v>
          </cell>
          <cell r="G40491">
            <v>2</v>
          </cell>
          <cell r="H40491">
            <v>24.5</v>
          </cell>
          <cell r="I40491">
            <v>30.37</v>
          </cell>
          <cell r="J40491">
            <v>33.75</v>
          </cell>
          <cell r="K40491">
            <v>35.75</v>
          </cell>
          <cell r="L40491">
            <v>37.339999999999996</v>
          </cell>
          <cell r="M40491">
            <v>39.07</v>
          </cell>
          <cell r="N40491">
            <v>55.949999999999996</v>
          </cell>
          <cell r="O40491">
            <v>60.04</v>
          </cell>
          <cell r="P40491">
            <v>63.919999999999995</v>
          </cell>
          <cell r="Q40491">
            <v>66.320000000000007</v>
          </cell>
          <cell r="R40491">
            <v>68.09</v>
          </cell>
          <cell r="S40491">
            <v>3.26</v>
          </cell>
        </row>
        <row r="40492">
          <cell r="A40492">
            <v>81730150</v>
          </cell>
          <cell r="B40492">
            <v>81730150</v>
          </cell>
          <cell r="C40492">
            <v>237984</v>
          </cell>
          <cell r="D40492" t="str">
            <v>PR</v>
          </cell>
          <cell r="E40492" t="str">
            <v>Capital</v>
          </cell>
          <cell r="F40492">
            <v>8.0000000000000002E-3</v>
          </cell>
          <cell r="G40492">
            <v>1</v>
          </cell>
          <cell r="H40492">
            <v>15.97</v>
          </cell>
          <cell r="I40492">
            <v>19.75</v>
          </cell>
          <cell r="J40492">
            <v>26.270000000000003</v>
          </cell>
          <cell r="K40492">
            <v>29.200000000000003</v>
          </cell>
          <cell r="L40492">
            <v>33.059999999999995</v>
          </cell>
          <cell r="M40492">
            <v>37.879999999999995</v>
          </cell>
          <cell r="N40492">
            <v>64.900000000000006</v>
          </cell>
          <cell r="O40492">
            <v>65.02000000000001</v>
          </cell>
          <cell r="P40492">
            <v>86.42</v>
          </cell>
          <cell r="Q40492">
            <v>86.570000000000007</v>
          </cell>
          <cell r="R40492">
            <v>86.72</v>
          </cell>
          <cell r="S40492">
            <v>12.72</v>
          </cell>
        </row>
        <row r="40493">
          <cell r="A40493">
            <v>81730151</v>
          </cell>
          <cell r="B40493">
            <v>81730159</v>
          </cell>
          <cell r="C40493">
            <v>237986</v>
          </cell>
          <cell r="D40493" t="str">
            <v>PR</v>
          </cell>
          <cell r="E40493" t="str">
            <v>Capital</v>
          </cell>
          <cell r="F40493">
            <v>8.0000000000000002E-3</v>
          </cell>
          <cell r="G40493">
            <v>2</v>
          </cell>
          <cell r="H40493">
            <v>24.5</v>
          </cell>
          <cell r="I40493">
            <v>30.37</v>
          </cell>
          <cell r="J40493">
            <v>33.75</v>
          </cell>
          <cell r="K40493">
            <v>35.75</v>
          </cell>
          <cell r="L40493">
            <v>37.339999999999996</v>
          </cell>
          <cell r="M40493">
            <v>39.07</v>
          </cell>
          <cell r="N40493">
            <v>55.949999999999996</v>
          </cell>
          <cell r="O40493">
            <v>60.04</v>
          </cell>
          <cell r="P40493">
            <v>63.919999999999995</v>
          </cell>
          <cell r="Q40493">
            <v>66.320000000000007</v>
          </cell>
          <cell r="R40493">
            <v>68.09</v>
          </cell>
          <cell r="S40493">
            <v>3.26</v>
          </cell>
        </row>
        <row r="40494">
          <cell r="A40494">
            <v>81730160</v>
          </cell>
          <cell r="B40494">
            <v>81730160</v>
          </cell>
          <cell r="C40494">
            <v>237987</v>
          </cell>
          <cell r="D40494" t="str">
            <v>PR</v>
          </cell>
          <cell r="E40494" t="str">
            <v>Capital</v>
          </cell>
          <cell r="F40494">
            <v>8.0000000000000002E-3</v>
          </cell>
          <cell r="G40494">
            <v>1</v>
          </cell>
          <cell r="H40494">
            <v>15.97</v>
          </cell>
          <cell r="I40494">
            <v>19.75</v>
          </cell>
          <cell r="J40494">
            <v>26.270000000000003</v>
          </cell>
          <cell r="K40494">
            <v>29.200000000000003</v>
          </cell>
          <cell r="L40494">
            <v>33.059999999999995</v>
          </cell>
          <cell r="M40494">
            <v>37.879999999999995</v>
          </cell>
          <cell r="N40494">
            <v>64.900000000000006</v>
          </cell>
          <cell r="O40494">
            <v>65.02000000000001</v>
          </cell>
          <cell r="P40494">
            <v>86.42</v>
          </cell>
          <cell r="Q40494">
            <v>86.570000000000007</v>
          </cell>
          <cell r="R40494">
            <v>86.72</v>
          </cell>
          <cell r="S40494">
            <v>12.72</v>
          </cell>
        </row>
        <row r="40495">
          <cell r="A40495">
            <v>81730161</v>
          </cell>
          <cell r="B40495">
            <v>81730179</v>
          </cell>
          <cell r="C40495">
            <v>237989</v>
          </cell>
          <cell r="D40495" t="str">
            <v>PR</v>
          </cell>
          <cell r="E40495" t="str">
            <v>Capital</v>
          </cell>
          <cell r="F40495">
            <v>8.0000000000000002E-3</v>
          </cell>
          <cell r="G40495">
            <v>2</v>
          </cell>
          <cell r="H40495">
            <v>24.5</v>
          </cell>
          <cell r="I40495">
            <v>30.37</v>
          </cell>
          <cell r="J40495">
            <v>33.75</v>
          </cell>
          <cell r="K40495">
            <v>35.75</v>
          </cell>
          <cell r="L40495">
            <v>37.339999999999996</v>
          </cell>
          <cell r="M40495">
            <v>39.07</v>
          </cell>
          <cell r="N40495">
            <v>55.949999999999996</v>
          </cell>
          <cell r="O40495">
            <v>60.04</v>
          </cell>
          <cell r="P40495">
            <v>63.919999999999995</v>
          </cell>
          <cell r="Q40495">
            <v>66.320000000000007</v>
          </cell>
          <cell r="R40495">
            <v>68.09</v>
          </cell>
          <cell r="S40495">
            <v>3.26</v>
          </cell>
        </row>
        <row r="40496">
          <cell r="A40496">
            <v>81730180</v>
          </cell>
          <cell r="B40496">
            <v>81730180</v>
          </cell>
          <cell r="C40496">
            <v>237990</v>
          </cell>
          <cell r="D40496" t="str">
            <v>PR</v>
          </cell>
          <cell r="E40496" t="str">
            <v>Capital</v>
          </cell>
          <cell r="F40496">
            <v>8.0000000000000002E-3</v>
          </cell>
          <cell r="G40496">
            <v>1</v>
          </cell>
          <cell r="H40496">
            <v>15.97</v>
          </cell>
          <cell r="I40496">
            <v>19.75</v>
          </cell>
          <cell r="J40496">
            <v>26.270000000000003</v>
          </cell>
          <cell r="K40496">
            <v>29.200000000000003</v>
          </cell>
          <cell r="L40496">
            <v>33.059999999999995</v>
          </cell>
          <cell r="M40496">
            <v>37.879999999999995</v>
          </cell>
          <cell r="N40496">
            <v>64.900000000000006</v>
          </cell>
          <cell r="O40496">
            <v>65.02000000000001</v>
          </cell>
          <cell r="P40496">
            <v>86.42</v>
          </cell>
          <cell r="Q40496">
            <v>86.570000000000007</v>
          </cell>
          <cell r="R40496">
            <v>86.72</v>
          </cell>
          <cell r="S40496">
            <v>12.72</v>
          </cell>
        </row>
        <row r="40497">
          <cell r="A40497">
            <v>81730181</v>
          </cell>
          <cell r="B40497">
            <v>81730189</v>
          </cell>
          <cell r="C40497">
            <v>237992</v>
          </cell>
          <cell r="D40497" t="str">
            <v>PR</v>
          </cell>
          <cell r="E40497" t="str">
            <v>Capital</v>
          </cell>
          <cell r="F40497">
            <v>8.0000000000000002E-3</v>
          </cell>
          <cell r="G40497">
            <v>2</v>
          </cell>
          <cell r="H40497">
            <v>24.5</v>
          </cell>
          <cell r="I40497">
            <v>30.37</v>
          </cell>
          <cell r="J40497">
            <v>33.75</v>
          </cell>
          <cell r="K40497">
            <v>35.75</v>
          </cell>
          <cell r="L40497">
            <v>37.339999999999996</v>
          </cell>
          <cell r="M40497">
            <v>39.07</v>
          </cell>
          <cell r="N40497">
            <v>55.949999999999996</v>
          </cell>
          <cell r="O40497">
            <v>60.04</v>
          </cell>
          <cell r="P40497">
            <v>63.919999999999995</v>
          </cell>
          <cell r="Q40497">
            <v>66.320000000000007</v>
          </cell>
          <cell r="R40497">
            <v>68.09</v>
          </cell>
          <cell r="S40497">
            <v>3.26</v>
          </cell>
        </row>
        <row r="40498">
          <cell r="A40498">
            <v>81730190</v>
          </cell>
          <cell r="B40498">
            <v>81730190</v>
          </cell>
          <cell r="C40498">
            <v>237993</v>
          </cell>
          <cell r="D40498" t="str">
            <v>PR</v>
          </cell>
          <cell r="E40498" t="str">
            <v>Capital</v>
          </cell>
          <cell r="F40498">
            <v>8.0000000000000002E-3</v>
          </cell>
          <cell r="G40498">
            <v>1</v>
          </cell>
          <cell r="H40498">
            <v>15.97</v>
          </cell>
          <cell r="I40498">
            <v>19.75</v>
          </cell>
          <cell r="J40498">
            <v>26.270000000000003</v>
          </cell>
          <cell r="K40498">
            <v>29.200000000000003</v>
          </cell>
          <cell r="L40498">
            <v>33.059999999999995</v>
          </cell>
          <cell r="M40498">
            <v>37.879999999999995</v>
          </cell>
          <cell r="N40498">
            <v>64.900000000000006</v>
          </cell>
          <cell r="O40498">
            <v>65.02000000000001</v>
          </cell>
          <cell r="P40498">
            <v>86.42</v>
          </cell>
          <cell r="Q40498">
            <v>86.570000000000007</v>
          </cell>
          <cell r="R40498">
            <v>86.72</v>
          </cell>
          <cell r="S40498">
            <v>12.72</v>
          </cell>
        </row>
        <row r="40499">
          <cell r="A40499">
            <v>81730191</v>
          </cell>
          <cell r="B40499">
            <v>81730199</v>
          </cell>
          <cell r="C40499">
            <v>237995</v>
          </cell>
          <cell r="D40499" t="str">
            <v>PR</v>
          </cell>
          <cell r="E40499" t="str">
            <v>Capital</v>
          </cell>
          <cell r="F40499">
            <v>8.0000000000000002E-3</v>
          </cell>
          <cell r="G40499">
            <v>2</v>
          </cell>
          <cell r="H40499">
            <v>24.5</v>
          </cell>
          <cell r="I40499">
            <v>30.37</v>
          </cell>
          <cell r="J40499">
            <v>33.75</v>
          </cell>
          <cell r="K40499">
            <v>35.75</v>
          </cell>
          <cell r="L40499">
            <v>37.339999999999996</v>
          </cell>
          <cell r="M40499">
            <v>39.07</v>
          </cell>
          <cell r="N40499">
            <v>55.949999999999996</v>
          </cell>
          <cell r="O40499">
            <v>60.04</v>
          </cell>
          <cell r="P40499">
            <v>63.919999999999995</v>
          </cell>
          <cell r="Q40499">
            <v>66.320000000000007</v>
          </cell>
          <cell r="R40499">
            <v>68.09</v>
          </cell>
          <cell r="S40499">
            <v>3.26</v>
          </cell>
        </row>
        <row r="40500">
          <cell r="A40500">
            <v>81730200</v>
          </cell>
          <cell r="B40500">
            <v>81730200</v>
          </cell>
          <cell r="C40500">
            <v>237996</v>
          </cell>
          <cell r="D40500" t="str">
            <v>PR</v>
          </cell>
          <cell r="E40500" t="str">
            <v>Capital</v>
          </cell>
          <cell r="F40500">
            <v>8.0000000000000002E-3</v>
          </cell>
          <cell r="G40500">
            <v>1</v>
          </cell>
          <cell r="H40500">
            <v>15.97</v>
          </cell>
          <cell r="I40500">
            <v>19.75</v>
          </cell>
          <cell r="J40500">
            <v>26.270000000000003</v>
          </cell>
          <cell r="K40500">
            <v>29.200000000000003</v>
          </cell>
          <cell r="L40500">
            <v>33.059999999999995</v>
          </cell>
          <cell r="M40500">
            <v>37.879999999999995</v>
          </cell>
          <cell r="N40500">
            <v>64.900000000000006</v>
          </cell>
          <cell r="O40500">
            <v>65.02000000000001</v>
          </cell>
          <cell r="P40500">
            <v>86.42</v>
          </cell>
          <cell r="Q40500">
            <v>86.570000000000007</v>
          </cell>
          <cell r="R40500">
            <v>86.72</v>
          </cell>
          <cell r="S40500">
            <v>12.72</v>
          </cell>
        </row>
        <row r="40501">
          <cell r="A40501">
            <v>81730201</v>
          </cell>
          <cell r="B40501">
            <v>81730209</v>
          </cell>
          <cell r="C40501">
            <v>237998</v>
          </cell>
          <cell r="D40501" t="str">
            <v>PR</v>
          </cell>
          <cell r="E40501" t="str">
            <v>Capital</v>
          </cell>
          <cell r="F40501">
            <v>8.0000000000000002E-3</v>
          </cell>
          <cell r="G40501">
            <v>2</v>
          </cell>
          <cell r="H40501">
            <v>24.5</v>
          </cell>
          <cell r="I40501">
            <v>30.37</v>
          </cell>
          <cell r="J40501">
            <v>33.75</v>
          </cell>
          <cell r="K40501">
            <v>35.75</v>
          </cell>
          <cell r="L40501">
            <v>37.339999999999996</v>
          </cell>
          <cell r="M40501">
            <v>39.07</v>
          </cell>
          <cell r="N40501">
            <v>55.949999999999996</v>
          </cell>
          <cell r="O40501">
            <v>60.04</v>
          </cell>
          <cell r="P40501">
            <v>63.919999999999995</v>
          </cell>
          <cell r="Q40501">
            <v>66.320000000000007</v>
          </cell>
          <cell r="R40501">
            <v>68.09</v>
          </cell>
          <cell r="S40501">
            <v>3.26</v>
          </cell>
        </row>
        <row r="40502">
          <cell r="A40502">
            <v>81730210</v>
          </cell>
          <cell r="B40502">
            <v>81730210</v>
          </cell>
          <cell r="C40502">
            <v>237999</v>
          </cell>
          <cell r="D40502" t="str">
            <v>PR</v>
          </cell>
          <cell r="E40502" t="str">
            <v>Capital</v>
          </cell>
          <cell r="F40502">
            <v>8.0000000000000002E-3</v>
          </cell>
          <cell r="G40502">
            <v>1</v>
          </cell>
          <cell r="H40502">
            <v>15.97</v>
          </cell>
          <cell r="I40502">
            <v>19.75</v>
          </cell>
          <cell r="J40502">
            <v>26.270000000000003</v>
          </cell>
          <cell r="K40502">
            <v>29.200000000000003</v>
          </cell>
          <cell r="L40502">
            <v>33.059999999999995</v>
          </cell>
          <cell r="M40502">
            <v>37.879999999999995</v>
          </cell>
          <cell r="N40502">
            <v>64.900000000000006</v>
          </cell>
          <cell r="O40502">
            <v>65.02000000000001</v>
          </cell>
          <cell r="P40502">
            <v>86.42</v>
          </cell>
          <cell r="Q40502">
            <v>86.570000000000007</v>
          </cell>
          <cell r="R40502">
            <v>86.72</v>
          </cell>
          <cell r="S40502">
            <v>12.72</v>
          </cell>
        </row>
        <row r="40503">
          <cell r="A40503">
            <v>81730211</v>
          </cell>
          <cell r="B40503">
            <v>81730219</v>
          </cell>
          <cell r="C40503">
            <v>238001</v>
          </cell>
          <cell r="D40503" t="str">
            <v>PR</v>
          </cell>
          <cell r="E40503" t="str">
            <v>Capital</v>
          </cell>
          <cell r="F40503">
            <v>8.0000000000000002E-3</v>
          </cell>
          <cell r="G40503">
            <v>2</v>
          </cell>
          <cell r="H40503">
            <v>24.5</v>
          </cell>
          <cell r="I40503">
            <v>30.37</v>
          </cell>
          <cell r="J40503">
            <v>33.75</v>
          </cell>
          <cell r="K40503">
            <v>35.75</v>
          </cell>
          <cell r="L40503">
            <v>37.339999999999996</v>
          </cell>
          <cell r="M40503">
            <v>39.07</v>
          </cell>
          <cell r="N40503">
            <v>55.949999999999996</v>
          </cell>
          <cell r="O40503">
            <v>60.04</v>
          </cell>
          <cell r="P40503">
            <v>63.919999999999995</v>
          </cell>
          <cell r="Q40503">
            <v>66.320000000000007</v>
          </cell>
          <cell r="R40503">
            <v>68.09</v>
          </cell>
          <cell r="S40503">
            <v>3.26</v>
          </cell>
        </row>
        <row r="40504">
          <cell r="A40504">
            <v>81730220</v>
          </cell>
          <cell r="B40504">
            <v>81730220</v>
          </cell>
          <cell r="C40504">
            <v>238002</v>
          </cell>
          <cell r="D40504" t="str">
            <v>PR</v>
          </cell>
          <cell r="E40504" t="str">
            <v>Capital</v>
          </cell>
          <cell r="F40504">
            <v>8.0000000000000002E-3</v>
          </cell>
          <cell r="G40504">
            <v>1</v>
          </cell>
          <cell r="H40504">
            <v>15.97</v>
          </cell>
          <cell r="I40504">
            <v>19.75</v>
          </cell>
          <cell r="J40504">
            <v>26.270000000000003</v>
          </cell>
          <cell r="K40504">
            <v>29.200000000000003</v>
          </cell>
          <cell r="L40504">
            <v>33.059999999999995</v>
          </cell>
          <cell r="M40504">
            <v>37.879999999999995</v>
          </cell>
          <cell r="N40504">
            <v>64.900000000000006</v>
          </cell>
          <cell r="O40504">
            <v>65.02000000000001</v>
          </cell>
          <cell r="P40504">
            <v>86.42</v>
          </cell>
          <cell r="Q40504">
            <v>86.570000000000007</v>
          </cell>
          <cell r="R40504">
            <v>86.72</v>
          </cell>
          <cell r="S40504">
            <v>12.72</v>
          </cell>
        </row>
        <row r="40505">
          <cell r="A40505">
            <v>81730221</v>
          </cell>
          <cell r="B40505">
            <v>81730229</v>
          </cell>
          <cell r="C40505">
            <v>238004</v>
          </cell>
          <cell r="D40505" t="str">
            <v>PR</v>
          </cell>
          <cell r="E40505" t="str">
            <v>Capital</v>
          </cell>
          <cell r="F40505">
            <v>8.0000000000000002E-3</v>
          </cell>
          <cell r="G40505">
            <v>2</v>
          </cell>
          <cell r="H40505">
            <v>24.5</v>
          </cell>
          <cell r="I40505">
            <v>30.37</v>
          </cell>
          <cell r="J40505">
            <v>33.75</v>
          </cell>
          <cell r="K40505">
            <v>35.75</v>
          </cell>
          <cell r="L40505">
            <v>37.339999999999996</v>
          </cell>
          <cell r="M40505">
            <v>39.07</v>
          </cell>
          <cell r="N40505">
            <v>55.949999999999996</v>
          </cell>
          <cell r="O40505">
            <v>60.04</v>
          </cell>
          <cell r="P40505">
            <v>63.919999999999995</v>
          </cell>
          <cell r="Q40505">
            <v>66.320000000000007</v>
          </cell>
          <cell r="R40505">
            <v>68.09</v>
          </cell>
          <cell r="S40505">
            <v>3.26</v>
          </cell>
        </row>
        <row r="40506">
          <cell r="A40506">
            <v>81730230</v>
          </cell>
          <cell r="B40506">
            <v>81730230</v>
          </cell>
          <cell r="C40506">
            <v>238005</v>
          </cell>
          <cell r="D40506" t="str">
            <v>PR</v>
          </cell>
          <cell r="E40506" t="str">
            <v>Capital</v>
          </cell>
          <cell r="F40506">
            <v>8.0000000000000002E-3</v>
          </cell>
          <cell r="G40506">
            <v>1</v>
          </cell>
          <cell r="H40506">
            <v>15.97</v>
          </cell>
          <cell r="I40506">
            <v>19.75</v>
          </cell>
          <cell r="J40506">
            <v>26.270000000000003</v>
          </cell>
          <cell r="K40506">
            <v>29.200000000000003</v>
          </cell>
          <cell r="L40506">
            <v>33.059999999999995</v>
          </cell>
          <cell r="M40506">
            <v>37.879999999999995</v>
          </cell>
          <cell r="N40506">
            <v>64.900000000000006</v>
          </cell>
          <cell r="O40506">
            <v>65.02000000000001</v>
          </cell>
          <cell r="P40506">
            <v>86.42</v>
          </cell>
          <cell r="Q40506">
            <v>86.570000000000007</v>
          </cell>
          <cell r="R40506">
            <v>86.72</v>
          </cell>
          <cell r="S40506">
            <v>12.72</v>
          </cell>
        </row>
        <row r="40507">
          <cell r="A40507">
            <v>81730231</v>
          </cell>
          <cell r="B40507">
            <v>81730239</v>
          </cell>
          <cell r="C40507">
            <v>238007</v>
          </cell>
          <cell r="D40507" t="str">
            <v>PR</v>
          </cell>
          <cell r="E40507" t="str">
            <v>Capital</v>
          </cell>
          <cell r="F40507">
            <v>8.0000000000000002E-3</v>
          </cell>
          <cell r="G40507">
            <v>2</v>
          </cell>
          <cell r="H40507">
            <v>24.5</v>
          </cell>
          <cell r="I40507">
            <v>30.37</v>
          </cell>
          <cell r="J40507">
            <v>33.75</v>
          </cell>
          <cell r="K40507">
            <v>35.75</v>
          </cell>
          <cell r="L40507">
            <v>37.339999999999996</v>
          </cell>
          <cell r="M40507">
            <v>39.07</v>
          </cell>
          <cell r="N40507">
            <v>55.949999999999996</v>
          </cell>
          <cell r="O40507">
            <v>60.04</v>
          </cell>
          <cell r="P40507">
            <v>63.919999999999995</v>
          </cell>
          <cell r="Q40507">
            <v>66.320000000000007</v>
          </cell>
          <cell r="R40507">
            <v>68.09</v>
          </cell>
          <cell r="S40507">
            <v>3.26</v>
          </cell>
        </row>
        <row r="40508">
          <cell r="A40508">
            <v>81730240</v>
          </cell>
          <cell r="B40508">
            <v>81730240</v>
          </cell>
          <cell r="C40508">
            <v>238008</v>
          </cell>
          <cell r="D40508" t="str">
            <v>PR</v>
          </cell>
          <cell r="E40508" t="str">
            <v>Capital</v>
          </cell>
          <cell r="F40508">
            <v>8.0000000000000002E-3</v>
          </cell>
          <cell r="G40508">
            <v>1</v>
          </cell>
          <cell r="H40508">
            <v>15.97</v>
          </cell>
          <cell r="I40508">
            <v>19.75</v>
          </cell>
          <cell r="J40508">
            <v>26.270000000000003</v>
          </cell>
          <cell r="K40508">
            <v>29.200000000000003</v>
          </cell>
          <cell r="L40508">
            <v>33.059999999999995</v>
          </cell>
          <cell r="M40508">
            <v>37.879999999999995</v>
          </cell>
          <cell r="N40508">
            <v>64.900000000000006</v>
          </cell>
          <cell r="O40508">
            <v>65.02000000000001</v>
          </cell>
          <cell r="P40508">
            <v>86.42</v>
          </cell>
          <cell r="Q40508">
            <v>86.570000000000007</v>
          </cell>
          <cell r="R40508">
            <v>86.72</v>
          </cell>
          <cell r="S40508">
            <v>12.72</v>
          </cell>
        </row>
        <row r="40509">
          <cell r="A40509">
            <v>81730241</v>
          </cell>
          <cell r="B40509">
            <v>81730249</v>
          </cell>
          <cell r="C40509">
            <v>238010</v>
          </cell>
          <cell r="D40509" t="str">
            <v>PR</v>
          </cell>
          <cell r="E40509" t="str">
            <v>Capital</v>
          </cell>
          <cell r="F40509">
            <v>8.0000000000000002E-3</v>
          </cell>
          <cell r="G40509">
            <v>2</v>
          </cell>
          <cell r="H40509">
            <v>24.5</v>
          </cell>
          <cell r="I40509">
            <v>30.37</v>
          </cell>
          <cell r="J40509">
            <v>33.75</v>
          </cell>
          <cell r="K40509">
            <v>35.75</v>
          </cell>
          <cell r="L40509">
            <v>37.339999999999996</v>
          </cell>
          <cell r="M40509">
            <v>39.07</v>
          </cell>
          <cell r="N40509">
            <v>55.949999999999996</v>
          </cell>
          <cell r="O40509">
            <v>60.04</v>
          </cell>
          <cell r="P40509">
            <v>63.919999999999995</v>
          </cell>
          <cell r="Q40509">
            <v>66.320000000000007</v>
          </cell>
          <cell r="R40509">
            <v>68.09</v>
          </cell>
          <cell r="S40509">
            <v>3.26</v>
          </cell>
        </row>
        <row r="40510">
          <cell r="A40510">
            <v>81730250</v>
          </cell>
          <cell r="B40510">
            <v>81730250</v>
          </cell>
          <cell r="C40510">
            <v>238011</v>
          </cell>
          <cell r="D40510" t="str">
            <v>PR</v>
          </cell>
          <cell r="E40510" t="str">
            <v>Capital</v>
          </cell>
          <cell r="F40510">
            <v>8.0000000000000002E-3</v>
          </cell>
          <cell r="G40510">
            <v>1</v>
          </cell>
          <cell r="H40510">
            <v>15.97</v>
          </cell>
          <cell r="I40510">
            <v>19.75</v>
          </cell>
          <cell r="J40510">
            <v>26.270000000000003</v>
          </cell>
          <cell r="K40510">
            <v>29.200000000000003</v>
          </cell>
          <cell r="L40510">
            <v>33.059999999999995</v>
          </cell>
          <cell r="M40510">
            <v>37.879999999999995</v>
          </cell>
          <cell r="N40510">
            <v>64.900000000000006</v>
          </cell>
          <cell r="O40510">
            <v>65.02000000000001</v>
          </cell>
          <cell r="P40510">
            <v>86.42</v>
          </cell>
          <cell r="Q40510">
            <v>86.570000000000007</v>
          </cell>
          <cell r="R40510">
            <v>86.72</v>
          </cell>
          <cell r="S40510">
            <v>12.72</v>
          </cell>
        </row>
        <row r="40511">
          <cell r="A40511">
            <v>81730251</v>
          </cell>
          <cell r="B40511">
            <v>81730259</v>
          </cell>
          <cell r="C40511">
            <v>238013</v>
          </cell>
          <cell r="D40511" t="str">
            <v>PR</v>
          </cell>
          <cell r="E40511" t="str">
            <v>Capital</v>
          </cell>
          <cell r="F40511">
            <v>8.0000000000000002E-3</v>
          </cell>
          <cell r="G40511">
            <v>2</v>
          </cell>
          <cell r="H40511">
            <v>24.5</v>
          </cell>
          <cell r="I40511">
            <v>30.37</v>
          </cell>
          <cell r="J40511">
            <v>33.75</v>
          </cell>
          <cell r="K40511">
            <v>35.75</v>
          </cell>
          <cell r="L40511">
            <v>37.339999999999996</v>
          </cell>
          <cell r="M40511">
            <v>39.07</v>
          </cell>
          <cell r="N40511">
            <v>55.949999999999996</v>
          </cell>
          <cell r="O40511">
            <v>60.04</v>
          </cell>
          <cell r="P40511">
            <v>63.919999999999995</v>
          </cell>
          <cell r="Q40511">
            <v>66.320000000000007</v>
          </cell>
          <cell r="R40511">
            <v>68.09</v>
          </cell>
          <cell r="S40511">
            <v>3.26</v>
          </cell>
        </row>
        <row r="40512">
          <cell r="A40512">
            <v>81730260</v>
          </cell>
          <cell r="B40512">
            <v>81730260</v>
          </cell>
          <cell r="C40512">
            <v>238014</v>
          </cell>
          <cell r="D40512" t="str">
            <v>PR</v>
          </cell>
          <cell r="E40512" t="str">
            <v>Capital</v>
          </cell>
          <cell r="F40512">
            <v>8.0000000000000002E-3</v>
          </cell>
          <cell r="G40512">
            <v>1</v>
          </cell>
          <cell r="H40512">
            <v>15.97</v>
          </cell>
          <cell r="I40512">
            <v>19.75</v>
          </cell>
          <cell r="J40512">
            <v>26.270000000000003</v>
          </cell>
          <cell r="K40512">
            <v>29.200000000000003</v>
          </cell>
          <cell r="L40512">
            <v>33.059999999999995</v>
          </cell>
          <cell r="M40512">
            <v>37.879999999999995</v>
          </cell>
          <cell r="N40512">
            <v>64.900000000000006</v>
          </cell>
          <cell r="O40512">
            <v>65.02000000000001</v>
          </cell>
          <cell r="P40512">
            <v>86.42</v>
          </cell>
          <cell r="Q40512">
            <v>86.570000000000007</v>
          </cell>
          <cell r="R40512">
            <v>86.72</v>
          </cell>
          <cell r="S40512">
            <v>12.72</v>
          </cell>
        </row>
        <row r="40513">
          <cell r="A40513">
            <v>81730261</v>
          </cell>
          <cell r="B40513">
            <v>81730269</v>
          </cell>
          <cell r="C40513">
            <v>238016</v>
          </cell>
          <cell r="D40513" t="str">
            <v>PR</v>
          </cell>
          <cell r="E40513" t="str">
            <v>Capital</v>
          </cell>
          <cell r="F40513">
            <v>8.0000000000000002E-3</v>
          </cell>
          <cell r="G40513">
            <v>2</v>
          </cell>
          <cell r="H40513">
            <v>24.5</v>
          </cell>
          <cell r="I40513">
            <v>30.37</v>
          </cell>
          <cell r="J40513">
            <v>33.75</v>
          </cell>
          <cell r="K40513">
            <v>35.75</v>
          </cell>
          <cell r="L40513">
            <v>37.339999999999996</v>
          </cell>
          <cell r="M40513">
            <v>39.07</v>
          </cell>
          <cell r="N40513">
            <v>55.949999999999996</v>
          </cell>
          <cell r="O40513">
            <v>60.04</v>
          </cell>
          <cell r="P40513">
            <v>63.919999999999995</v>
          </cell>
          <cell r="Q40513">
            <v>66.320000000000007</v>
          </cell>
          <cell r="R40513">
            <v>68.09</v>
          </cell>
          <cell r="S40513">
            <v>3.26</v>
          </cell>
        </row>
        <row r="40514">
          <cell r="A40514">
            <v>81730270</v>
          </cell>
          <cell r="B40514">
            <v>81730270</v>
          </cell>
          <cell r="C40514">
            <v>238017</v>
          </cell>
          <cell r="D40514" t="str">
            <v>PR</v>
          </cell>
          <cell r="E40514" t="str">
            <v>Capital</v>
          </cell>
          <cell r="F40514">
            <v>8.0000000000000002E-3</v>
          </cell>
          <cell r="G40514">
            <v>1</v>
          </cell>
          <cell r="H40514">
            <v>15.97</v>
          </cell>
          <cell r="I40514">
            <v>19.75</v>
          </cell>
          <cell r="J40514">
            <v>26.270000000000003</v>
          </cell>
          <cell r="K40514">
            <v>29.200000000000003</v>
          </cell>
          <cell r="L40514">
            <v>33.059999999999995</v>
          </cell>
          <cell r="M40514">
            <v>37.879999999999995</v>
          </cell>
          <cell r="N40514">
            <v>64.900000000000006</v>
          </cell>
          <cell r="O40514">
            <v>65.02000000000001</v>
          </cell>
          <cell r="P40514">
            <v>86.42</v>
          </cell>
          <cell r="Q40514">
            <v>86.570000000000007</v>
          </cell>
          <cell r="R40514">
            <v>86.72</v>
          </cell>
          <cell r="S40514">
            <v>12.72</v>
          </cell>
        </row>
        <row r="40515">
          <cell r="A40515">
            <v>81730271</v>
          </cell>
          <cell r="B40515">
            <v>81730279</v>
          </cell>
          <cell r="C40515">
            <v>238019</v>
          </cell>
          <cell r="D40515" t="str">
            <v>PR</v>
          </cell>
          <cell r="E40515" t="str">
            <v>Capital</v>
          </cell>
          <cell r="F40515">
            <v>8.0000000000000002E-3</v>
          </cell>
          <cell r="G40515">
            <v>2</v>
          </cell>
          <cell r="H40515">
            <v>24.5</v>
          </cell>
          <cell r="I40515">
            <v>30.37</v>
          </cell>
          <cell r="J40515">
            <v>33.75</v>
          </cell>
          <cell r="K40515">
            <v>35.75</v>
          </cell>
          <cell r="L40515">
            <v>37.339999999999996</v>
          </cell>
          <cell r="M40515">
            <v>39.07</v>
          </cell>
          <cell r="N40515">
            <v>55.949999999999996</v>
          </cell>
          <cell r="O40515">
            <v>60.04</v>
          </cell>
          <cell r="P40515">
            <v>63.919999999999995</v>
          </cell>
          <cell r="Q40515">
            <v>66.320000000000007</v>
          </cell>
          <cell r="R40515">
            <v>68.09</v>
          </cell>
          <cell r="S40515">
            <v>3.26</v>
          </cell>
        </row>
        <row r="40516">
          <cell r="A40516">
            <v>81730280</v>
          </cell>
          <cell r="B40516">
            <v>81730280</v>
          </cell>
          <cell r="C40516">
            <v>238020</v>
          </cell>
          <cell r="D40516" t="str">
            <v>PR</v>
          </cell>
          <cell r="E40516" t="str">
            <v>Capital</v>
          </cell>
          <cell r="F40516">
            <v>8.0000000000000002E-3</v>
          </cell>
          <cell r="G40516">
            <v>1</v>
          </cell>
          <cell r="H40516">
            <v>15.97</v>
          </cell>
          <cell r="I40516">
            <v>19.75</v>
          </cell>
          <cell r="J40516">
            <v>26.270000000000003</v>
          </cell>
          <cell r="K40516">
            <v>29.200000000000003</v>
          </cell>
          <cell r="L40516">
            <v>33.059999999999995</v>
          </cell>
          <cell r="M40516">
            <v>37.879999999999995</v>
          </cell>
          <cell r="N40516">
            <v>64.900000000000006</v>
          </cell>
          <cell r="O40516">
            <v>65.02000000000001</v>
          </cell>
          <cell r="P40516">
            <v>86.42</v>
          </cell>
          <cell r="Q40516">
            <v>86.570000000000007</v>
          </cell>
          <cell r="R40516">
            <v>86.72</v>
          </cell>
          <cell r="S40516">
            <v>12.72</v>
          </cell>
        </row>
        <row r="40517">
          <cell r="A40517">
            <v>81730281</v>
          </cell>
          <cell r="B40517">
            <v>81730289</v>
          </cell>
          <cell r="C40517">
            <v>238022</v>
          </cell>
          <cell r="D40517" t="str">
            <v>PR</v>
          </cell>
          <cell r="E40517" t="str">
            <v>Capital</v>
          </cell>
          <cell r="F40517">
            <v>8.0000000000000002E-3</v>
          </cell>
          <cell r="G40517">
            <v>2</v>
          </cell>
          <cell r="H40517">
            <v>24.5</v>
          </cell>
          <cell r="I40517">
            <v>30.37</v>
          </cell>
          <cell r="J40517">
            <v>33.75</v>
          </cell>
          <cell r="K40517">
            <v>35.75</v>
          </cell>
          <cell r="L40517">
            <v>37.339999999999996</v>
          </cell>
          <cell r="M40517">
            <v>39.07</v>
          </cell>
          <cell r="N40517">
            <v>55.949999999999996</v>
          </cell>
          <cell r="O40517">
            <v>60.04</v>
          </cell>
          <cell r="P40517">
            <v>63.919999999999995</v>
          </cell>
          <cell r="Q40517">
            <v>66.320000000000007</v>
          </cell>
          <cell r="R40517">
            <v>68.09</v>
          </cell>
          <cell r="S40517">
            <v>3.26</v>
          </cell>
        </row>
        <row r="40518">
          <cell r="A40518">
            <v>81730290</v>
          </cell>
          <cell r="B40518">
            <v>81730290</v>
          </cell>
          <cell r="C40518">
            <v>238023</v>
          </cell>
          <cell r="D40518" t="str">
            <v>PR</v>
          </cell>
          <cell r="E40518" t="str">
            <v>Capital</v>
          </cell>
          <cell r="F40518">
            <v>8.0000000000000002E-3</v>
          </cell>
          <cell r="G40518">
            <v>1</v>
          </cell>
          <cell r="H40518">
            <v>15.97</v>
          </cell>
          <cell r="I40518">
            <v>19.75</v>
          </cell>
          <cell r="J40518">
            <v>26.270000000000003</v>
          </cell>
          <cell r="K40518">
            <v>29.200000000000003</v>
          </cell>
          <cell r="L40518">
            <v>33.059999999999995</v>
          </cell>
          <cell r="M40518">
            <v>37.879999999999995</v>
          </cell>
          <cell r="N40518">
            <v>64.900000000000006</v>
          </cell>
          <cell r="O40518">
            <v>65.02000000000001</v>
          </cell>
          <cell r="P40518">
            <v>86.42</v>
          </cell>
          <cell r="Q40518">
            <v>86.570000000000007</v>
          </cell>
          <cell r="R40518">
            <v>86.72</v>
          </cell>
          <cell r="S40518">
            <v>12.72</v>
          </cell>
        </row>
        <row r="40519">
          <cell r="A40519">
            <v>81730291</v>
          </cell>
          <cell r="B40519">
            <v>81730299</v>
          </cell>
          <cell r="C40519">
            <v>238025</v>
          </cell>
          <cell r="D40519" t="str">
            <v>PR</v>
          </cell>
          <cell r="E40519" t="str">
            <v>Capital</v>
          </cell>
          <cell r="F40519">
            <v>8.0000000000000002E-3</v>
          </cell>
          <cell r="G40519">
            <v>2</v>
          </cell>
          <cell r="H40519">
            <v>24.5</v>
          </cell>
          <cell r="I40519">
            <v>30.37</v>
          </cell>
          <cell r="J40519">
            <v>33.75</v>
          </cell>
          <cell r="K40519">
            <v>35.75</v>
          </cell>
          <cell r="L40519">
            <v>37.339999999999996</v>
          </cell>
          <cell r="M40519">
            <v>39.07</v>
          </cell>
          <cell r="N40519">
            <v>55.949999999999996</v>
          </cell>
          <cell r="O40519">
            <v>60.04</v>
          </cell>
          <cell r="P40519">
            <v>63.919999999999995</v>
          </cell>
          <cell r="Q40519">
            <v>66.320000000000007</v>
          </cell>
          <cell r="R40519">
            <v>68.09</v>
          </cell>
          <cell r="S40519">
            <v>3.26</v>
          </cell>
        </row>
        <row r="40520">
          <cell r="A40520">
            <v>81730300</v>
          </cell>
          <cell r="B40520">
            <v>81730300</v>
          </cell>
          <cell r="C40520">
            <v>238026</v>
          </cell>
          <cell r="D40520" t="str">
            <v>PR</v>
          </cell>
          <cell r="E40520" t="str">
            <v>Capital</v>
          </cell>
          <cell r="F40520">
            <v>8.0000000000000002E-3</v>
          </cell>
          <cell r="G40520">
            <v>1</v>
          </cell>
          <cell r="H40520">
            <v>15.97</v>
          </cell>
          <cell r="I40520">
            <v>19.75</v>
          </cell>
          <cell r="J40520">
            <v>26.270000000000003</v>
          </cell>
          <cell r="K40520">
            <v>29.200000000000003</v>
          </cell>
          <cell r="L40520">
            <v>33.059999999999995</v>
          </cell>
          <cell r="M40520">
            <v>37.879999999999995</v>
          </cell>
          <cell r="N40520">
            <v>64.900000000000006</v>
          </cell>
          <cell r="O40520">
            <v>65.02000000000001</v>
          </cell>
          <cell r="P40520">
            <v>86.42</v>
          </cell>
          <cell r="Q40520">
            <v>86.570000000000007</v>
          </cell>
          <cell r="R40520">
            <v>86.72</v>
          </cell>
          <cell r="S40520">
            <v>12.72</v>
          </cell>
        </row>
        <row r="40521">
          <cell r="A40521">
            <v>81730301</v>
          </cell>
          <cell r="B40521">
            <v>81730309</v>
          </cell>
          <cell r="C40521">
            <v>238028</v>
          </cell>
          <cell r="D40521" t="str">
            <v>PR</v>
          </cell>
          <cell r="E40521" t="str">
            <v>Capital</v>
          </cell>
          <cell r="F40521">
            <v>8.0000000000000002E-3</v>
          </cell>
          <cell r="G40521">
            <v>2</v>
          </cell>
          <cell r="H40521">
            <v>24.5</v>
          </cell>
          <cell r="I40521">
            <v>30.37</v>
          </cell>
          <cell r="J40521">
            <v>33.75</v>
          </cell>
          <cell r="K40521">
            <v>35.75</v>
          </cell>
          <cell r="L40521">
            <v>37.339999999999996</v>
          </cell>
          <cell r="M40521">
            <v>39.07</v>
          </cell>
          <cell r="N40521">
            <v>55.949999999999996</v>
          </cell>
          <cell r="O40521">
            <v>60.04</v>
          </cell>
          <cell r="P40521">
            <v>63.919999999999995</v>
          </cell>
          <cell r="Q40521">
            <v>66.320000000000007</v>
          </cell>
          <cell r="R40521">
            <v>68.09</v>
          </cell>
          <cell r="S40521">
            <v>3.26</v>
          </cell>
        </row>
        <row r="40522">
          <cell r="A40522">
            <v>81730310</v>
          </cell>
          <cell r="B40522">
            <v>81730310</v>
          </cell>
          <cell r="C40522">
            <v>238029</v>
          </cell>
          <cell r="D40522" t="str">
            <v>PR</v>
          </cell>
          <cell r="E40522" t="str">
            <v>Capital</v>
          </cell>
          <cell r="F40522">
            <v>8.0000000000000002E-3</v>
          </cell>
          <cell r="G40522">
            <v>1</v>
          </cell>
          <cell r="H40522">
            <v>15.97</v>
          </cell>
          <cell r="I40522">
            <v>19.75</v>
          </cell>
          <cell r="J40522">
            <v>26.270000000000003</v>
          </cell>
          <cell r="K40522">
            <v>29.200000000000003</v>
          </cell>
          <cell r="L40522">
            <v>33.059999999999995</v>
          </cell>
          <cell r="M40522">
            <v>37.879999999999995</v>
          </cell>
          <cell r="N40522">
            <v>64.900000000000006</v>
          </cell>
          <cell r="O40522">
            <v>65.02000000000001</v>
          </cell>
          <cell r="P40522">
            <v>86.42</v>
          </cell>
          <cell r="Q40522">
            <v>86.570000000000007</v>
          </cell>
          <cell r="R40522">
            <v>86.72</v>
          </cell>
          <cell r="S40522">
            <v>12.72</v>
          </cell>
        </row>
        <row r="40523">
          <cell r="A40523">
            <v>81730311</v>
          </cell>
          <cell r="B40523">
            <v>81730311</v>
          </cell>
          <cell r="C40523">
            <v>238030</v>
          </cell>
          <cell r="D40523" t="str">
            <v>PR</v>
          </cell>
          <cell r="E40523" t="str">
            <v>Capital</v>
          </cell>
          <cell r="F40523">
            <v>8.0000000000000002E-3</v>
          </cell>
          <cell r="G40523">
            <v>2</v>
          </cell>
          <cell r="H40523">
            <v>24.5</v>
          </cell>
          <cell r="I40523">
            <v>30.37</v>
          </cell>
          <cell r="J40523">
            <v>33.75</v>
          </cell>
          <cell r="K40523">
            <v>35.75</v>
          </cell>
          <cell r="L40523">
            <v>37.339999999999996</v>
          </cell>
          <cell r="M40523">
            <v>39.07</v>
          </cell>
          <cell r="N40523">
            <v>55.949999999999996</v>
          </cell>
          <cell r="O40523">
            <v>60.04</v>
          </cell>
          <cell r="P40523">
            <v>63.919999999999995</v>
          </cell>
          <cell r="Q40523">
            <v>66.320000000000007</v>
          </cell>
          <cell r="R40523">
            <v>68.09</v>
          </cell>
          <cell r="S40523">
            <v>3.26</v>
          </cell>
        </row>
        <row r="40524">
          <cell r="A40524">
            <v>81730312</v>
          </cell>
          <cell r="B40524">
            <v>81730312</v>
          </cell>
          <cell r="C40524">
            <v>238031</v>
          </cell>
          <cell r="D40524" t="str">
            <v>PR</v>
          </cell>
          <cell r="E40524" t="str">
            <v>Capital</v>
          </cell>
          <cell r="F40524">
            <v>8.0000000000000002E-3</v>
          </cell>
          <cell r="G40524">
            <v>1</v>
          </cell>
          <cell r="H40524">
            <v>15.97</v>
          </cell>
          <cell r="I40524">
            <v>19.75</v>
          </cell>
          <cell r="J40524">
            <v>26.270000000000003</v>
          </cell>
          <cell r="K40524">
            <v>29.200000000000003</v>
          </cell>
          <cell r="L40524">
            <v>33.059999999999995</v>
          </cell>
          <cell r="M40524">
            <v>37.879999999999995</v>
          </cell>
          <cell r="N40524">
            <v>64.900000000000006</v>
          </cell>
          <cell r="O40524">
            <v>65.02000000000001</v>
          </cell>
          <cell r="P40524">
            <v>86.42</v>
          </cell>
          <cell r="Q40524">
            <v>86.570000000000007</v>
          </cell>
          <cell r="R40524">
            <v>86.72</v>
          </cell>
          <cell r="S40524">
            <v>12.72</v>
          </cell>
        </row>
        <row r="40525">
          <cell r="A40525">
            <v>81730313</v>
          </cell>
          <cell r="B40525">
            <v>81730319</v>
          </cell>
          <cell r="C40525">
            <v>238033</v>
          </cell>
          <cell r="D40525" t="str">
            <v>PR</v>
          </cell>
          <cell r="E40525" t="str">
            <v>Capital</v>
          </cell>
          <cell r="F40525">
            <v>8.0000000000000002E-3</v>
          </cell>
          <cell r="G40525">
            <v>2</v>
          </cell>
          <cell r="H40525">
            <v>24.5</v>
          </cell>
          <cell r="I40525">
            <v>30.37</v>
          </cell>
          <cell r="J40525">
            <v>33.75</v>
          </cell>
          <cell r="K40525">
            <v>35.75</v>
          </cell>
          <cell r="L40525">
            <v>37.339999999999996</v>
          </cell>
          <cell r="M40525">
            <v>39.07</v>
          </cell>
          <cell r="N40525">
            <v>55.949999999999996</v>
          </cell>
          <cell r="O40525">
            <v>60.04</v>
          </cell>
          <cell r="P40525">
            <v>63.919999999999995</v>
          </cell>
          <cell r="Q40525">
            <v>66.320000000000007</v>
          </cell>
          <cell r="R40525">
            <v>68.09</v>
          </cell>
          <cell r="S40525">
            <v>3.26</v>
          </cell>
        </row>
        <row r="40526">
          <cell r="A40526">
            <v>81730320</v>
          </cell>
          <cell r="B40526">
            <v>81730320</v>
          </cell>
          <cell r="C40526">
            <v>238034</v>
          </cell>
          <cell r="D40526" t="str">
            <v>PR</v>
          </cell>
          <cell r="E40526" t="str">
            <v>Capital</v>
          </cell>
          <cell r="F40526">
            <v>8.0000000000000002E-3</v>
          </cell>
          <cell r="G40526">
            <v>1</v>
          </cell>
          <cell r="H40526">
            <v>15.97</v>
          </cell>
          <cell r="I40526">
            <v>19.75</v>
          </cell>
          <cell r="J40526">
            <v>26.270000000000003</v>
          </cell>
          <cell r="K40526">
            <v>29.200000000000003</v>
          </cell>
          <cell r="L40526">
            <v>33.059999999999995</v>
          </cell>
          <cell r="M40526">
            <v>37.879999999999995</v>
          </cell>
          <cell r="N40526">
            <v>64.900000000000006</v>
          </cell>
          <cell r="O40526">
            <v>65.02000000000001</v>
          </cell>
          <cell r="P40526">
            <v>86.42</v>
          </cell>
          <cell r="Q40526">
            <v>86.570000000000007</v>
          </cell>
          <cell r="R40526">
            <v>86.72</v>
          </cell>
          <cell r="S40526">
            <v>12.72</v>
          </cell>
        </row>
        <row r="40527">
          <cell r="A40527">
            <v>81730321</v>
          </cell>
          <cell r="B40527">
            <v>81730329</v>
          </cell>
          <cell r="C40527">
            <v>238036</v>
          </cell>
          <cell r="D40527" t="str">
            <v>PR</v>
          </cell>
          <cell r="E40527" t="str">
            <v>Capital</v>
          </cell>
          <cell r="F40527">
            <v>8.0000000000000002E-3</v>
          </cell>
          <cell r="G40527">
            <v>2</v>
          </cell>
          <cell r="H40527">
            <v>24.5</v>
          </cell>
          <cell r="I40527">
            <v>30.37</v>
          </cell>
          <cell r="J40527">
            <v>33.75</v>
          </cell>
          <cell r="K40527">
            <v>35.75</v>
          </cell>
          <cell r="L40527">
            <v>37.339999999999996</v>
          </cell>
          <cell r="M40527">
            <v>39.07</v>
          </cell>
          <cell r="N40527">
            <v>55.949999999999996</v>
          </cell>
          <cell r="O40527">
            <v>60.04</v>
          </cell>
          <cell r="P40527">
            <v>63.919999999999995</v>
          </cell>
          <cell r="Q40527">
            <v>66.320000000000007</v>
          </cell>
          <cell r="R40527">
            <v>68.09</v>
          </cell>
          <cell r="S40527">
            <v>3.26</v>
          </cell>
        </row>
        <row r="40528">
          <cell r="A40528">
            <v>81730330</v>
          </cell>
          <cell r="B40528">
            <v>81730330</v>
          </cell>
          <cell r="C40528">
            <v>238037</v>
          </cell>
          <cell r="D40528" t="str">
            <v>PR</v>
          </cell>
          <cell r="E40528" t="str">
            <v>Capital</v>
          </cell>
          <cell r="F40528">
            <v>8.0000000000000002E-3</v>
          </cell>
          <cell r="G40528">
            <v>1</v>
          </cell>
          <cell r="H40528">
            <v>15.97</v>
          </cell>
          <cell r="I40528">
            <v>19.75</v>
          </cell>
          <cell r="J40528">
            <v>26.270000000000003</v>
          </cell>
          <cell r="K40528">
            <v>29.200000000000003</v>
          </cell>
          <cell r="L40528">
            <v>33.059999999999995</v>
          </cell>
          <cell r="M40528">
            <v>37.879999999999995</v>
          </cell>
          <cell r="N40528">
            <v>64.900000000000006</v>
          </cell>
          <cell r="O40528">
            <v>65.02000000000001</v>
          </cell>
          <cell r="P40528">
            <v>86.42</v>
          </cell>
          <cell r="Q40528">
            <v>86.570000000000007</v>
          </cell>
          <cell r="R40528">
            <v>86.72</v>
          </cell>
          <cell r="S40528">
            <v>12.72</v>
          </cell>
        </row>
        <row r="40529">
          <cell r="A40529">
            <v>81730331</v>
          </cell>
          <cell r="B40529">
            <v>81730339</v>
          </cell>
          <cell r="C40529">
            <v>238039</v>
          </cell>
          <cell r="D40529" t="str">
            <v>PR</v>
          </cell>
          <cell r="E40529" t="str">
            <v>Capital</v>
          </cell>
          <cell r="F40529">
            <v>8.0000000000000002E-3</v>
          </cell>
          <cell r="G40529">
            <v>2</v>
          </cell>
          <cell r="H40529">
            <v>24.5</v>
          </cell>
          <cell r="I40529">
            <v>30.37</v>
          </cell>
          <cell r="J40529">
            <v>33.75</v>
          </cell>
          <cell r="K40529">
            <v>35.75</v>
          </cell>
          <cell r="L40529">
            <v>37.339999999999996</v>
          </cell>
          <cell r="M40529">
            <v>39.07</v>
          </cell>
          <cell r="N40529">
            <v>55.949999999999996</v>
          </cell>
          <cell r="O40529">
            <v>60.04</v>
          </cell>
          <cell r="P40529">
            <v>63.919999999999995</v>
          </cell>
          <cell r="Q40529">
            <v>66.320000000000007</v>
          </cell>
          <cell r="R40529">
            <v>68.09</v>
          </cell>
          <cell r="S40529">
            <v>3.26</v>
          </cell>
        </row>
        <row r="40530">
          <cell r="A40530">
            <v>81730340</v>
          </cell>
          <cell r="B40530">
            <v>81730340</v>
          </cell>
          <cell r="C40530">
            <v>238040</v>
          </cell>
          <cell r="D40530" t="str">
            <v>PR</v>
          </cell>
          <cell r="E40530" t="str">
            <v>Capital</v>
          </cell>
          <cell r="F40530">
            <v>8.0000000000000002E-3</v>
          </cell>
          <cell r="G40530">
            <v>1</v>
          </cell>
          <cell r="H40530">
            <v>15.97</v>
          </cell>
          <cell r="I40530">
            <v>19.75</v>
          </cell>
          <cell r="J40530">
            <v>26.270000000000003</v>
          </cell>
          <cell r="K40530">
            <v>29.200000000000003</v>
          </cell>
          <cell r="L40530">
            <v>33.059999999999995</v>
          </cell>
          <cell r="M40530">
            <v>37.879999999999995</v>
          </cell>
          <cell r="N40530">
            <v>64.900000000000006</v>
          </cell>
          <cell r="O40530">
            <v>65.02000000000001</v>
          </cell>
          <cell r="P40530">
            <v>86.42</v>
          </cell>
          <cell r="Q40530">
            <v>86.570000000000007</v>
          </cell>
          <cell r="R40530">
            <v>86.72</v>
          </cell>
          <cell r="S40530">
            <v>12.72</v>
          </cell>
        </row>
        <row r="40531">
          <cell r="A40531">
            <v>81730341</v>
          </cell>
          <cell r="B40531">
            <v>81730349</v>
          </cell>
          <cell r="C40531">
            <v>238042</v>
          </cell>
          <cell r="D40531" t="str">
            <v>PR</v>
          </cell>
          <cell r="E40531" t="str">
            <v>Capital</v>
          </cell>
          <cell r="F40531">
            <v>8.0000000000000002E-3</v>
          </cell>
          <cell r="G40531">
            <v>2</v>
          </cell>
          <cell r="H40531">
            <v>24.5</v>
          </cell>
          <cell r="I40531">
            <v>30.37</v>
          </cell>
          <cell r="J40531">
            <v>33.75</v>
          </cell>
          <cell r="K40531">
            <v>35.75</v>
          </cell>
          <cell r="L40531">
            <v>37.339999999999996</v>
          </cell>
          <cell r="M40531">
            <v>39.07</v>
          </cell>
          <cell r="N40531">
            <v>55.949999999999996</v>
          </cell>
          <cell r="O40531">
            <v>60.04</v>
          </cell>
          <cell r="P40531">
            <v>63.919999999999995</v>
          </cell>
          <cell r="Q40531">
            <v>66.320000000000007</v>
          </cell>
          <cell r="R40531">
            <v>68.09</v>
          </cell>
          <cell r="S40531">
            <v>3.26</v>
          </cell>
        </row>
        <row r="40532">
          <cell r="A40532">
            <v>81730350</v>
          </cell>
          <cell r="B40532">
            <v>81730350</v>
          </cell>
          <cell r="C40532">
            <v>238043</v>
          </cell>
          <cell r="D40532" t="str">
            <v>PR</v>
          </cell>
          <cell r="E40532" t="str">
            <v>Capital</v>
          </cell>
          <cell r="F40532">
            <v>8.0000000000000002E-3</v>
          </cell>
          <cell r="G40532">
            <v>1</v>
          </cell>
          <cell r="H40532">
            <v>15.97</v>
          </cell>
          <cell r="I40532">
            <v>19.75</v>
          </cell>
          <cell r="J40532">
            <v>26.270000000000003</v>
          </cell>
          <cell r="K40532">
            <v>29.200000000000003</v>
          </cell>
          <cell r="L40532">
            <v>33.059999999999995</v>
          </cell>
          <cell r="M40532">
            <v>37.879999999999995</v>
          </cell>
          <cell r="N40532">
            <v>64.900000000000006</v>
          </cell>
          <cell r="O40532">
            <v>65.02000000000001</v>
          </cell>
          <cell r="P40532">
            <v>86.42</v>
          </cell>
          <cell r="Q40532">
            <v>86.570000000000007</v>
          </cell>
          <cell r="R40532">
            <v>86.72</v>
          </cell>
          <cell r="S40532">
            <v>12.72</v>
          </cell>
        </row>
        <row r="40533">
          <cell r="A40533">
            <v>81730351</v>
          </cell>
          <cell r="B40533">
            <v>81730359</v>
          </cell>
          <cell r="C40533">
            <v>238045</v>
          </cell>
          <cell r="D40533" t="str">
            <v>PR</v>
          </cell>
          <cell r="E40533" t="str">
            <v>Capital</v>
          </cell>
          <cell r="F40533">
            <v>8.0000000000000002E-3</v>
          </cell>
          <cell r="G40533">
            <v>2</v>
          </cell>
          <cell r="H40533">
            <v>24.5</v>
          </cell>
          <cell r="I40533">
            <v>30.37</v>
          </cell>
          <cell r="J40533">
            <v>33.75</v>
          </cell>
          <cell r="K40533">
            <v>35.75</v>
          </cell>
          <cell r="L40533">
            <v>37.339999999999996</v>
          </cell>
          <cell r="M40533">
            <v>39.07</v>
          </cell>
          <cell r="N40533">
            <v>55.949999999999996</v>
          </cell>
          <cell r="O40533">
            <v>60.04</v>
          </cell>
          <cell r="P40533">
            <v>63.919999999999995</v>
          </cell>
          <cell r="Q40533">
            <v>66.320000000000007</v>
          </cell>
          <cell r="R40533">
            <v>68.09</v>
          </cell>
          <cell r="S40533">
            <v>3.26</v>
          </cell>
        </row>
        <row r="40534">
          <cell r="A40534">
            <v>81730360</v>
          </cell>
          <cell r="B40534">
            <v>81730360</v>
          </cell>
          <cell r="C40534">
            <v>238046</v>
          </cell>
          <cell r="D40534" t="str">
            <v>PR</v>
          </cell>
          <cell r="E40534" t="str">
            <v>Capital</v>
          </cell>
          <cell r="F40534">
            <v>8.0000000000000002E-3</v>
          </cell>
          <cell r="G40534">
            <v>1</v>
          </cell>
          <cell r="H40534">
            <v>15.97</v>
          </cell>
          <cell r="I40534">
            <v>19.75</v>
          </cell>
          <cell r="J40534">
            <v>26.270000000000003</v>
          </cell>
          <cell r="K40534">
            <v>29.200000000000003</v>
          </cell>
          <cell r="L40534">
            <v>33.059999999999995</v>
          </cell>
          <cell r="M40534">
            <v>37.879999999999995</v>
          </cell>
          <cell r="N40534">
            <v>64.900000000000006</v>
          </cell>
          <cell r="O40534">
            <v>65.02000000000001</v>
          </cell>
          <cell r="P40534">
            <v>86.42</v>
          </cell>
          <cell r="Q40534">
            <v>86.570000000000007</v>
          </cell>
          <cell r="R40534">
            <v>86.72</v>
          </cell>
          <cell r="S40534">
            <v>12.72</v>
          </cell>
        </row>
        <row r="40535">
          <cell r="A40535">
            <v>81730361</v>
          </cell>
          <cell r="B40535">
            <v>81730369</v>
          </cell>
          <cell r="C40535">
            <v>238048</v>
          </cell>
          <cell r="D40535" t="str">
            <v>PR</v>
          </cell>
          <cell r="E40535" t="str">
            <v>Capital</v>
          </cell>
          <cell r="F40535">
            <v>8.0000000000000002E-3</v>
          </cell>
          <cell r="G40535">
            <v>2</v>
          </cell>
          <cell r="H40535">
            <v>24.5</v>
          </cell>
          <cell r="I40535">
            <v>30.37</v>
          </cell>
          <cell r="J40535">
            <v>33.75</v>
          </cell>
          <cell r="K40535">
            <v>35.75</v>
          </cell>
          <cell r="L40535">
            <v>37.339999999999996</v>
          </cell>
          <cell r="M40535">
            <v>39.07</v>
          </cell>
          <cell r="N40535">
            <v>55.949999999999996</v>
          </cell>
          <cell r="O40535">
            <v>60.04</v>
          </cell>
          <cell r="P40535">
            <v>63.919999999999995</v>
          </cell>
          <cell r="Q40535">
            <v>66.320000000000007</v>
          </cell>
          <cell r="R40535">
            <v>68.09</v>
          </cell>
          <cell r="S40535">
            <v>3.26</v>
          </cell>
        </row>
        <row r="40536">
          <cell r="A40536">
            <v>81730370</v>
          </cell>
          <cell r="B40536">
            <v>81730370</v>
          </cell>
          <cell r="C40536">
            <v>238049</v>
          </cell>
          <cell r="D40536" t="str">
            <v>PR</v>
          </cell>
          <cell r="E40536" t="str">
            <v>Capital</v>
          </cell>
          <cell r="F40536">
            <v>8.0000000000000002E-3</v>
          </cell>
          <cell r="G40536">
            <v>1</v>
          </cell>
          <cell r="H40536">
            <v>15.97</v>
          </cell>
          <cell r="I40536">
            <v>19.75</v>
          </cell>
          <cell r="J40536">
            <v>26.270000000000003</v>
          </cell>
          <cell r="K40536">
            <v>29.200000000000003</v>
          </cell>
          <cell r="L40536">
            <v>33.059999999999995</v>
          </cell>
          <cell r="M40536">
            <v>37.879999999999995</v>
          </cell>
          <cell r="N40536">
            <v>64.900000000000006</v>
          </cell>
          <cell r="O40536">
            <v>65.02000000000001</v>
          </cell>
          <cell r="P40536">
            <v>86.42</v>
          </cell>
          <cell r="Q40536">
            <v>86.570000000000007</v>
          </cell>
          <cell r="R40536">
            <v>86.72</v>
          </cell>
          <cell r="S40536">
            <v>12.72</v>
          </cell>
        </row>
        <row r="40537">
          <cell r="A40537">
            <v>81730371</v>
          </cell>
          <cell r="B40537">
            <v>81730374</v>
          </cell>
          <cell r="C40537">
            <v>238051</v>
          </cell>
          <cell r="D40537" t="str">
            <v>PR</v>
          </cell>
          <cell r="E40537" t="str">
            <v>Capital</v>
          </cell>
          <cell r="F40537">
            <v>8.0000000000000002E-3</v>
          </cell>
          <cell r="G40537">
            <v>2</v>
          </cell>
          <cell r="H40537">
            <v>24.5</v>
          </cell>
          <cell r="I40537">
            <v>30.37</v>
          </cell>
          <cell r="J40537">
            <v>33.75</v>
          </cell>
          <cell r="K40537">
            <v>35.75</v>
          </cell>
          <cell r="L40537">
            <v>37.339999999999996</v>
          </cell>
          <cell r="M40537">
            <v>39.07</v>
          </cell>
          <cell r="N40537">
            <v>55.949999999999996</v>
          </cell>
          <cell r="O40537">
            <v>60.04</v>
          </cell>
          <cell r="P40537">
            <v>63.919999999999995</v>
          </cell>
          <cell r="Q40537">
            <v>66.320000000000007</v>
          </cell>
          <cell r="R40537">
            <v>68.09</v>
          </cell>
          <cell r="S40537">
            <v>3.26</v>
          </cell>
        </row>
        <row r="40538">
          <cell r="A40538">
            <v>81730375</v>
          </cell>
          <cell r="B40538">
            <v>81730375</v>
          </cell>
          <cell r="C40538">
            <v>238052</v>
          </cell>
          <cell r="D40538" t="str">
            <v>PR</v>
          </cell>
          <cell r="E40538" t="str">
            <v>Capital</v>
          </cell>
          <cell r="F40538">
            <v>8.0000000000000002E-3</v>
          </cell>
          <cell r="G40538">
            <v>1</v>
          </cell>
          <cell r="H40538">
            <v>15.97</v>
          </cell>
          <cell r="I40538">
            <v>19.75</v>
          </cell>
          <cell r="J40538">
            <v>26.270000000000003</v>
          </cell>
          <cell r="K40538">
            <v>29.200000000000003</v>
          </cell>
          <cell r="L40538">
            <v>33.059999999999995</v>
          </cell>
          <cell r="M40538">
            <v>37.879999999999995</v>
          </cell>
          <cell r="N40538">
            <v>64.900000000000006</v>
          </cell>
          <cell r="O40538">
            <v>65.02000000000001</v>
          </cell>
          <cell r="P40538">
            <v>86.42</v>
          </cell>
          <cell r="Q40538">
            <v>86.570000000000007</v>
          </cell>
          <cell r="R40538">
            <v>86.72</v>
          </cell>
          <cell r="S40538">
            <v>12.72</v>
          </cell>
        </row>
        <row r="40539">
          <cell r="A40539">
            <v>81730376</v>
          </cell>
          <cell r="B40539">
            <v>81730379</v>
          </cell>
          <cell r="C40539">
            <v>238054</v>
          </cell>
          <cell r="D40539" t="str">
            <v>PR</v>
          </cell>
          <cell r="E40539" t="str">
            <v>Capital</v>
          </cell>
          <cell r="F40539">
            <v>8.0000000000000002E-3</v>
          </cell>
          <cell r="G40539">
            <v>2</v>
          </cell>
          <cell r="H40539">
            <v>24.5</v>
          </cell>
          <cell r="I40539">
            <v>30.37</v>
          </cell>
          <cell r="J40539">
            <v>33.75</v>
          </cell>
          <cell r="K40539">
            <v>35.75</v>
          </cell>
          <cell r="L40539">
            <v>37.339999999999996</v>
          </cell>
          <cell r="M40539">
            <v>39.07</v>
          </cell>
          <cell r="N40539">
            <v>55.949999999999996</v>
          </cell>
          <cell r="O40539">
            <v>60.04</v>
          </cell>
          <cell r="P40539">
            <v>63.919999999999995</v>
          </cell>
          <cell r="Q40539">
            <v>66.320000000000007</v>
          </cell>
          <cell r="R40539">
            <v>68.09</v>
          </cell>
          <cell r="S40539">
            <v>3.26</v>
          </cell>
        </row>
        <row r="40540">
          <cell r="A40540">
            <v>81730380</v>
          </cell>
          <cell r="B40540">
            <v>81730380</v>
          </cell>
          <cell r="C40540">
            <v>238055</v>
          </cell>
          <cell r="D40540" t="str">
            <v>PR</v>
          </cell>
          <cell r="E40540" t="str">
            <v>Capital</v>
          </cell>
          <cell r="F40540">
            <v>8.0000000000000002E-3</v>
          </cell>
          <cell r="G40540">
            <v>1</v>
          </cell>
          <cell r="H40540">
            <v>15.97</v>
          </cell>
          <cell r="I40540">
            <v>19.75</v>
          </cell>
          <cell r="J40540">
            <v>26.270000000000003</v>
          </cell>
          <cell r="K40540">
            <v>29.200000000000003</v>
          </cell>
          <cell r="L40540">
            <v>33.059999999999995</v>
          </cell>
          <cell r="M40540">
            <v>37.879999999999995</v>
          </cell>
          <cell r="N40540">
            <v>64.900000000000006</v>
          </cell>
          <cell r="O40540">
            <v>65.02000000000001</v>
          </cell>
          <cell r="P40540">
            <v>86.42</v>
          </cell>
          <cell r="Q40540">
            <v>86.570000000000007</v>
          </cell>
          <cell r="R40540">
            <v>86.72</v>
          </cell>
          <cell r="S40540">
            <v>12.72</v>
          </cell>
        </row>
        <row r="40541">
          <cell r="A40541">
            <v>81730381</v>
          </cell>
          <cell r="B40541">
            <v>81730389</v>
          </cell>
          <cell r="C40541">
            <v>238057</v>
          </cell>
          <cell r="D40541" t="str">
            <v>PR</v>
          </cell>
          <cell r="E40541" t="str">
            <v>Capital</v>
          </cell>
          <cell r="F40541">
            <v>8.0000000000000002E-3</v>
          </cell>
          <cell r="G40541">
            <v>2</v>
          </cell>
          <cell r="H40541">
            <v>24.5</v>
          </cell>
          <cell r="I40541">
            <v>30.37</v>
          </cell>
          <cell r="J40541">
            <v>33.75</v>
          </cell>
          <cell r="K40541">
            <v>35.75</v>
          </cell>
          <cell r="L40541">
            <v>37.339999999999996</v>
          </cell>
          <cell r="M40541">
            <v>39.07</v>
          </cell>
          <cell r="N40541">
            <v>55.949999999999996</v>
          </cell>
          <cell r="O40541">
            <v>60.04</v>
          </cell>
          <cell r="P40541">
            <v>63.919999999999995</v>
          </cell>
          <cell r="Q40541">
            <v>66.320000000000007</v>
          </cell>
          <cell r="R40541">
            <v>68.09</v>
          </cell>
          <cell r="S40541">
            <v>3.26</v>
          </cell>
        </row>
        <row r="40542">
          <cell r="A40542">
            <v>81730390</v>
          </cell>
          <cell r="B40542">
            <v>81730390</v>
          </cell>
          <cell r="C40542">
            <v>238058</v>
          </cell>
          <cell r="D40542" t="str">
            <v>PR</v>
          </cell>
          <cell r="E40542" t="str">
            <v>Capital</v>
          </cell>
          <cell r="F40542">
            <v>8.0000000000000002E-3</v>
          </cell>
          <cell r="G40542">
            <v>1</v>
          </cell>
          <cell r="H40542">
            <v>15.97</v>
          </cell>
          <cell r="I40542">
            <v>19.75</v>
          </cell>
          <cell r="J40542">
            <v>26.270000000000003</v>
          </cell>
          <cell r="K40542">
            <v>29.200000000000003</v>
          </cell>
          <cell r="L40542">
            <v>33.059999999999995</v>
          </cell>
          <cell r="M40542">
            <v>37.879999999999995</v>
          </cell>
          <cell r="N40542">
            <v>64.900000000000006</v>
          </cell>
          <cell r="O40542">
            <v>65.02000000000001</v>
          </cell>
          <cell r="P40542">
            <v>86.42</v>
          </cell>
          <cell r="Q40542">
            <v>86.570000000000007</v>
          </cell>
          <cell r="R40542">
            <v>86.72</v>
          </cell>
          <cell r="S40542">
            <v>12.72</v>
          </cell>
        </row>
        <row r="40543">
          <cell r="A40543">
            <v>81730391</v>
          </cell>
          <cell r="B40543">
            <v>81730399</v>
          </cell>
          <cell r="C40543">
            <v>238060</v>
          </cell>
          <cell r="D40543" t="str">
            <v>PR</v>
          </cell>
          <cell r="E40543" t="str">
            <v>Capital</v>
          </cell>
          <cell r="F40543">
            <v>8.0000000000000002E-3</v>
          </cell>
          <cell r="G40543">
            <v>2</v>
          </cell>
          <cell r="H40543">
            <v>24.5</v>
          </cell>
          <cell r="I40543">
            <v>30.37</v>
          </cell>
          <cell r="J40543">
            <v>33.75</v>
          </cell>
          <cell r="K40543">
            <v>35.75</v>
          </cell>
          <cell r="L40543">
            <v>37.339999999999996</v>
          </cell>
          <cell r="M40543">
            <v>39.07</v>
          </cell>
          <cell r="N40543">
            <v>55.949999999999996</v>
          </cell>
          <cell r="O40543">
            <v>60.04</v>
          </cell>
          <cell r="P40543">
            <v>63.919999999999995</v>
          </cell>
          <cell r="Q40543">
            <v>66.320000000000007</v>
          </cell>
          <cell r="R40543">
            <v>68.09</v>
          </cell>
          <cell r="S40543">
            <v>3.26</v>
          </cell>
        </row>
        <row r="40544">
          <cell r="A40544">
            <v>81730400</v>
          </cell>
          <cell r="B40544">
            <v>81730400</v>
          </cell>
          <cell r="C40544">
            <v>238061</v>
          </cell>
          <cell r="D40544" t="str">
            <v>PR</v>
          </cell>
          <cell r="E40544" t="str">
            <v>Capital</v>
          </cell>
          <cell r="F40544">
            <v>8.0000000000000002E-3</v>
          </cell>
          <cell r="G40544">
            <v>1</v>
          </cell>
          <cell r="H40544">
            <v>15.97</v>
          </cell>
          <cell r="I40544">
            <v>19.75</v>
          </cell>
          <cell r="J40544">
            <v>26.270000000000003</v>
          </cell>
          <cell r="K40544">
            <v>29.200000000000003</v>
          </cell>
          <cell r="L40544">
            <v>33.059999999999995</v>
          </cell>
          <cell r="M40544">
            <v>37.879999999999995</v>
          </cell>
          <cell r="N40544">
            <v>64.900000000000006</v>
          </cell>
          <cell r="O40544">
            <v>65.02000000000001</v>
          </cell>
          <cell r="P40544">
            <v>86.42</v>
          </cell>
          <cell r="Q40544">
            <v>86.570000000000007</v>
          </cell>
          <cell r="R40544">
            <v>86.72</v>
          </cell>
          <cell r="S40544">
            <v>12.72</v>
          </cell>
        </row>
        <row r="40545">
          <cell r="A40545">
            <v>81730401</v>
          </cell>
          <cell r="B40545">
            <v>81730409</v>
          </cell>
          <cell r="C40545">
            <v>238063</v>
          </cell>
          <cell r="D40545" t="str">
            <v>PR</v>
          </cell>
          <cell r="E40545" t="str">
            <v>Capital</v>
          </cell>
          <cell r="F40545">
            <v>8.0000000000000002E-3</v>
          </cell>
          <cell r="G40545">
            <v>2</v>
          </cell>
          <cell r="H40545">
            <v>24.5</v>
          </cell>
          <cell r="I40545">
            <v>30.37</v>
          </cell>
          <cell r="J40545">
            <v>33.75</v>
          </cell>
          <cell r="K40545">
            <v>35.75</v>
          </cell>
          <cell r="L40545">
            <v>37.339999999999996</v>
          </cell>
          <cell r="M40545">
            <v>39.07</v>
          </cell>
          <cell r="N40545">
            <v>55.949999999999996</v>
          </cell>
          <cell r="O40545">
            <v>60.04</v>
          </cell>
          <cell r="P40545">
            <v>63.919999999999995</v>
          </cell>
          <cell r="Q40545">
            <v>66.320000000000007</v>
          </cell>
          <cell r="R40545">
            <v>68.09</v>
          </cell>
          <cell r="S40545">
            <v>3.26</v>
          </cell>
        </row>
        <row r="40546">
          <cell r="A40546">
            <v>81730410</v>
          </cell>
          <cell r="B40546">
            <v>81730410</v>
          </cell>
          <cell r="C40546">
            <v>238064</v>
          </cell>
          <cell r="D40546" t="str">
            <v>PR</v>
          </cell>
          <cell r="E40546" t="str">
            <v>Capital</v>
          </cell>
          <cell r="F40546">
            <v>8.0000000000000002E-3</v>
          </cell>
          <cell r="G40546">
            <v>1</v>
          </cell>
          <cell r="H40546">
            <v>15.97</v>
          </cell>
          <cell r="I40546">
            <v>19.75</v>
          </cell>
          <cell r="J40546">
            <v>26.270000000000003</v>
          </cell>
          <cell r="K40546">
            <v>29.200000000000003</v>
          </cell>
          <cell r="L40546">
            <v>33.059999999999995</v>
          </cell>
          <cell r="M40546">
            <v>37.879999999999995</v>
          </cell>
          <cell r="N40546">
            <v>64.900000000000006</v>
          </cell>
          <cell r="O40546">
            <v>65.02000000000001</v>
          </cell>
          <cell r="P40546">
            <v>86.42</v>
          </cell>
          <cell r="Q40546">
            <v>86.570000000000007</v>
          </cell>
          <cell r="R40546">
            <v>86.72</v>
          </cell>
          <cell r="S40546">
            <v>12.72</v>
          </cell>
        </row>
        <row r="40547">
          <cell r="A40547">
            <v>81730411</v>
          </cell>
          <cell r="B40547">
            <v>81730419</v>
          </cell>
          <cell r="C40547">
            <v>238066</v>
          </cell>
          <cell r="D40547" t="str">
            <v>PR</v>
          </cell>
          <cell r="E40547" t="str">
            <v>Capital</v>
          </cell>
          <cell r="F40547">
            <v>8.0000000000000002E-3</v>
          </cell>
          <cell r="G40547">
            <v>2</v>
          </cell>
          <cell r="H40547">
            <v>24.5</v>
          </cell>
          <cell r="I40547">
            <v>30.37</v>
          </cell>
          <cell r="J40547">
            <v>33.75</v>
          </cell>
          <cell r="K40547">
            <v>35.75</v>
          </cell>
          <cell r="L40547">
            <v>37.339999999999996</v>
          </cell>
          <cell r="M40547">
            <v>39.07</v>
          </cell>
          <cell r="N40547">
            <v>55.949999999999996</v>
          </cell>
          <cell r="O40547">
            <v>60.04</v>
          </cell>
          <cell r="P40547">
            <v>63.919999999999995</v>
          </cell>
          <cell r="Q40547">
            <v>66.320000000000007</v>
          </cell>
          <cell r="R40547">
            <v>68.09</v>
          </cell>
          <cell r="S40547">
            <v>3.26</v>
          </cell>
        </row>
        <row r="40548">
          <cell r="A40548">
            <v>81730420</v>
          </cell>
          <cell r="B40548">
            <v>81730420</v>
          </cell>
          <cell r="C40548">
            <v>238067</v>
          </cell>
          <cell r="D40548" t="str">
            <v>PR</v>
          </cell>
          <cell r="E40548" t="str">
            <v>Capital</v>
          </cell>
          <cell r="F40548">
            <v>8.0000000000000002E-3</v>
          </cell>
          <cell r="G40548">
            <v>1</v>
          </cell>
          <cell r="H40548">
            <v>15.97</v>
          </cell>
          <cell r="I40548">
            <v>19.75</v>
          </cell>
          <cell r="J40548">
            <v>26.270000000000003</v>
          </cell>
          <cell r="K40548">
            <v>29.200000000000003</v>
          </cell>
          <cell r="L40548">
            <v>33.059999999999995</v>
          </cell>
          <cell r="M40548">
            <v>37.879999999999995</v>
          </cell>
          <cell r="N40548">
            <v>64.900000000000006</v>
          </cell>
          <cell r="O40548">
            <v>65.02000000000001</v>
          </cell>
          <cell r="P40548">
            <v>86.42</v>
          </cell>
          <cell r="Q40548">
            <v>86.570000000000007</v>
          </cell>
          <cell r="R40548">
            <v>86.72</v>
          </cell>
          <cell r="S40548">
            <v>12.72</v>
          </cell>
        </row>
        <row r="40549">
          <cell r="A40549">
            <v>81730421</v>
          </cell>
          <cell r="B40549">
            <v>81730900</v>
          </cell>
          <cell r="C40549">
            <v>238069</v>
          </cell>
          <cell r="D40549" t="str">
            <v>PR</v>
          </cell>
          <cell r="E40549" t="str">
            <v>Capital</v>
          </cell>
          <cell r="F40549">
            <v>8.0000000000000002E-3</v>
          </cell>
          <cell r="G40549">
            <v>2</v>
          </cell>
          <cell r="H40549">
            <v>24.5</v>
          </cell>
          <cell r="I40549">
            <v>30.37</v>
          </cell>
          <cell r="J40549">
            <v>33.75</v>
          </cell>
          <cell r="K40549">
            <v>35.75</v>
          </cell>
          <cell r="L40549">
            <v>37.339999999999996</v>
          </cell>
          <cell r="M40549">
            <v>39.07</v>
          </cell>
          <cell r="N40549">
            <v>55.949999999999996</v>
          </cell>
          <cell r="O40549">
            <v>60.04</v>
          </cell>
          <cell r="P40549">
            <v>63.919999999999995</v>
          </cell>
          <cell r="Q40549">
            <v>66.320000000000007</v>
          </cell>
          <cell r="R40549">
            <v>68.09</v>
          </cell>
          <cell r="S40549">
            <v>3.26</v>
          </cell>
        </row>
        <row r="40550">
          <cell r="A40550">
            <v>81730901</v>
          </cell>
          <cell r="B40550">
            <v>81749999</v>
          </cell>
          <cell r="C40550" t="str">
            <v/>
          </cell>
          <cell r="D40550" t="str">
            <v/>
          </cell>
          <cell r="E40550" t="str">
            <v/>
          </cell>
          <cell r="F40550" t="str">
            <v/>
          </cell>
          <cell r="G40550" t="str">
            <v/>
          </cell>
          <cell r="H40550" t="str">
            <v/>
          </cell>
          <cell r="I40550" t="str">
            <v/>
          </cell>
          <cell r="J40550" t="str">
            <v/>
          </cell>
          <cell r="K40550" t="str">
            <v/>
          </cell>
          <cell r="L40550" t="str">
            <v/>
          </cell>
          <cell r="M40550" t="str">
            <v/>
          </cell>
          <cell r="N40550" t="str">
            <v/>
          </cell>
          <cell r="O40550" t="str">
            <v/>
          </cell>
          <cell r="P40550" t="str">
            <v/>
          </cell>
          <cell r="Q40550" t="str">
            <v/>
          </cell>
          <cell r="R40550" t="str">
            <v/>
          </cell>
          <cell r="S40550" t="str">
            <v/>
          </cell>
        </row>
        <row r="40551">
          <cell r="A40551">
            <v>81750000</v>
          </cell>
          <cell r="B40551">
            <v>81750000</v>
          </cell>
          <cell r="C40551">
            <v>238072</v>
          </cell>
          <cell r="D40551" t="str">
            <v>PR</v>
          </cell>
          <cell r="E40551" t="str">
            <v>Capital</v>
          </cell>
          <cell r="F40551">
            <v>8.0000000000000002E-3</v>
          </cell>
          <cell r="G40551">
            <v>1</v>
          </cell>
          <cell r="H40551">
            <v>15.97</v>
          </cell>
          <cell r="I40551">
            <v>19.75</v>
          </cell>
          <cell r="J40551">
            <v>26.270000000000003</v>
          </cell>
          <cell r="K40551">
            <v>29.200000000000003</v>
          </cell>
          <cell r="L40551">
            <v>33.059999999999995</v>
          </cell>
          <cell r="M40551">
            <v>37.879999999999995</v>
          </cell>
          <cell r="N40551">
            <v>64.900000000000006</v>
          </cell>
          <cell r="O40551">
            <v>65.02000000000001</v>
          </cell>
          <cell r="P40551">
            <v>86.42</v>
          </cell>
          <cell r="Q40551">
            <v>86.570000000000007</v>
          </cell>
          <cell r="R40551">
            <v>86.72</v>
          </cell>
          <cell r="S40551">
            <v>12.72</v>
          </cell>
        </row>
        <row r="40552">
          <cell r="A40552">
            <v>81750001</v>
          </cell>
          <cell r="B40552">
            <v>81750003</v>
          </cell>
          <cell r="C40552">
            <v>238074</v>
          </cell>
          <cell r="D40552" t="str">
            <v>PR</v>
          </cell>
          <cell r="E40552" t="str">
            <v>Capital</v>
          </cell>
          <cell r="F40552">
            <v>8.0000000000000002E-3</v>
          </cell>
          <cell r="G40552">
            <v>2</v>
          </cell>
          <cell r="H40552">
            <v>24.5</v>
          </cell>
          <cell r="I40552">
            <v>30.37</v>
          </cell>
          <cell r="J40552">
            <v>33.75</v>
          </cell>
          <cell r="K40552">
            <v>35.75</v>
          </cell>
          <cell r="L40552">
            <v>37.339999999999996</v>
          </cell>
          <cell r="M40552">
            <v>39.07</v>
          </cell>
          <cell r="N40552">
            <v>55.949999999999996</v>
          </cell>
          <cell r="O40552">
            <v>60.04</v>
          </cell>
          <cell r="P40552">
            <v>63.919999999999995</v>
          </cell>
          <cell r="Q40552">
            <v>66.320000000000007</v>
          </cell>
          <cell r="R40552">
            <v>68.09</v>
          </cell>
          <cell r="S40552">
            <v>3.26</v>
          </cell>
        </row>
        <row r="40553">
          <cell r="A40553">
            <v>81750004</v>
          </cell>
          <cell r="B40553">
            <v>81750004</v>
          </cell>
          <cell r="C40553">
            <v>238075</v>
          </cell>
          <cell r="D40553" t="str">
            <v>PR</v>
          </cell>
          <cell r="E40553" t="str">
            <v>Capital</v>
          </cell>
          <cell r="F40553">
            <v>8.0000000000000002E-3</v>
          </cell>
          <cell r="G40553">
            <v>1</v>
          </cell>
          <cell r="H40553">
            <v>15.97</v>
          </cell>
          <cell r="I40553">
            <v>19.75</v>
          </cell>
          <cell r="J40553">
            <v>26.270000000000003</v>
          </cell>
          <cell r="K40553">
            <v>29.200000000000003</v>
          </cell>
          <cell r="L40553">
            <v>33.059999999999995</v>
          </cell>
          <cell r="M40553">
            <v>37.879999999999995</v>
          </cell>
          <cell r="N40553">
            <v>64.900000000000006</v>
          </cell>
          <cell r="O40553">
            <v>65.02000000000001</v>
          </cell>
          <cell r="P40553">
            <v>86.42</v>
          </cell>
          <cell r="Q40553">
            <v>86.570000000000007</v>
          </cell>
          <cell r="R40553">
            <v>86.72</v>
          </cell>
          <cell r="S40553">
            <v>12.72</v>
          </cell>
        </row>
        <row r="40554">
          <cell r="A40554">
            <v>81750005</v>
          </cell>
          <cell r="B40554">
            <v>81750009</v>
          </cell>
          <cell r="C40554">
            <v>238077</v>
          </cell>
          <cell r="D40554" t="str">
            <v>PR</v>
          </cell>
          <cell r="E40554" t="str">
            <v>Capital</v>
          </cell>
          <cell r="F40554">
            <v>8.0000000000000002E-3</v>
          </cell>
          <cell r="G40554">
            <v>2</v>
          </cell>
          <cell r="H40554">
            <v>24.5</v>
          </cell>
          <cell r="I40554">
            <v>30.37</v>
          </cell>
          <cell r="J40554">
            <v>33.75</v>
          </cell>
          <cell r="K40554">
            <v>35.75</v>
          </cell>
          <cell r="L40554">
            <v>37.339999999999996</v>
          </cell>
          <cell r="M40554">
            <v>39.07</v>
          </cell>
          <cell r="N40554">
            <v>55.949999999999996</v>
          </cell>
          <cell r="O40554">
            <v>60.04</v>
          </cell>
          <cell r="P40554">
            <v>63.919999999999995</v>
          </cell>
          <cell r="Q40554">
            <v>66.320000000000007</v>
          </cell>
          <cell r="R40554">
            <v>68.09</v>
          </cell>
          <cell r="S40554">
            <v>3.26</v>
          </cell>
        </row>
        <row r="40555">
          <cell r="A40555">
            <v>81750010</v>
          </cell>
          <cell r="B40555">
            <v>81750010</v>
          </cell>
          <cell r="C40555">
            <v>238078</v>
          </cell>
          <cell r="D40555" t="str">
            <v>PR</v>
          </cell>
          <cell r="E40555" t="str">
            <v>Capital</v>
          </cell>
          <cell r="F40555">
            <v>8.0000000000000002E-3</v>
          </cell>
          <cell r="G40555">
            <v>1</v>
          </cell>
          <cell r="H40555">
            <v>15.97</v>
          </cell>
          <cell r="I40555">
            <v>19.75</v>
          </cell>
          <cell r="J40555">
            <v>26.270000000000003</v>
          </cell>
          <cell r="K40555">
            <v>29.200000000000003</v>
          </cell>
          <cell r="L40555">
            <v>33.059999999999995</v>
          </cell>
          <cell r="M40555">
            <v>37.879999999999995</v>
          </cell>
          <cell r="N40555">
            <v>64.900000000000006</v>
          </cell>
          <cell r="O40555">
            <v>65.02000000000001</v>
          </cell>
          <cell r="P40555">
            <v>86.42</v>
          </cell>
          <cell r="Q40555">
            <v>86.570000000000007</v>
          </cell>
          <cell r="R40555">
            <v>86.72</v>
          </cell>
          <cell r="S40555">
            <v>12.72</v>
          </cell>
        </row>
        <row r="40556">
          <cell r="A40556">
            <v>81750011</v>
          </cell>
          <cell r="B40556">
            <v>81750019</v>
          </cell>
          <cell r="C40556">
            <v>238080</v>
          </cell>
          <cell r="D40556" t="str">
            <v>PR</v>
          </cell>
          <cell r="E40556" t="str">
            <v>Capital</v>
          </cell>
          <cell r="F40556">
            <v>8.0000000000000002E-3</v>
          </cell>
          <cell r="G40556">
            <v>2</v>
          </cell>
          <cell r="H40556">
            <v>24.5</v>
          </cell>
          <cell r="I40556">
            <v>30.37</v>
          </cell>
          <cell r="J40556">
            <v>33.75</v>
          </cell>
          <cell r="K40556">
            <v>35.75</v>
          </cell>
          <cell r="L40556">
            <v>37.339999999999996</v>
          </cell>
          <cell r="M40556">
            <v>39.07</v>
          </cell>
          <cell r="N40556">
            <v>55.949999999999996</v>
          </cell>
          <cell r="O40556">
            <v>60.04</v>
          </cell>
          <cell r="P40556">
            <v>63.919999999999995</v>
          </cell>
          <cell r="Q40556">
            <v>66.320000000000007</v>
          </cell>
          <cell r="R40556">
            <v>68.09</v>
          </cell>
          <cell r="S40556">
            <v>3.26</v>
          </cell>
        </row>
        <row r="40557">
          <cell r="A40557">
            <v>81750020</v>
          </cell>
          <cell r="B40557">
            <v>81750020</v>
          </cell>
          <cell r="C40557">
            <v>238081</v>
          </cell>
          <cell r="D40557" t="str">
            <v>PR</v>
          </cell>
          <cell r="E40557" t="str">
            <v>Capital</v>
          </cell>
          <cell r="F40557">
            <v>8.0000000000000002E-3</v>
          </cell>
          <cell r="G40557">
            <v>1</v>
          </cell>
          <cell r="H40557">
            <v>15.97</v>
          </cell>
          <cell r="I40557">
            <v>19.75</v>
          </cell>
          <cell r="J40557">
            <v>26.270000000000003</v>
          </cell>
          <cell r="K40557">
            <v>29.200000000000003</v>
          </cell>
          <cell r="L40557">
            <v>33.059999999999995</v>
          </cell>
          <cell r="M40557">
            <v>37.879999999999995</v>
          </cell>
          <cell r="N40557">
            <v>64.900000000000006</v>
          </cell>
          <cell r="O40557">
            <v>65.02000000000001</v>
          </cell>
          <cell r="P40557">
            <v>86.42</v>
          </cell>
          <cell r="Q40557">
            <v>86.570000000000007</v>
          </cell>
          <cell r="R40557">
            <v>86.72</v>
          </cell>
          <cell r="S40557">
            <v>12.72</v>
          </cell>
        </row>
        <row r="40558">
          <cell r="A40558">
            <v>81750021</v>
          </cell>
          <cell r="B40558">
            <v>81750029</v>
          </cell>
          <cell r="C40558">
            <v>238083</v>
          </cell>
          <cell r="D40558" t="str">
            <v>PR</v>
          </cell>
          <cell r="E40558" t="str">
            <v>Capital</v>
          </cell>
          <cell r="F40558">
            <v>8.0000000000000002E-3</v>
          </cell>
          <cell r="G40558">
            <v>2</v>
          </cell>
          <cell r="H40558">
            <v>24.5</v>
          </cell>
          <cell r="I40558">
            <v>30.37</v>
          </cell>
          <cell r="J40558">
            <v>33.75</v>
          </cell>
          <cell r="K40558">
            <v>35.75</v>
          </cell>
          <cell r="L40558">
            <v>37.339999999999996</v>
          </cell>
          <cell r="M40558">
            <v>39.07</v>
          </cell>
          <cell r="N40558">
            <v>55.949999999999996</v>
          </cell>
          <cell r="O40558">
            <v>60.04</v>
          </cell>
          <cell r="P40558">
            <v>63.919999999999995</v>
          </cell>
          <cell r="Q40558">
            <v>66.320000000000007</v>
          </cell>
          <cell r="R40558">
            <v>68.09</v>
          </cell>
          <cell r="S40558">
            <v>3.26</v>
          </cell>
        </row>
        <row r="40559">
          <cell r="A40559">
            <v>81750030</v>
          </cell>
          <cell r="B40559">
            <v>81750030</v>
          </cell>
          <cell r="C40559">
            <v>238084</v>
          </cell>
          <cell r="D40559" t="str">
            <v>PR</v>
          </cell>
          <cell r="E40559" t="str">
            <v>Capital</v>
          </cell>
          <cell r="F40559">
            <v>8.0000000000000002E-3</v>
          </cell>
          <cell r="G40559">
            <v>1</v>
          </cell>
          <cell r="H40559">
            <v>15.97</v>
          </cell>
          <cell r="I40559">
            <v>19.75</v>
          </cell>
          <cell r="J40559">
            <v>26.270000000000003</v>
          </cell>
          <cell r="K40559">
            <v>29.200000000000003</v>
          </cell>
          <cell r="L40559">
            <v>33.059999999999995</v>
          </cell>
          <cell r="M40559">
            <v>37.879999999999995</v>
          </cell>
          <cell r="N40559">
            <v>64.900000000000006</v>
          </cell>
          <cell r="O40559">
            <v>65.02000000000001</v>
          </cell>
          <cell r="P40559">
            <v>86.42</v>
          </cell>
          <cell r="Q40559">
            <v>86.570000000000007</v>
          </cell>
          <cell r="R40559">
            <v>86.72</v>
          </cell>
          <cell r="S40559">
            <v>12.72</v>
          </cell>
        </row>
        <row r="40560">
          <cell r="A40560">
            <v>81750031</v>
          </cell>
          <cell r="B40560">
            <v>81750031</v>
          </cell>
          <cell r="C40560">
            <v>238085</v>
          </cell>
          <cell r="D40560" t="str">
            <v>PR</v>
          </cell>
          <cell r="E40560" t="str">
            <v>Capital</v>
          </cell>
          <cell r="F40560">
            <v>8.0000000000000002E-3</v>
          </cell>
          <cell r="G40560">
            <v>2</v>
          </cell>
          <cell r="H40560">
            <v>24.5</v>
          </cell>
          <cell r="I40560">
            <v>30.37</v>
          </cell>
          <cell r="J40560">
            <v>33.75</v>
          </cell>
          <cell r="K40560">
            <v>35.75</v>
          </cell>
          <cell r="L40560">
            <v>37.339999999999996</v>
          </cell>
          <cell r="M40560">
            <v>39.07</v>
          </cell>
          <cell r="N40560">
            <v>55.949999999999996</v>
          </cell>
          <cell r="O40560">
            <v>60.04</v>
          </cell>
          <cell r="P40560">
            <v>63.919999999999995</v>
          </cell>
          <cell r="Q40560">
            <v>66.320000000000007</v>
          </cell>
          <cell r="R40560">
            <v>68.09</v>
          </cell>
          <cell r="S40560">
            <v>3.26</v>
          </cell>
        </row>
        <row r="40561">
          <cell r="A40561">
            <v>81750032</v>
          </cell>
          <cell r="B40561">
            <v>81750032</v>
          </cell>
          <cell r="C40561">
            <v>238086</v>
          </cell>
          <cell r="D40561" t="str">
            <v>PR</v>
          </cell>
          <cell r="E40561" t="str">
            <v>Capital</v>
          </cell>
          <cell r="F40561">
            <v>8.0000000000000002E-3</v>
          </cell>
          <cell r="G40561">
            <v>1</v>
          </cell>
          <cell r="H40561">
            <v>15.97</v>
          </cell>
          <cell r="I40561">
            <v>19.75</v>
          </cell>
          <cell r="J40561">
            <v>26.270000000000003</v>
          </cell>
          <cell r="K40561">
            <v>29.200000000000003</v>
          </cell>
          <cell r="L40561">
            <v>33.059999999999995</v>
          </cell>
          <cell r="M40561">
            <v>37.879999999999995</v>
          </cell>
          <cell r="N40561">
            <v>64.900000000000006</v>
          </cell>
          <cell r="O40561">
            <v>65.02000000000001</v>
          </cell>
          <cell r="P40561">
            <v>86.42</v>
          </cell>
          <cell r="Q40561">
            <v>86.570000000000007</v>
          </cell>
          <cell r="R40561">
            <v>86.72</v>
          </cell>
          <cell r="S40561">
            <v>12.72</v>
          </cell>
        </row>
        <row r="40562">
          <cell r="A40562">
            <v>81750033</v>
          </cell>
          <cell r="B40562">
            <v>81750039</v>
          </cell>
          <cell r="C40562">
            <v>238088</v>
          </cell>
          <cell r="D40562" t="str">
            <v>PR</v>
          </cell>
          <cell r="E40562" t="str">
            <v>Capital</v>
          </cell>
          <cell r="F40562">
            <v>8.0000000000000002E-3</v>
          </cell>
          <cell r="G40562">
            <v>2</v>
          </cell>
          <cell r="H40562">
            <v>24.5</v>
          </cell>
          <cell r="I40562">
            <v>30.37</v>
          </cell>
          <cell r="J40562">
            <v>33.75</v>
          </cell>
          <cell r="K40562">
            <v>35.75</v>
          </cell>
          <cell r="L40562">
            <v>37.339999999999996</v>
          </cell>
          <cell r="M40562">
            <v>39.07</v>
          </cell>
          <cell r="N40562">
            <v>55.949999999999996</v>
          </cell>
          <cell r="O40562">
            <v>60.04</v>
          </cell>
          <cell r="P40562">
            <v>63.919999999999995</v>
          </cell>
          <cell r="Q40562">
            <v>66.320000000000007</v>
          </cell>
          <cell r="R40562">
            <v>68.09</v>
          </cell>
          <cell r="S40562">
            <v>3.26</v>
          </cell>
        </row>
        <row r="40563">
          <cell r="A40563">
            <v>81750040</v>
          </cell>
          <cell r="B40563">
            <v>81750040</v>
          </cell>
          <cell r="C40563">
            <v>238089</v>
          </cell>
          <cell r="D40563" t="str">
            <v>PR</v>
          </cell>
          <cell r="E40563" t="str">
            <v>Capital</v>
          </cell>
          <cell r="F40563">
            <v>8.0000000000000002E-3</v>
          </cell>
          <cell r="G40563">
            <v>1</v>
          </cell>
          <cell r="H40563">
            <v>15.97</v>
          </cell>
          <cell r="I40563">
            <v>19.75</v>
          </cell>
          <cell r="J40563">
            <v>26.270000000000003</v>
          </cell>
          <cell r="K40563">
            <v>29.200000000000003</v>
          </cell>
          <cell r="L40563">
            <v>33.059999999999995</v>
          </cell>
          <cell r="M40563">
            <v>37.879999999999995</v>
          </cell>
          <cell r="N40563">
            <v>64.900000000000006</v>
          </cell>
          <cell r="O40563">
            <v>65.02000000000001</v>
          </cell>
          <cell r="P40563">
            <v>86.42</v>
          </cell>
          <cell r="Q40563">
            <v>86.570000000000007</v>
          </cell>
          <cell r="R40563">
            <v>86.72</v>
          </cell>
          <cell r="S40563">
            <v>12.72</v>
          </cell>
        </row>
        <row r="40564">
          <cell r="A40564">
            <v>81750041</v>
          </cell>
          <cell r="B40564">
            <v>81750049</v>
          </cell>
          <cell r="C40564">
            <v>238091</v>
          </cell>
          <cell r="D40564" t="str">
            <v>PR</v>
          </cell>
          <cell r="E40564" t="str">
            <v>Capital</v>
          </cell>
          <cell r="F40564">
            <v>8.0000000000000002E-3</v>
          </cell>
          <cell r="G40564">
            <v>2</v>
          </cell>
          <cell r="H40564">
            <v>24.5</v>
          </cell>
          <cell r="I40564">
            <v>30.37</v>
          </cell>
          <cell r="J40564">
            <v>33.75</v>
          </cell>
          <cell r="K40564">
            <v>35.75</v>
          </cell>
          <cell r="L40564">
            <v>37.339999999999996</v>
          </cell>
          <cell r="M40564">
            <v>39.07</v>
          </cell>
          <cell r="N40564">
            <v>55.949999999999996</v>
          </cell>
          <cell r="O40564">
            <v>60.04</v>
          </cell>
          <cell r="P40564">
            <v>63.919999999999995</v>
          </cell>
          <cell r="Q40564">
            <v>66.320000000000007</v>
          </cell>
          <cell r="R40564">
            <v>68.09</v>
          </cell>
          <cell r="S40564">
            <v>3.26</v>
          </cell>
        </row>
        <row r="40565">
          <cell r="A40565">
            <v>81750050</v>
          </cell>
          <cell r="B40565">
            <v>81750050</v>
          </cell>
          <cell r="C40565">
            <v>238092</v>
          </cell>
          <cell r="D40565" t="str">
            <v>PR</v>
          </cell>
          <cell r="E40565" t="str">
            <v>Capital</v>
          </cell>
          <cell r="F40565">
            <v>8.0000000000000002E-3</v>
          </cell>
          <cell r="G40565">
            <v>1</v>
          </cell>
          <cell r="H40565">
            <v>15.97</v>
          </cell>
          <cell r="I40565">
            <v>19.75</v>
          </cell>
          <cell r="J40565">
            <v>26.270000000000003</v>
          </cell>
          <cell r="K40565">
            <v>29.200000000000003</v>
          </cell>
          <cell r="L40565">
            <v>33.059999999999995</v>
          </cell>
          <cell r="M40565">
            <v>37.879999999999995</v>
          </cell>
          <cell r="N40565">
            <v>64.900000000000006</v>
          </cell>
          <cell r="O40565">
            <v>65.02000000000001</v>
          </cell>
          <cell r="P40565">
            <v>86.42</v>
          </cell>
          <cell r="Q40565">
            <v>86.570000000000007</v>
          </cell>
          <cell r="R40565">
            <v>86.72</v>
          </cell>
          <cell r="S40565">
            <v>12.72</v>
          </cell>
        </row>
        <row r="40566">
          <cell r="A40566">
            <v>81750051</v>
          </cell>
          <cell r="B40566">
            <v>81750059</v>
          </cell>
          <cell r="C40566">
            <v>238094</v>
          </cell>
          <cell r="D40566" t="str">
            <v>PR</v>
          </cell>
          <cell r="E40566" t="str">
            <v>Capital</v>
          </cell>
          <cell r="F40566">
            <v>8.0000000000000002E-3</v>
          </cell>
          <cell r="G40566">
            <v>2</v>
          </cell>
          <cell r="H40566">
            <v>24.5</v>
          </cell>
          <cell r="I40566">
            <v>30.37</v>
          </cell>
          <cell r="J40566">
            <v>33.75</v>
          </cell>
          <cell r="K40566">
            <v>35.75</v>
          </cell>
          <cell r="L40566">
            <v>37.339999999999996</v>
          </cell>
          <cell r="M40566">
            <v>39.07</v>
          </cell>
          <cell r="N40566">
            <v>55.949999999999996</v>
          </cell>
          <cell r="O40566">
            <v>60.04</v>
          </cell>
          <cell r="P40566">
            <v>63.919999999999995</v>
          </cell>
          <cell r="Q40566">
            <v>66.320000000000007</v>
          </cell>
          <cell r="R40566">
            <v>68.09</v>
          </cell>
          <cell r="S40566">
            <v>3.26</v>
          </cell>
        </row>
        <row r="40567">
          <cell r="A40567">
            <v>81750060</v>
          </cell>
          <cell r="B40567">
            <v>81750060</v>
          </cell>
          <cell r="C40567">
            <v>238095</v>
          </cell>
          <cell r="D40567" t="str">
            <v>PR</v>
          </cell>
          <cell r="E40567" t="str">
            <v>Capital</v>
          </cell>
          <cell r="F40567">
            <v>8.0000000000000002E-3</v>
          </cell>
          <cell r="G40567">
            <v>1</v>
          </cell>
          <cell r="H40567">
            <v>15.97</v>
          </cell>
          <cell r="I40567">
            <v>19.75</v>
          </cell>
          <cell r="J40567">
            <v>26.270000000000003</v>
          </cell>
          <cell r="K40567">
            <v>29.200000000000003</v>
          </cell>
          <cell r="L40567">
            <v>33.059999999999995</v>
          </cell>
          <cell r="M40567">
            <v>37.879999999999995</v>
          </cell>
          <cell r="N40567">
            <v>64.900000000000006</v>
          </cell>
          <cell r="O40567">
            <v>65.02000000000001</v>
          </cell>
          <cell r="P40567">
            <v>86.42</v>
          </cell>
          <cell r="Q40567">
            <v>86.570000000000007</v>
          </cell>
          <cell r="R40567">
            <v>86.72</v>
          </cell>
          <cell r="S40567">
            <v>12.72</v>
          </cell>
        </row>
        <row r="40568">
          <cell r="A40568">
            <v>81750061</v>
          </cell>
          <cell r="B40568">
            <v>81750069</v>
          </cell>
          <cell r="C40568">
            <v>238097</v>
          </cell>
          <cell r="D40568" t="str">
            <v>PR</v>
          </cell>
          <cell r="E40568" t="str">
            <v>Capital</v>
          </cell>
          <cell r="F40568">
            <v>8.0000000000000002E-3</v>
          </cell>
          <cell r="G40568">
            <v>2</v>
          </cell>
          <cell r="H40568">
            <v>24.5</v>
          </cell>
          <cell r="I40568">
            <v>30.37</v>
          </cell>
          <cell r="J40568">
            <v>33.75</v>
          </cell>
          <cell r="K40568">
            <v>35.75</v>
          </cell>
          <cell r="L40568">
            <v>37.339999999999996</v>
          </cell>
          <cell r="M40568">
            <v>39.07</v>
          </cell>
          <cell r="N40568">
            <v>55.949999999999996</v>
          </cell>
          <cell r="O40568">
            <v>60.04</v>
          </cell>
          <cell r="P40568">
            <v>63.919999999999995</v>
          </cell>
          <cell r="Q40568">
            <v>66.320000000000007</v>
          </cell>
          <cell r="R40568">
            <v>68.09</v>
          </cell>
          <cell r="S40568">
            <v>3.26</v>
          </cell>
        </row>
        <row r="40569">
          <cell r="A40569">
            <v>81750070</v>
          </cell>
          <cell r="B40569">
            <v>81750070</v>
          </cell>
          <cell r="C40569">
            <v>238098</v>
          </cell>
          <cell r="D40569" t="str">
            <v>PR</v>
          </cell>
          <cell r="E40569" t="str">
            <v>Capital</v>
          </cell>
          <cell r="F40569">
            <v>8.0000000000000002E-3</v>
          </cell>
          <cell r="G40569">
            <v>1</v>
          </cell>
          <cell r="H40569">
            <v>15.97</v>
          </cell>
          <cell r="I40569">
            <v>19.75</v>
          </cell>
          <cell r="J40569">
            <v>26.270000000000003</v>
          </cell>
          <cell r="K40569">
            <v>29.200000000000003</v>
          </cell>
          <cell r="L40569">
            <v>33.059999999999995</v>
          </cell>
          <cell r="M40569">
            <v>37.879999999999995</v>
          </cell>
          <cell r="N40569">
            <v>64.900000000000006</v>
          </cell>
          <cell r="O40569">
            <v>65.02000000000001</v>
          </cell>
          <cell r="P40569">
            <v>86.42</v>
          </cell>
          <cell r="Q40569">
            <v>86.570000000000007</v>
          </cell>
          <cell r="R40569">
            <v>86.72</v>
          </cell>
          <cell r="S40569">
            <v>12.72</v>
          </cell>
        </row>
        <row r="40570">
          <cell r="A40570">
            <v>81750071</v>
          </cell>
          <cell r="B40570">
            <v>81750079</v>
          </cell>
          <cell r="C40570">
            <v>238100</v>
          </cell>
          <cell r="D40570" t="str">
            <v>PR</v>
          </cell>
          <cell r="E40570" t="str">
            <v>Capital</v>
          </cell>
          <cell r="F40570">
            <v>8.0000000000000002E-3</v>
          </cell>
          <cell r="G40570">
            <v>2</v>
          </cell>
          <cell r="H40570">
            <v>24.5</v>
          </cell>
          <cell r="I40570">
            <v>30.37</v>
          </cell>
          <cell r="J40570">
            <v>33.75</v>
          </cell>
          <cell r="K40570">
            <v>35.75</v>
          </cell>
          <cell r="L40570">
            <v>37.339999999999996</v>
          </cell>
          <cell r="M40570">
            <v>39.07</v>
          </cell>
          <cell r="N40570">
            <v>55.949999999999996</v>
          </cell>
          <cell r="O40570">
            <v>60.04</v>
          </cell>
          <cell r="P40570">
            <v>63.919999999999995</v>
          </cell>
          <cell r="Q40570">
            <v>66.320000000000007</v>
          </cell>
          <cell r="R40570">
            <v>68.09</v>
          </cell>
          <cell r="S40570">
            <v>3.26</v>
          </cell>
        </row>
        <row r="40571">
          <cell r="A40571">
            <v>81750080</v>
          </cell>
          <cell r="B40571">
            <v>81750080</v>
          </cell>
          <cell r="C40571">
            <v>238101</v>
          </cell>
          <cell r="D40571" t="str">
            <v>PR</v>
          </cell>
          <cell r="E40571" t="str">
            <v>Capital</v>
          </cell>
          <cell r="F40571">
            <v>8.0000000000000002E-3</v>
          </cell>
          <cell r="G40571">
            <v>1</v>
          </cell>
          <cell r="H40571">
            <v>15.97</v>
          </cell>
          <cell r="I40571">
            <v>19.75</v>
          </cell>
          <cell r="J40571">
            <v>26.270000000000003</v>
          </cell>
          <cell r="K40571">
            <v>29.200000000000003</v>
          </cell>
          <cell r="L40571">
            <v>33.059999999999995</v>
          </cell>
          <cell r="M40571">
            <v>37.879999999999995</v>
          </cell>
          <cell r="N40571">
            <v>64.900000000000006</v>
          </cell>
          <cell r="O40571">
            <v>65.02000000000001</v>
          </cell>
          <cell r="P40571">
            <v>86.42</v>
          </cell>
          <cell r="Q40571">
            <v>86.570000000000007</v>
          </cell>
          <cell r="R40571">
            <v>86.72</v>
          </cell>
          <cell r="S40571">
            <v>12.72</v>
          </cell>
        </row>
        <row r="40572">
          <cell r="A40572">
            <v>81750081</v>
          </cell>
          <cell r="B40572">
            <v>81750089</v>
          </cell>
          <cell r="C40572">
            <v>238103</v>
          </cell>
          <cell r="D40572" t="str">
            <v>PR</v>
          </cell>
          <cell r="E40572" t="str">
            <v>Capital</v>
          </cell>
          <cell r="F40572">
            <v>8.0000000000000002E-3</v>
          </cell>
          <cell r="G40572">
            <v>2</v>
          </cell>
          <cell r="H40572">
            <v>24.5</v>
          </cell>
          <cell r="I40572">
            <v>30.37</v>
          </cell>
          <cell r="J40572">
            <v>33.75</v>
          </cell>
          <cell r="K40572">
            <v>35.75</v>
          </cell>
          <cell r="L40572">
            <v>37.339999999999996</v>
          </cell>
          <cell r="M40572">
            <v>39.07</v>
          </cell>
          <cell r="N40572">
            <v>55.949999999999996</v>
          </cell>
          <cell r="O40572">
            <v>60.04</v>
          </cell>
          <cell r="P40572">
            <v>63.919999999999995</v>
          </cell>
          <cell r="Q40572">
            <v>66.320000000000007</v>
          </cell>
          <cell r="R40572">
            <v>68.09</v>
          </cell>
          <cell r="S40572">
            <v>3.26</v>
          </cell>
        </row>
        <row r="40573">
          <cell r="A40573">
            <v>81750090</v>
          </cell>
          <cell r="B40573">
            <v>81750090</v>
          </cell>
          <cell r="C40573">
            <v>238104</v>
          </cell>
          <cell r="D40573" t="str">
            <v>PR</v>
          </cell>
          <cell r="E40573" t="str">
            <v>Capital</v>
          </cell>
          <cell r="F40573">
            <v>8.0000000000000002E-3</v>
          </cell>
          <cell r="G40573">
            <v>1</v>
          </cell>
          <cell r="H40573">
            <v>15.97</v>
          </cell>
          <cell r="I40573">
            <v>19.75</v>
          </cell>
          <cell r="J40573">
            <v>26.270000000000003</v>
          </cell>
          <cell r="K40573">
            <v>29.200000000000003</v>
          </cell>
          <cell r="L40573">
            <v>33.059999999999995</v>
          </cell>
          <cell r="M40573">
            <v>37.879999999999995</v>
          </cell>
          <cell r="N40573">
            <v>64.900000000000006</v>
          </cell>
          <cell r="O40573">
            <v>65.02000000000001</v>
          </cell>
          <cell r="P40573">
            <v>86.42</v>
          </cell>
          <cell r="Q40573">
            <v>86.570000000000007</v>
          </cell>
          <cell r="R40573">
            <v>86.72</v>
          </cell>
          <cell r="S40573">
            <v>12.72</v>
          </cell>
        </row>
        <row r="40574">
          <cell r="A40574">
            <v>81750091</v>
          </cell>
          <cell r="B40574">
            <v>81750099</v>
          </cell>
          <cell r="C40574">
            <v>238106</v>
          </cell>
          <cell r="D40574" t="str">
            <v>PR</v>
          </cell>
          <cell r="E40574" t="str">
            <v>Capital</v>
          </cell>
          <cell r="F40574">
            <v>8.0000000000000002E-3</v>
          </cell>
          <cell r="G40574">
            <v>2</v>
          </cell>
          <cell r="H40574">
            <v>24.5</v>
          </cell>
          <cell r="I40574">
            <v>30.37</v>
          </cell>
          <cell r="J40574">
            <v>33.75</v>
          </cell>
          <cell r="K40574">
            <v>35.75</v>
          </cell>
          <cell r="L40574">
            <v>37.339999999999996</v>
          </cell>
          <cell r="M40574">
            <v>39.07</v>
          </cell>
          <cell r="N40574">
            <v>55.949999999999996</v>
          </cell>
          <cell r="O40574">
            <v>60.04</v>
          </cell>
          <cell r="P40574">
            <v>63.919999999999995</v>
          </cell>
          <cell r="Q40574">
            <v>66.320000000000007</v>
          </cell>
          <cell r="R40574">
            <v>68.09</v>
          </cell>
          <cell r="S40574">
            <v>3.26</v>
          </cell>
        </row>
        <row r="40575">
          <cell r="A40575">
            <v>81750100</v>
          </cell>
          <cell r="B40575">
            <v>81750100</v>
          </cell>
          <cell r="C40575">
            <v>238107</v>
          </cell>
          <cell r="D40575" t="str">
            <v>PR</v>
          </cell>
          <cell r="E40575" t="str">
            <v>Capital</v>
          </cell>
          <cell r="F40575">
            <v>8.0000000000000002E-3</v>
          </cell>
          <cell r="G40575">
            <v>1</v>
          </cell>
          <cell r="H40575">
            <v>15.97</v>
          </cell>
          <cell r="I40575">
            <v>19.75</v>
          </cell>
          <cell r="J40575">
            <v>26.270000000000003</v>
          </cell>
          <cell r="K40575">
            <v>29.200000000000003</v>
          </cell>
          <cell r="L40575">
            <v>33.059999999999995</v>
          </cell>
          <cell r="M40575">
            <v>37.879999999999995</v>
          </cell>
          <cell r="N40575">
            <v>64.900000000000006</v>
          </cell>
          <cell r="O40575">
            <v>65.02000000000001</v>
          </cell>
          <cell r="P40575">
            <v>86.42</v>
          </cell>
          <cell r="Q40575">
            <v>86.570000000000007</v>
          </cell>
          <cell r="R40575">
            <v>86.72</v>
          </cell>
          <cell r="S40575">
            <v>12.72</v>
          </cell>
        </row>
        <row r="40576">
          <cell r="A40576">
            <v>81750101</v>
          </cell>
          <cell r="B40576">
            <v>81750101</v>
          </cell>
          <cell r="C40576">
            <v>238108</v>
          </cell>
          <cell r="D40576" t="str">
            <v>PR</v>
          </cell>
          <cell r="E40576" t="str">
            <v>Capital</v>
          </cell>
          <cell r="F40576">
            <v>8.0000000000000002E-3</v>
          </cell>
          <cell r="G40576">
            <v>2</v>
          </cell>
          <cell r="H40576">
            <v>24.5</v>
          </cell>
          <cell r="I40576">
            <v>30.37</v>
          </cell>
          <cell r="J40576">
            <v>33.75</v>
          </cell>
          <cell r="K40576">
            <v>35.75</v>
          </cell>
          <cell r="L40576">
            <v>37.339999999999996</v>
          </cell>
          <cell r="M40576">
            <v>39.07</v>
          </cell>
          <cell r="N40576">
            <v>55.949999999999996</v>
          </cell>
          <cell r="O40576">
            <v>60.04</v>
          </cell>
          <cell r="P40576">
            <v>63.919999999999995</v>
          </cell>
          <cell r="Q40576">
            <v>66.320000000000007</v>
          </cell>
          <cell r="R40576">
            <v>68.09</v>
          </cell>
          <cell r="S40576">
            <v>3.26</v>
          </cell>
        </row>
        <row r="40577">
          <cell r="A40577">
            <v>81750102</v>
          </cell>
          <cell r="B40577">
            <v>81750102</v>
          </cell>
          <cell r="C40577">
            <v>238109</v>
          </cell>
          <cell r="D40577" t="str">
            <v>PR</v>
          </cell>
          <cell r="E40577" t="str">
            <v>Capital</v>
          </cell>
          <cell r="F40577">
            <v>8.0000000000000002E-3</v>
          </cell>
          <cell r="G40577">
            <v>1</v>
          </cell>
          <cell r="H40577">
            <v>15.97</v>
          </cell>
          <cell r="I40577">
            <v>19.75</v>
          </cell>
          <cell r="J40577">
            <v>26.270000000000003</v>
          </cell>
          <cell r="K40577">
            <v>29.200000000000003</v>
          </cell>
          <cell r="L40577">
            <v>33.059999999999995</v>
          </cell>
          <cell r="M40577">
            <v>37.879999999999995</v>
          </cell>
          <cell r="N40577">
            <v>64.900000000000006</v>
          </cell>
          <cell r="O40577">
            <v>65.02000000000001</v>
          </cell>
          <cell r="P40577">
            <v>86.42</v>
          </cell>
          <cell r="Q40577">
            <v>86.570000000000007</v>
          </cell>
          <cell r="R40577">
            <v>86.72</v>
          </cell>
          <cell r="S40577">
            <v>12.72</v>
          </cell>
        </row>
        <row r="40578">
          <cell r="A40578">
            <v>81750103</v>
          </cell>
          <cell r="B40578">
            <v>81750119</v>
          </cell>
          <cell r="C40578">
            <v>238111</v>
          </cell>
          <cell r="D40578" t="str">
            <v>PR</v>
          </cell>
          <cell r="E40578" t="str">
            <v>Capital</v>
          </cell>
          <cell r="F40578">
            <v>8.0000000000000002E-3</v>
          </cell>
          <cell r="G40578">
            <v>2</v>
          </cell>
          <cell r="H40578">
            <v>24.5</v>
          </cell>
          <cell r="I40578">
            <v>30.37</v>
          </cell>
          <cell r="J40578">
            <v>33.75</v>
          </cell>
          <cell r="K40578">
            <v>35.75</v>
          </cell>
          <cell r="L40578">
            <v>37.339999999999996</v>
          </cell>
          <cell r="M40578">
            <v>39.07</v>
          </cell>
          <cell r="N40578">
            <v>55.949999999999996</v>
          </cell>
          <cell r="O40578">
            <v>60.04</v>
          </cell>
          <cell r="P40578">
            <v>63.919999999999995</v>
          </cell>
          <cell r="Q40578">
            <v>66.320000000000007</v>
          </cell>
          <cell r="R40578">
            <v>68.09</v>
          </cell>
          <cell r="S40578">
            <v>3.26</v>
          </cell>
        </row>
        <row r="40579">
          <cell r="A40579">
            <v>81750120</v>
          </cell>
          <cell r="B40579">
            <v>81750120</v>
          </cell>
          <cell r="C40579">
            <v>238112</v>
          </cell>
          <cell r="D40579" t="str">
            <v>PR</v>
          </cell>
          <cell r="E40579" t="str">
            <v>Capital</v>
          </cell>
          <cell r="F40579">
            <v>8.0000000000000002E-3</v>
          </cell>
          <cell r="G40579">
            <v>1</v>
          </cell>
          <cell r="H40579">
            <v>15.97</v>
          </cell>
          <cell r="I40579">
            <v>19.75</v>
          </cell>
          <cell r="J40579">
            <v>26.270000000000003</v>
          </cell>
          <cell r="K40579">
            <v>29.200000000000003</v>
          </cell>
          <cell r="L40579">
            <v>33.059999999999995</v>
          </cell>
          <cell r="M40579">
            <v>37.879999999999995</v>
          </cell>
          <cell r="N40579">
            <v>64.900000000000006</v>
          </cell>
          <cell r="O40579">
            <v>65.02000000000001</v>
          </cell>
          <cell r="P40579">
            <v>86.42</v>
          </cell>
          <cell r="Q40579">
            <v>86.570000000000007</v>
          </cell>
          <cell r="R40579">
            <v>86.72</v>
          </cell>
          <cell r="S40579">
            <v>12.72</v>
          </cell>
        </row>
        <row r="40580">
          <cell r="A40580">
            <v>81750121</v>
          </cell>
          <cell r="B40580">
            <v>81750129</v>
          </cell>
          <cell r="C40580">
            <v>238114</v>
          </cell>
          <cell r="D40580" t="str">
            <v>PR</v>
          </cell>
          <cell r="E40580" t="str">
            <v>Capital</v>
          </cell>
          <cell r="F40580">
            <v>8.0000000000000002E-3</v>
          </cell>
          <cell r="G40580">
            <v>2</v>
          </cell>
          <cell r="H40580">
            <v>24.5</v>
          </cell>
          <cell r="I40580">
            <v>30.37</v>
          </cell>
          <cell r="J40580">
            <v>33.75</v>
          </cell>
          <cell r="K40580">
            <v>35.75</v>
          </cell>
          <cell r="L40580">
            <v>37.339999999999996</v>
          </cell>
          <cell r="M40580">
            <v>39.07</v>
          </cell>
          <cell r="N40580">
            <v>55.949999999999996</v>
          </cell>
          <cell r="O40580">
            <v>60.04</v>
          </cell>
          <cell r="P40580">
            <v>63.919999999999995</v>
          </cell>
          <cell r="Q40580">
            <v>66.320000000000007</v>
          </cell>
          <cell r="R40580">
            <v>68.09</v>
          </cell>
          <cell r="S40580">
            <v>3.26</v>
          </cell>
        </row>
        <row r="40581">
          <cell r="A40581">
            <v>81750130</v>
          </cell>
          <cell r="B40581">
            <v>81750130</v>
          </cell>
          <cell r="C40581">
            <v>238115</v>
          </cell>
          <cell r="D40581" t="str">
            <v>PR</v>
          </cell>
          <cell r="E40581" t="str">
            <v>Capital</v>
          </cell>
          <cell r="F40581">
            <v>8.0000000000000002E-3</v>
          </cell>
          <cell r="G40581">
            <v>1</v>
          </cell>
          <cell r="H40581">
            <v>15.97</v>
          </cell>
          <cell r="I40581">
            <v>19.75</v>
          </cell>
          <cell r="J40581">
            <v>26.270000000000003</v>
          </cell>
          <cell r="K40581">
            <v>29.200000000000003</v>
          </cell>
          <cell r="L40581">
            <v>33.059999999999995</v>
          </cell>
          <cell r="M40581">
            <v>37.879999999999995</v>
          </cell>
          <cell r="N40581">
            <v>64.900000000000006</v>
          </cell>
          <cell r="O40581">
            <v>65.02000000000001</v>
          </cell>
          <cell r="P40581">
            <v>86.42</v>
          </cell>
          <cell r="Q40581">
            <v>86.570000000000007</v>
          </cell>
          <cell r="R40581">
            <v>86.72</v>
          </cell>
          <cell r="S40581">
            <v>12.72</v>
          </cell>
        </row>
        <row r="40582">
          <cell r="A40582">
            <v>81750131</v>
          </cell>
          <cell r="B40582">
            <v>81750139</v>
          </cell>
          <cell r="C40582">
            <v>238117</v>
          </cell>
          <cell r="D40582" t="str">
            <v>PR</v>
          </cell>
          <cell r="E40582" t="str">
            <v>Capital</v>
          </cell>
          <cell r="F40582">
            <v>8.0000000000000002E-3</v>
          </cell>
          <cell r="G40582">
            <v>2</v>
          </cell>
          <cell r="H40582">
            <v>24.5</v>
          </cell>
          <cell r="I40582">
            <v>30.37</v>
          </cell>
          <cell r="J40582">
            <v>33.75</v>
          </cell>
          <cell r="K40582">
            <v>35.75</v>
          </cell>
          <cell r="L40582">
            <v>37.339999999999996</v>
          </cell>
          <cell r="M40582">
            <v>39.07</v>
          </cell>
          <cell r="N40582">
            <v>55.949999999999996</v>
          </cell>
          <cell r="O40582">
            <v>60.04</v>
          </cell>
          <cell r="P40582">
            <v>63.919999999999995</v>
          </cell>
          <cell r="Q40582">
            <v>66.320000000000007</v>
          </cell>
          <cell r="R40582">
            <v>68.09</v>
          </cell>
          <cell r="S40582">
            <v>3.26</v>
          </cell>
        </row>
        <row r="40583">
          <cell r="A40583">
            <v>81750140</v>
          </cell>
          <cell r="B40583">
            <v>81750140</v>
          </cell>
          <cell r="C40583">
            <v>238118</v>
          </cell>
          <cell r="D40583" t="str">
            <v>PR</v>
          </cell>
          <cell r="E40583" t="str">
            <v>Capital</v>
          </cell>
          <cell r="F40583">
            <v>8.0000000000000002E-3</v>
          </cell>
          <cell r="G40583">
            <v>1</v>
          </cell>
          <cell r="H40583">
            <v>15.97</v>
          </cell>
          <cell r="I40583">
            <v>19.75</v>
          </cell>
          <cell r="J40583">
            <v>26.270000000000003</v>
          </cell>
          <cell r="K40583">
            <v>29.200000000000003</v>
          </cell>
          <cell r="L40583">
            <v>33.059999999999995</v>
          </cell>
          <cell r="M40583">
            <v>37.879999999999995</v>
          </cell>
          <cell r="N40583">
            <v>64.900000000000006</v>
          </cell>
          <cell r="O40583">
            <v>65.02000000000001</v>
          </cell>
          <cell r="P40583">
            <v>86.42</v>
          </cell>
          <cell r="Q40583">
            <v>86.570000000000007</v>
          </cell>
          <cell r="R40583">
            <v>86.72</v>
          </cell>
          <cell r="S40583">
            <v>12.72</v>
          </cell>
        </row>
        <row r="40584">
          <cell r="A40584">
            <v>81750141</v>
          </cell>
          <cell r="B40584">
            <v>81750149</v>
          </cell>
          <cell r="C40584">
            <v>238120</v>
          </cell>
          <cell r="D40584" t="str">
            <v>PR</v>
          </cell>
          <cell r="E40584" t="str">
            <v>Capital</v>
          </cell>
          <cell r="F40584">
            <v>8.0000000000000002E-3</v>
          </cell>
          <cell r="G40584">
            <v>2</v>
          </cell>
          <cell r="H40584">
            <v>24.5</v>
          </cell>
          <cell r="I40584">
            <v>30.37</v>
          </cell>
          <cell r="J40584">
            <v>33.75</v>
          </cell>
          <cell r="K40584">
            <v>35.75</v>
          </cell>
          <cell r="L40584">
            <v>37.339999999999996</v>
          </cell>
          <cell r="M40584">
            <v>39.07</v>
          </cell>
          <cell r="N40584">
            <v>55.949999999999996</v>
          </cell>
          <cell r="O40584">
            <v>60.04</v>
          </cell>
          <cell r="P40584">
            <v>63.919999999999995</v>
          </cell>
          <cell r="Q40584">
            <v>66.320000000000007</v>
          </cell>
          <cell r="R40584">
            <v>68.09</v>
          </cell>
          <cell r="S40584">
            <v>3.26</v>
          </cell>
        </row>
        <row r="40585">
          <cell r="A40585">
            <v>81750150</v>
          </cell>
          <cell r="B40585">
            <v>81750150</v>
          </cell>
          <cell r="C40585">
            <v>238121</v>
          </cell>
          <cell r="D40585" t="str">
            <v>PR</v>
          </cell>
          <cell r="E40585" t="str">
            <v>Capital</v>
          </cell>
          <cell r="F40585">
            <v>8.0000000000000002E-3</v>
          </cell>
          <cell r="G40585">
            <v>1</v>
          </cell>
          <cell r="H40585">
            <v>15.97</v>
          </cell>
          <cell r="I40585">
            <v>19.75</v>
          </cell>
          <cell r="J40585">
            <v>26.270000000000003</v>
          </cell>
          <cell r="K40585">
            <v>29.200000000000003</v>
          </cell>
          <cell r="L40585">
            <v>33.059999999999995</v>
          </cell>
          <cell r="M40585">
            <v>37.879999999999995</v>
          </cell>
          <cell r="N40585">
            <v>64.900000000000006</v>
          </cell>
          <cell r="O40585">
            <v>65.02000000000001</v>
          </cell>
          <cell r="P40585">
            <v>86.42</v>
          </cell>
          <cell r="Q40585">
            <v>86.570000000000007</v>
          </cell>
          <cell r="R40585">
            <v>86.72</v>
          </cell>
          <cell r="S40585">
            <v>12.72</v>
          </cell>
        </row>
        <row r="40586">
          <cell r="A40586">
            <v>81750151</v>
          </cell>
          <cell r="B40586">
            <v>81750154</v>
          </cell>
          <cell r="C40586">
            <v>238123</v>
          </cell>
          <cell r="D40586" t="str">
            <v>PR</v>
          </cell>
          <cell r="E40586" t="str">
            <v>Capital</v>
          </cell>
          <cell r="F40586">
            <v>8.0000000000000002E-3</v>
          </cell>
          <cell r="G40586">
            <v>2</v>
          </cell>
          <cell r="H40586">
            <v>24.5</v>
          </cell>
          <cell r="I40586">
            <v>30.37</v>
          </cell>
          <cell r="J40586">
            <v>33.75</v>
          </cell>
          <cell r="K40586">
            <v>35.75</v>
          </cell>
          <cell r="L40586">
            <v>37.339999999999996</v>
          </cell>
          <cell r="M40586">
            <v>39.07</v>
          </cell>
          <cell r="N40586">
            <v>55.949999999999996</v>
          </cell>
          <cell r="O40586">
            <v>60.04</v>
          </cell>
          <cell r="P40586">
            <v>63.919999999999995</v>
          </cell>
          <cell r="Q40586">
            <v>66.320000000000007</v>
          </cell>
          <cell r="R40586">
            <v>68.09</v>
          </cell>
          <cell r="S40586">
            <v>3.26</v>
          </cell>
        </row>
        <row r="40587">
          <cell r="A40587">
            <v>81750155</v>
          </cell>
          <cell r="B40587">
            <v>81750155</v>
          </cell>
          <cell r="C40587">
            <v>238124</v>
          </cell>
          <cell r="D40587" t="str">
            <v>PR</v>
          </cell>
          <cell r="E40587" t="str">
            <v>Capital</v>
          </cell>
          <cell r="F40587">
            <v>8.0000000000000002E-3</v>
          </cell>
          <cell r="G40587">
            <v>1</v>
          </cell>
          <cell r="H40587">
            <v>15.97</v>
          </cell>
          <cell r="I40587">
            <v>19.75</v>
          </cell>
          <cell r="J40587">
            <v>26.270000000000003</v>
          </cell>
          <cell r="K40587">
            <v>29.200000000000003</v>
          </cell>
          <cell r="L40587">
            <v>33.059999999999995</v>
          </cell>
          <cell r="M40587">
            <v>37.879999999999995</v>
          </cell>
          <cell r="N40587">
            <v>64.900000000000006</v>
          </cell>
          <cell r="O40587">
            <v>65.02000000000001</v>
          </cell>
          <cell r="P40587">
            <v>86.42</v>
          </cell>
          <cell r="Q40587">
            <v>86.570000000000007</v>
          </cell>
          <cell r="R40587">
            <v>86.72</v>
          </cell>
          <cell r="S40587">
            <v>12.72</v>
          </cell>
        </row>
        <row r="40588">
          <cell r="A40588">
            <v>81750156</v>
          </cell>
          <cell r="B40588">
            <v>81750159</v>
          </cell>
          <cell r="C40588">
            <v>238126</v>
          </cell>
          <cell r="D40588" t="str">
            <v>PR</v>
          </cell>
          <cell r="E40588" t="str">
            <v>Capital</v>
          </cell>
          <cell r="F40588">
            <v>8.0000000000000002E-3</v>
          </cell>
          <cell r="G40588">
            <v>2</v>
          </cell>
          <cell r="H40588">
            <v>24.5</v>
          </cell>
          <cell r="I40588">
            <v>30.37</v>
          </cell>
          <cell r="J40588">
            <v>33.75</v>
          </cell>
          <cell r="K40588">
            <v>35.75</v>
          </cell>
          <cell r="L40588">
            <v>37.339999999999996</v>
          </cell>
          <cell r="M40588">
            <v>39.07</v>
          </cell>
          <cell r="N40588">
            <v>55.949999999999996</v>
          </cell>
          <cell r="O40588">
            <v>60.04</v>
          </cell>
          <cell r="P40588">
            <v>63.919999999999995</v>
          </cell>
          <cell r="Q40588">
            <v>66.320000000000007</v>
          </cell>
          <cell r="R40588">
            <v>68.09</v>
          </cell>
          <cell r="S40588">
            <v>3.26</v>
          </cell>
        </row>
        <row r="40589">
          <cell r="A40589">
            <v>81750160</v>
          </cell>
          <cell r="B40589">
            <v>81750160</v>
          </cell>
          <cell r="C40589">
            <v>238127</v>
          </cell>
          <cell r="D40589" t="str">
            <v>PR</v>
          </cell>
          <cell r="E40589" t="str">
            <v>Capital</v>
          </cell>
          <cell r="F40589">
            <v>8.0000000000000002E-3</v>
          </cell>
          <cell r="G40589">
            <v>1</v>
          </cell>
          <cell r="H40589">
            <v>15.97</v>
          </cell>
          <cell r="I40589">
            <v>19.75</v>
          </cell>
          <cell r="J40589">
            <v>26.270000000000003</v>
          </cell>
          <cell r="K40589">
            <v>29.200000000000003</v>
          </cell>
          <cell r="L40589">
            <v>33.059999999999995</v>
          </cell>
          <cell r="M40589">
            <v>37.879999999999995</v>
          </cell>
          <cell r="N40589">
            <v>64.900000000000006</v>
          </cell>
          <cell r="O40589">
            <v>65.02000000000001</v>
          </cell>
          <cell r="P40589">
            <v>86.42</v>
          </cell>
          <cell r="Q40589">
            <v>86.570000000000007</v>
          </cell>
          <cell r="R40589">
            <v>86.72</v>
          </cell>
          <cell r="S40589">
            <v>12.72</v>
          </cell>
        </row>
        <row r="40590">
          <cell r="A40590">
            <v>81750161</v>
          </cell>
          <cell r="B40590">
            <v>81750169</v>
          </cell>
          <cell r="C40590">
            <v>238129</v>
          </cell>
          <cell r="D40590" t="str">
            <v>PR</v>
          </cell>
          <cell r="E40590" t="str">
            <v>Capital</v>
          </cell>
          <cell r="F40590">
            <v>8.0000000000000002E-3</v>
          </cell>
          <cell r="G40590">
            <v>2</v>
          </cell>
          <cell r="H40590">
            <v>24.5</v>
          </cell>
          <cell r="I40590">
            <v>30.37</v>
          </cell>
          <cell r="J40590">
            <v>33.75</v>
          </cell>
          <cell r="K40590">
            <v>35.75</v>
          </cell>
          <cell r="L40590">
            <v>37.339999999999996</v>
          </cell>
          <cell r="M40590">
            <v>39.07</v>
          </cell>
          <cell r="N40590">
            <v>55.949999999999996</v>
          </cell>
          <cell r="O40590">
            <v>60.04</v>
          </cell>
          <cell r="P40590">
            <v>63.919999999999995</v>
          </cell>
          <cell r="Q40590">
            <v>66.320000000000007</v>
          </cell>
          <cell r="R40590">
            <v>68.09</v>
          </cell>
          <cell r="S40590">
            <v>3.26</v>
          </cell>
        </row>
        <row r="40591">
          <cell r="A40591">
            <v>81750170</v>
          </cell>
          <cell r="B40591">
            <v>81750170</v>
          </cell>
          <cell r="C40591">
            <v>238130</v>
          </cell>
          <cell r="D40591" t="str">
            <v>PR</v>
          </cell>
          <cell r="E40591" t="str">
            <v>Capital</v>
          </cell>
          <cell r="F40591">
            <v>8.0000000000000002E-3</v>
          </cell>
          <cell r="G40591">
            <v>1</v>
          </cell>
          <cell r="H40591">
            <v>15.97</v>
          </cell>
          <cell r="I40591">
            <v>19.75</v>
          </cell>
          <cell r="J40591">
            <v>26.270000000000003</v>
          </cell>
          <cell r="K40591">
            <v>29.200000000000003</v>
          </cell>
          <cell r="L40591">
            <v>33.059999999999995</v>
          </cell>
          <cell r="M40591">
            <v>37.879999999999995</v>
          </cell>
          <cell r="N40591">
            <v>64.900000000000006</v>
          </cell>
          <cell r="O40591">
            <v>65.02000000000001</v>
          </cell>
          <cell r="P40591">
            <v>86.42</v>
          </cell>
          <cell r="Q40591">
            <v>86.570000000000007</v>
          </cell>
          <cell r="R40591">
            <v>86.72</v>
          </cell>
          <cell r="S40591">
            <v>12.72</v>
          </cell>
        </row>
        <row r="40592">
          <cell r="A40592">
            <v>81750171</v>
          </cell>
          <cell r="B40592">
            <v>81750179</v>
          </cell>
          <cell r="C40592">
            <v>238132</v>
          </cell>
          <cell r="D40592" t="str">
            <v>PR</v>
          </cell>
          <cell r="E40592" t="str">
            <v>Capital</v>
          </cell>
          <cell r="F40592">
            <v>8.0000000000000002E-3</v>
          </cell>
          <cell r="G40592">
            <v>2</v>
          </cell>
          <cell r="H40592">
            <v>24.5</v>
          </cell>
          <cell r="I40592">
            <v>30.37</v>
          </cell>
          <cell r="J40592">
            <v>33.75</v>
          </cell>
          <cell r="K40592">
            <v>35.75</v>
          </cell>
          <cell r="L40592">
            <v>37.339999999999996</v>
          </cell>
          <cell r="M40592">
            <v>39.07</v>
          </cell>
          <cell r="N40592">
            <v>55.949999999999996</v>
          </cell>
          <cell r="O40592">
            <v>60.04</v>
          </cell>
          <cell r="P40592">
            <v>63.919999999999995</v>
          </cell>
          <cell r="Q40592">
            <v>66.320000000000007</v>
          </cell>
          <cell r="R40592">
            <v>68.09</v>
          </cell>
          <cell r="S40592">
            <v>3.26</v>
          </cell>
        </row>
        <row r="40593">
          <cell r="A40593">
            <v>81750180</v>
          </cell>
          <cell r="B40593">
            <v>81750180</v>
          </cell>
          <cell r="C40593">
            <v>238133</v>
          </cell>
          <cell r="D40593" t="str">
            <v>PR</v>
          </cell>
          <cell r="E40593" t="str">
            <v>Capital</v>
          </cell>
          <cell r="F40593">
            <v>8.0000000000000002E-3</v>
          </cell>
          <cell r="G40593">
            <v>1</v>
          </cell>
          <cell r="H40593">
            <v>15.97</v>
          </cell>
          <cell r="I40593">
            <v>19.75</v>
          </cell>
          <cell r="J40593">
            <v>26.270000000000003</v>
          </cell>
          <cell r="K40593">
            <v>29.200000000000003</v>
          </cell>
          <cell r="L40593">
            <v>33.059999999999995</v>
          </cell>
          <cell r="M40593">
            <v>37.879999999999995</v>
          </cell>
          <cell r="N40593">
            <v>64.900000000000006</v>
          </cell>
          <cell r="O40593">
            <v>65.02000000000001</v>
          </cell>
          <cell r="P40593">
            <v>86.42</v>
          </cell>
          <cell r="Q40593">
            <v>86.570000000000007</v>
          </cell>
          <cell r="R40593">
            <v>86.72</v>
          </cell>
          <cell r="S40593">
            <v>12.72</v>
          </cell>
        </row>
        <row r="40594">
          <cell r="A40594">
            <v>81750181</v>
          </cell>
          <cell r="B40594">
            <v>81750184</v>
          </cell>
          <cell r="C40594">
            <v>238135</v>
          </cell>
          <cell r="D40594" t="str">
            <v>PR</v>
          </cell>
          <cell r="E40594" t="str">
            <v>Capital</v>
          </cell>
          <cell r="F40594">
            <v>8.0000000000000002E-3</v>
          </cell>
          <cell r="G40594">
            <v>2</v>
          </cell>
          <cell r="H40594">
            <v>24.5</v>
          </cell>
          <cell r="I40594">
            <v>30.37</v>
          </cell>
          <cell r="J40594">
            <v>33.75</v>
          </cell>
          <cell r="K40594">
            <v>35.75</v>
          </cell>
          <cell r="L40594">
            <v>37.339999999999996</v>
          </cell>
          <cell r="M40594">
            <v>39.07</v>
          </cell>
          <cell r="N40594">
            <v>55.949999999999996</v>
          </cell>
          <cell r="O40594">
            <v>60.04</v>
          </cell>
          <cell r="P40594">
            <v>63.919999999999995</v>
          </cell>
          <cell r="Q40594">
            <v>66.320000000000007</v>
          </cell>
          <cell r="R40594">
            <v>68.09</v>
          </cell>
          <cell r="S40594">
            <v>3.26</v>
          </cell>
        </row>
        <row r="40595">
          <cell r="A40595">
            <v>81750185</v>
          </cell>
          <cell r="B40595">
            <v>81750185</v>
          </cell>
          <cell r="C40595">
            <v>238136</v>
          </cell>
          <cell r="D40595" t="str">
            <v>PR</v>
          </cell>
          <cell r="E40595" t="str">
            <v>Capital</v>
          </cell>
          <cell r="F40595">
            <v>8.0000000000000002E-3</v>
          </cell>
          <cell r="G40595">
            <v>1</v>
          </cell>
          <cell r="H40595">
            <v>15.97</v>
          </cell>
          <cell r="I40595">
            <v>19.75</v>
          </cell>
          <cell r="J40595">
            <v>26.270000000000003</v>
          </cell>
          <cell r="K40595">
            <v>29.200000000000003</v>
          </cell>
          <cell r="L40595">
            <v>33.059999999999995</v>
          </cell>
          <cell r="M40595">
            <v>37.879999999999995</v>
          </cell>
          <cell r="N40595">
            <v>64.900000000000006</v>
          </cell>
          <cell r="O40595">
            <v>65.02000000000001</v>
          </cell>
          <cell r="P40595">
            <v>86.42</v>
          </cell>
          <cell r="Q40595">
            <v>86.570000000000007</v>
          </cell>
          <cell r="R40595">
            <v>86.72</v>
          </cell>
          <cell r="S40595">
            <v>12.72</v>
          </cell>
        </row>
        <row r="40596">
          <cell r="A40596">
            <v>81750186</v>
          </cell>
          <cell r="B40596">
            <v>81750189</v>
          </cell>
          <cell r="C40596">
            <v>238138</v>
          </cell>
          <cell r="D40596" t="str">
            <v>PR</v>
          </cell>
          <cell r="E40596" t="str">
            <v>Capital</v>
          </cell>
          <cell r="F40596">
            <v>8.0000000000000002E-3</v>
          </cell>
          <cell r="G40596">
            <v>2</v>
          </cell>
          <cell r="H40596">
            <v>24.5</v>
          </cell>
          <cell r="I40596">
            <v>30.37</v>
          </cell>
          <cell r="J40596">
            <v>33.75</v>
          </cell>
          <cell r="K40596">
            <v>35.75</v>
          </cell>
          <cell r="L40596">
            <v>37.339999999999996</v>
          </cell>
          <cell r="M40596">
            <v>39.07</v>
          </cell>
          <cell r="N40596">
            <v>55.949999999999996</v>
          </cell>
          <cell r="O40596">
            <v>60.04</v>
          </cell>
          <cell r="P40596">
            <v>63.919999999999995</v>
          </cell>
          <cell r="Q40596">
            <v>66.320000000000007</v>
          </cell>
          <cell r="R40596">
            <v>68.09</v>
          </cell>
          <cell r="S40596">
            <v>3.26</v>
          </cell>
        </row>
        <row r="40597">
          <cell r="A40597">
            <v>81750190</v>
          </cell>
          <cell r="B40597">
            <v>81750190</v>
          </cell>
          <cell r="C40597">
            <v>238139</v>
          </cell>
          <cell r="D40597" t="str">
            <v>PR</v>
          </cell>
          <cell r="E40597" t="str">
            <v>Capital</v>
          </cell>
          <cell r="F40597">
            <v>8.0000000000000002E-3</v>
          </cell>
          <cell r="G40597">
            <v>1</v>
          </cell>
          <cell r="H40597">
            <v>15.97</v>
          </cell>
          <cell r="I40597">
            <v>19.75</v>
          </cell>
          <cell r="J40597">
            <v>26.270000000000003</v>
          </cell>
          <cell r="K40597">
            <v>29.200000000000003</v>
          </cell>
          <cell r="L40597">
            <v>33.059999999999995</v>
          </cell>
          <cell r="M40597">
            <v>37.879999999999995</v>
          </cell>
          <cell r="N40597">
            <v>64.900000000000006</v>
          </cell>
          <cell r="O40597">
            <v>65.02000000000001</v>
          </cell>
          <cell r="P40597">
            <v>86.42</v>
          </cell>
          <cell r="Q40597">
            <v>86.570000000000007</v>
          </cell>
          <cell r="R40597">
            <v>86.72</v>
          </cell>
          <cell r="S40597">
            <v>12.72</v>
          </cell>
        </row>
        <row r="40598">
          <cell r="A40598">
            <v>81750191</v>
          </cell>
          <cell r="B40598">
            <v>81750199</v>
          </cell>
          <cell r="C40598">
            <v>238141</v>
          </cell>
          <cell r="D40598" t="str">
            <v>PR</v>
          </cell>
          <cell r="E40598" t="str">
            <v>Capital</v>
          </cell>
          <cell r="F40598">
            <v>8.0000000000000002E-3</v>
          </cell>
          <cell r="G40598">
            <v>2</v>
          </cell>
          <cell r="H40598">
            <v>24.5</v>
          </cell>
          <cell r="I40598">
            <v>30.37</v>
          </cell>
          <cell r="J40598">
            <v>33.75</v>
          </cell>
          <cell r="K40598">
            <v>35.75</v>
          </cell>
          <cell r="L40598">
            <v>37.339999999999996</v>
          </cell>
          <cell r="M40598">
            <v>39.07</v>
          </cell>
          <cell r="N40598">
            <v>55.949999999999996</v>
          </cell>
          <cell r="O40598">
            <v>60.04</v>
          </cell>
          <cell r="P40598">
            <v>63.919999999999995</v>
          </cell>
          <cell r="Q40598">
            <v>66.320000000000007</v>
          </cell>
          <cell r="R40598">
            <v>68.09</v>
          </cell>
          <cell r="S40598">
            <v>3.26</v>
          </cell>
        </row>
        <row r="40599">
          <cell r="A40599">
            <v>81750200</v>
          </cell>
          <cell r="B40599">
            <v>81750200</v>
          </cell>
          <cell r="C40599">
            <v>238142</v>
          </cell>
          <cell r="D40599" t="str">
            <v>PR</v>
          </cell>
          <cell r="E40599" t="str">
            <v>Capital</v>
          </cell>
          <cell r="F40599">
            <v>8.0000000000000002E-3</v>
          </cell>
          <cell r="G40599">
            <v>1</v>
          </cell>
          <cell r="H40599">
            <v>15.97</v>
          </cell>
          <cell r="I40599">
            <v>19.75</v>
          </cell>
          <cell r="J40599">
            <v>26.270000000000003</v>
          </cell>
          <cell r="K40599">
            <v>29.200000000000003</v>
          </cell>
          <cell r="L40599">
            <v>33.059999999999995</v>
          </cell>
          <cell r="M40599">
            <v>37.879999999999995</v>
          </cell>
          <cell r="N40599">
            <v>64.900000000000006</v>
          </cell>
          <cell r="O40599">
            <v>65.02000000000001</v>
          </cell>
          <cell r="P40599">
            <v>86.42</v>
          </cell>
          <cell r="Q40599">
            <v>86.570000000000007</v>
          </cell>
          <cell r="R40599">
            <v>86.72</v>
          </cell>
          <cell r="S40599">
            <v>12.72</v>
          </cell>
        </row>
        <row r="40600">
          <cell r="A40600">
            <v>81750201</v>
          </cell>
          <cell r="B40600">
            <v>81750209</v>
          </cell>
          <cell r="C40600">
            <v>238144</v>
          </cell>
          <cell r="D40600" t="str">
            <v>PR</v>
          </cell>
          <cell r="E40600" t="str">
            <v>Capital</v>
          </cell>
          <cell r="F40600">
            <v>8.0000000000000002E-3</v>
          </cell>
          <cell r="G40600">
            <v>2</v>
          </cell>
          <cell r="H40600">
            <v>24.5</v>
          </cell>
          <cell r="I40600">
            <v>30.37</v>
          </cell>
          <cell r="J40600">
            <v>33.75</v>
          </cell>
          <cell r="K40600">
            <v>35.75</v>
          </cell>
          <cell r="L40600">
            <v>37.339999999999996</v>
          </cell>
          <cell r="M40600">
            <v>39.07</v>
          </cell>
          <cell r="N40600">
            <v>55.949999999999996</v>
          </cell>
          <cell r="O40600">
            <v>60.04</v>
          </cell>
          <cell r="P40600">
            <v>63.919999999999995</v>
          </cell>
          <cell r="Q40600">
            <v>66.320000000000007</v>
          </cell>
          <cell r="R40600">
            <v>68.09</v>
          </cell>
          <cell r="S40600">
            <v>3.26</v>
          </cell>
        </row>
        <row r="40601">
          <cell r="A40601">
            <v>81750210</v>
          </cell>
          <cell r="B40601">
            <v>81750210</v>
          </cell>
          <cell r="C40601">
            <v>238145</v>
          </cell>
          <cell r="D40601" t="str">
            <v>PR</v>
          </cell>
          <cell r="E40601" t="str">
            <v>Capital</v>
          </cell>
          <cell r="F40601">
            <v>8.0000000000000002E-3</v>
          </cell>
          <cell r="G40601">
            <v>1</v>
          </cell>
          <cell r="H40601">
            <v>15.97</v>
          </cell>
          <cell r="I40601">
            <v>19.75</v>
          </cell>
          <cell r="J40601">
            <v>26.270000000000003</v>
          </cell>
          <cell r="K40601">
            <v>29.200000000000003</v>
          </cell>
          <cell r="L40601">
            <v>33.059999999999995</v>
          </cell>
          <cell r="M40601">
            <v>37.879999999999995</v>
          </cell>
          <cell r="N40601">
            <v>64.900000000000006</v>
          </cell>
          <cell r="O40601">
            <v>65.02000000000001</v>
          </cell>
          <cell r="P40601">
            <v>86.42</v>
          </cell>
          <cell r="Q40601">
            <v>86.570000000000007</v>
          </cell>
          <cell r="R40601">
            <v>86.72</v>
          </cell>
          <cell r="S40601">
            <v>12.72</v>
          </cell>
        </row>
        <row r="40602">
          <cell r="A40602">
            <v>81750211</v>
          </cell>
          <cell r="B40602">
            <v>81750219</v>
          </cell>
          <cell r="C40602">
            <v>238147</v>
          </cell>
          <cell r="D40602" t="str">
            <v>PR</v>
          </cell>
          <cell r="E40602" t="str">
            <v>Capital</v>
          </cell>
          <cell r="F40602">
            <v>8.0000000000000002E-3</v>
          </cell>
          <cell r="G40602">
            <v>2</v>
          </cell>
          <cell r="H40602">
            <v>24.5</v>
          </cell>
          <cell r="I40602">
            <v>30.37</v>
          </cell>
          <cell r="J40602">
            <v>33.75</v>
          </cell>
          <cell r="K40602">
            <v>35.75</v>
          </cell>
          <cell r="L40602">
            <v>37.339999999999996</v>
          </cell>
          <cell r="M40602">
            <v>39.07</v>
          </cell>
          <cell r="N40602">
            <v>55.949999999999996</v>
          </cell>
          <cell r="O40602">
            <v>60.04</v>
          </cell>
          <cell r="P40602">
            <v>63.919999999999995</v>
          </cell>
          <cell r="Q40602">
            <v>66.320000000000007</v>
          </cell>
          <cell r="R40602">
            <v>68.09</v>
          </cell>
          <cell r="S40602">
            <v>3.26</v>
          </cell>
        </row>
        <row r="40603">
          <cell r="A40603">
            <v>81750220</v>
          </cell>
          <cell r="B40603">
            <v>81750220</v>
          </cell>
          <cell r="C40603">
            <v>238148</v>
          </cell>
          <cell r="D40603" t="str">
            <v>PR</v>
          </cell>
          <cell r="E40603" t="str">
            <v>Capital</v>
          </cell>
          <cell r="F40603">
            <v>8.0000000000000002E-3</v>
          </cell>
          <cell r="G40603">
            <v>1</v>
          </cell>
          <cell r="H40603">
            <v>15.97</v>
          </cell>
          <cell r="I40603">
            <v>19.75</v>
          </cell>
          <cell r="J40603">
            <v>26.270000000000003</v>
          </cell>
          <cell r="K40603">
            <v>29.200000000000003</v>
          </cell>
          <cell r="L40603">
            <v>33.059999999999995</v>
          </cell>
          <cell r="M40603">
            <v>37.879999999999995</v>
          </cell>
          <cell r="N40603">
            <v>64.900000000000006</v>
          </cell>
          <cell r="O40603">
            <v>65.02000000000001</v>
          </cell>
          <cell r="P40603">
            <v>86.42</v>
          </cell>
          <cell r="Q40603">
            <v>86.570000000000007</v>
          </cell>
          <cell r="R40603">
            <v>86.72</v>
          </cell>
          <cell r="S40603">
            <v>12.72</v>
          </cell>
        </row>
        <row r="40604">
          <cell r="A40604">
            <v>81750221</v>
          </cell>
          <cell r="B40604">
            <v>81750229</v>
          </cell>
          <cell r="C40604">
            <v>238150</v>
          </cell>
          <cell r="D40604" t="str">
            <v>PR</v>
          </cell>
          <cell r="E40604" t="str">
            <v>Capital</v>
          </cell>
          <cell r="F40604">
            <v>8.0000000000000002E-3</v>
          </cell>
          <cell r="G40604">
            <v>2</v>
          </cell>
          <cell r="H40604">
            <v>24.5</v>
          </cell>
          <cell r="I40604">
            <v>30.37</v>
          </cell>
          <cell r="J40604">
            <v>33.75</v>
          </cell>
          <cell r="K40604">
            <v>35.75</v>
          </cell>
          <cell r="L40604">
            <v>37.339999999999996</v>
          </cell>
          <cell r="M40604">
            <v>39.07</v>
          </cell>
          <cell r="N40604">
            <v>55.949999999999996</v>
          </cell>
          <cell r="O40604">
            <v>60.04</v>
          </cell>
          <cell r="P40604">
            <v>63.919999999999995</v>
          </cell>
          <cell r="Q40604">
            <v>66.320000000000007</v>
          </cell>
          <cell r="R40604">
            <v>68.09</v>
          </cell>
          <cell r="S40604">
            <v>3.26</v>
          </cell>
        </row>
        <row r="40605">
          <cell r="A40605">
            <v>81750230</v>
          </cell>
          <cell r="B40605">
            <v>81750230</v>
          </cell>
          <cell r="C40605">
            <v>238151</v>
          </cell>
          <cell r="D40605" t="str">
            <v>PR</v>
          </cell>
          <cell r="E40605" t="str">
            <v>Capital</v>
          </cell>
          <cell r="F40605">
            <v>8.0000000000000002E-3</v>
          </cell>
          <cell r="G40605">
            <v>1</v>
          </cell>
          <cell r="H40605">
            <v>15.97</v>
          </cell>
          <cell r="I40605">
            <v>19.75</v>
          </cell>
          <cell r="J40605">
            <v>26.270000000000003</v>
          </cell>
          <cell r="K40605">
            <v>29.200000000000003</v>
          </cell>
          <cell r="L40605">
            <v>33.059999999999995</v>
          </cell>
          <cell r="M40605">
            <v>37.879999999999995</v>
          </cell>
          <cell r="N40605">
            <v>64.900000000000006</v>
          </cell>
          <cell r="O40605">
            <v>65.02000000000001</v>
          </cell>
          <cell r="P40605">
            <v>86.42</v>
          </cell>
          <cell r="Q40605">
            <v>86.570000000000007</v>
          </cell>
          <cell r="R40605">
            <v>86.72</v>
          </cell>
          <cell r="S40605">
            <v>12.72</v>
          </cell>
        </row>
        <row r="40606">
          <cell r="A40606">
            <v>81750231</v>
          </cell>
          <cell r="B40606">
            <v>81750239</v>
          </cell>
          <cell r="C40606">
            <v>238153</v>
          </cell>
          <cell r="D40606" t="str">
            <v>PR</v>
          </cell>
          <cell r="E40606" t="str">
            <v>Capital</v>
          </cell>
          <cell r="F40606">
            <v>8.0000000000000002E-3</v>
          </cell>
          <cell r="G40606">
            <v>2</v>
          </cell>
          <cell r="H40606">
            <v>24.5</v>
          </cell>
          <cell r="I40606">
            <v>30.37</v>
          </cell>
          <cell r="J40606">
            <v>33.75</v>
          </cell>
          <cell r="K40606">
            <v>35.75</v>
          </cell>
          <cell r="L40606">
            <v>37.339999999999996</v>
          </cell>
          <cell r="M40606">
            <v>39.07</v>
          </cell>
          <cell r="N40606">
            <v>55.949999999999996</v>
          </cell>
          <cell r="O40606">
            <v>60.04</v>
          </cell>
          <cell r="P40606">
            <v>63.919999999999995</v>
          </cell>
          <cell r="Q40606">
            <v>66.320000000000007</v>
          </cell>
          <cell r="R40606">
            <v>68.09</v>
          </cell>
          <cell r="S40606">
            <v>3.26</v>
          </cell>
        </row>
        <row r="40607">
          <cell r="A40607">
            <v>81750240</v>
          </cell>
          <cell r="B40607">
            <v>81750240</v>
          </cell>
          <cell r="C40607">
            <v>238154</v>
          </cell>
          <cell r="D40607" t="str">
            <v>PR</v>
          </cell>
          <cell r="E40607" t="str">
            <v>Capital</v>
          </cell>
          <cell r="F40607">
            <v>8.0000000000000002E-3</v>
          </cell>
          <cell r="G40607">
            <v>1</v>
          </cell>
          <cell r="H40607">
            <v>15.97</v>
          </cell>
          <cell r="I40607">
            <v>19.75</v>
          </cell>
          <cell r="J40607">
            <v>26.270000000000003</v>
          </cell>
          <cell r="K40607">
            <v>29.200000000000003</v>
          </cell>
          <cell r="L40607">
            <v>33.059999999999995</v>
          </cell>
          <cell r="M40607">
            <v>37.879999999999995</v>
          </cell>
          <cell r="N40607">
            <v>64.900000000000006</v>
          </cell>
          <cell r="O40607">
            <v>65.02000000000001</v>
          </cell>
          <cell r="P40607">
            <v>86.42</v>
          </cell>
          <cell r="Q40607">
            <v>86.570000000000007</v>
          </cell>
          <cell r="R40607">
            <v>86.72</v>
          </cell>
          <cell r="S40607">
            <v>12.72</v>
          </cell>
        </row>
        <row r="40608">
          <cell r="A40608">
            <v>81750241</v>
          </cell>
          <cell r="B40608">
            <v>81750244</v>
          </cell>
          <cell r="C40608">
            <v>238156</v>
          </cell>
          <cell r="D40608" t="str">
            <v>PR</v>
          </cell>
          <cell r="E40608" t="str">
            <v>Capital</v>
          </cell>
          <cell r="F40608">
            <v>8.0000000000000002E-3</v>
          </cell>
          <cell r="G40608">
            <v>2</v>
          </cell>
          <cell r="H40608">
            <v>24.5</v>
          </cell>
          <cell r="I40608">
            <v>30.37</v>
          </cell>
          <cell r="J40608">
            <v>33.75</v>
          </cell>
          <cell r="K40608">
            <v>35.75</v>
          </cell>
          <cell r="L40608">
            <v>37.339999999999996</v>
          </cell>
          <cell r="M40608">
            <v>39.07</v>
          </cell>
          <cell r="N40608">
            <v>55.949999999999996</v>
          </cell>
          <cell r="O40608">
            <v>60.04</v>
          </cell>
          <cell r="P40608">
            <v>63.919999999999995</v>
          </cell>
          <cell r="Q40608">
            <v>66.320000000000007</v>
          </cell>
          <cell r="R40608">
            <v>68.09</v>
          </cell>
          <cell r="S40608">
            <v>3.26</v>
          </cell>
        </row>
        <row r="40609">
          <cell r="A40609">
            <v>81750245</v>
          </cell>
          <cell r="B40609">
            <v>81750245</v>
          </cell>
          <cell r="C40609">
            <v>238157</v>
          </cell>
          <cell r="D40609" t="str">
            <v>PR</v>
          </cell>
          <cell r="E40609" t="str">
            <v>Capital</v>
          </cell>
          <cell r="F40609">
            <v>8.0000000000000002E-3</v>
          </cell>
          <cell r="G40609">
            <v>1</v>
          </cell>
          <cell r="H40609">
            <v>15.97</v>
          </cell>
          <cell r="I40609">
            <v>19.75</v>
          </cell>
          <cell r="J40609">
            <v>26.270000000000003</v>
          </cell>
          <cell r="K40609">
            <v>29.200000000000003</v>
          </cell>
          <cell r="L40609">
            <v>33.059999999999995</v>
          </cell>
          <cell r="M40609">
            <v>37.879999999999995</v>
          </cell>
          <cell r="N40609">
            <v>64.900000000000006</v>
          </cell>
          <cell r="O40609">
            <v>65.02000000000001</v>
          </cell>
          <cell r="P40609">
            <v>86.42</v>
          </cell>
          <cell r="Q40609">
            <v>86.570000000000007</v>
          </cell>
          <cell r="R40609">
            <v>86.72</v>
          </cell>
          <cell r="S40609">
            <v>12.72</v>
          </cell>
        </row>
        <row r="40610">
          <cell r="A40610">
            <v>81750246</v>
          </cell>
          <cell r="B40610">
            <v>81750249</v>
          </cell>
          <cell r="C40610">
            <v>238159</v>
          </cell>
          <cell r="D40610" t="str">
            <v>PR</v>
          </cell>
          <cell r="E40610" t="str">
            <v>Capital</v>
          </cell>
          <cell r="F40610">
            <v>8.0000000000000002E-3</v>
          </cell>
          <cell r="G40610">
            <v>2</v>
          </cell>
          <cell r="H40610">
            <v>24.5</v>
          </cell>
          <cell r="I40610">
            <v>30.37</v>
          </cell>
          <cell r="J40610">
            <v>33.75</v>
          </cell>
          <cell r="K40610">
            <v>35.75</v>
          </cell>
          <cell r="L40610">
            <v>37.339999999999996</v>
          </cell>
          <cell r="M40610">
            <v>39.07</v>
          </cell>
          <cell r="N40610">
            <v>55.949999999999996</v>
          </cell>
          <cell r="O40610">
            <v>60.04</v>
          </cell>
          <cell r="P40610">
            <v>63.919999999999995</v>
          </cell>
          <cell r="Q40610">
            <v>66.320000000000007</v>
          </cell>
          <cell r="R40610">
            <v>68.09</v>
          </cell>
          <cell r="S40610">
            <v>3.26</v>
          </cell>
        </row>
        <row r="40611">
          <cell r="A40611">
            <v>81750250</v>
          </cell>
          <cell r="B40611">
            <v>81750250</v>
          </cell>
          <cell r="C40611">
            <v>238160</v>
          </cell>
          <cell r="D40611" t="str">
            <v>PR</v>
          </cell>
          <cell r="E40611" t="str">
            <v>Capital</v>
          </cell>
          <cell r="F40611">
            <v>8.0000000000000002E-3</v>
          </cell>
          <cell r="G40611">
            <v>1</v>
          </cell>
          <cell r="H40611">
            <v>15.97</v>
          </cell>
          <cell r="I40611">
            <v>19.75</v>
          </cell>
          <cell r="J40611">
            <v>26.270000000000003</v>
          </cell>
          <cell r="K40611">
            <v>29.200000000000003</v>
          </cell>
          <cell r="L40611">
            <v>33.059999999999995</v>
          </cell>
          <cell r="M40611">
            <v>37.879999999999995</v>
          </cell>
          <cell r="N40611">
            <v>64.900000000000006</v>
          </cell>
          <cell r="O40611">
            <v>65.02000000000001</v>
          </cell>
          <cell r="P40611">
            <v>86.42</v>
          </cell>
          <cell r="Q40611">
            <v>86.570000000000007</v>
          </cell>
          <cell r="R40611">
            <v>86.72</v>
          </cell>
          <cell r="S40611">
            <v>12.72</v>
          </cell>
        </row>
        <row r="40612">
          <cell r="A40612">
            <v>81750251</v>
          </cell>
          <cell r="B40612">
            <v>81750259</v>
          </cell>
          <cell r="C40612">
            <v>238162</v>
          </cell>
          <cell r="D40612" t="str">
            <v>PR</v>
          </cell>
          <cell r="E40612" t="str">
            <v>Capital</v>
          </cell>
          <cell r="F40612">
            <v>8.0000000000000002E-3</v>
          </cell>
          <cell r="G40612">
            <v>2</v>
          </cell>
          <cell r="H40612">
            <v>24.5</v>
          </cell>
          <cell r="I40612">
            <v>30.37</v>
          </cell>
          <cell r="J40612">
            <v>33.75</v>
          </cell>
          <cell r="K40612">
            <v>35.75</v>
          </cell>
          <cell r="L40612">
            <v>37.339999999999996</v>
          </cell>
          <cell r="M40612">
            <v>39.07</v>
          </cell>
          <cell r="N40612">
            <v>55.949999999999996</v>
          </cell>
          <cell r="O40612">
            <v>60.04</v>
          </cell>
          <cell r="P40612">
            <v>63.919999999999995</v>
          </cell>
          <cell r="Q40612">
            <v>66.320000000000007</v>
          </cell>
          <cell r="R40612">
            <v>68.09</v>
          </cell>
          <cell r="S40612">
            <v>3.26</v>
          </cell>
        </row>
        <row r="40613">
          <cell r="A40613">
            <v>81750260</v>
          </cell>
          <cell r="B40613">
            <v>81750260</v>
          </cell>
          <cell r="C40613">
            <v>238163</v>
          </cell>
          <cell r="D40613" t="str">
            <v>PR</v>
          </cell>
          <cell r="E40613" t="str">
            <v>Capital</v>
          </cell>
          <cell r="F40613">
            <v>8.0000000000000002E-3</v>
          </cell>
          <cell r="G40613">
            <v>1</v>
          </cell>
          <cell r="H40613">
            <v>15.97</v>
          </cell>
          <cell r="I40613">
            <v>19.75</v>
          </cell>
          <cell r="J40613">
            <v>26.270000000000003</v>
          </cell>
          <cell r="K40613">
            <v>29.200000000000003</v>
          </cell>
          <cell r="L40613">
            <v>33.059999999999995</v>
          </cell>
          <cell r="M40613">
            <v>37.879999999999995</v>
          </cell>
          <cell r="N40613">
            <v>64.900000000000006</v>
          </cell>
          <cell r="O40613">
            <v>65.02000000000001</v>
          </cell>
          <cell r="P40613">
            <v>86.42</v>
          </cell>
          <cell r="Q40613">
            <v>86.570000000000007</v>
          </cell>
          <cell r="R40613">
            <v>86.72</v>
          </cell>
          <cell r="S40613">
            <v>12.72</v>
          </cell>
        </row>
        <row r="40614">
          <cell r="A40614">
            <v>81750261</v>
          </cell>
          <cell r="B40614">
            <v>81750269</v>
          </cell>
          <cell r="C40614">
            <v>238165</v>
          </cell>
          <cell r="D40614" t="str">
            <v>PR</v>
          </cell>
          <cell r="E40614" t="str">
            <v>Capital</v>
          </cell>
          <cell r="F40614">
            <v>8.0000000000000002E-3</v>
          </cell>
          <cell r="G40614">
            <v>2</v>
          </cell>
          <cell r="H40614">
            <v>24.5</v>
          </cell>
          <cell r="I40614">
            <v>30.37</v>
          </cell>
          <cell r="J40614">
            <v>33.75</v>
          </cell>
          <cell r="K40614">
            <v>35.75</v>
          </cell>
          <cell r="L40614">
            <v>37.339999999999996</v>
          </cell>
          <cell r="M40614">
            <v>39.07</v>
          </cell>
          <cell r="N40614">
            <v>55.949999999999996</v>
          </cell>
          <cell r="O40614">
            <v>60.04</v>
          </cell>
          <cell r="P40614">
            <v>63.919999999999995</v>
          </cell>
          <cell r="Q40614">
            <v>66.320000000000007</v>
          </cell>
          <cell r="R40614">
            <v>68.09</v>
          </cell>
          <cell r="S40614">
            <v>3.26</v>
          </cell>
        </row>
        <row r="40615">
          <cell r="A40615">
            <v>81750270</v>
          </cell>
          <cell r="B40615">
            <v>81750270</v>
          </cell>
          <cell r="C40615">
            <v>238166</v>
          </cell>
          <cell r="D40615" t="str">
            <v>PR</v>
          </cell>
          <cell r="E40615" t="str">
            <v>Capital</v>
          </cell>
          <cell r="F40615">
            <v>8.0000000000000002E-3</v>
          </cell>
          <cell r="G40615">
            <v>1</v>
          </cell>
          <cell r="H40615">
            <v>15.97</v>
          </cell>
          <cell r="I40615">
            <v>19.75</v>
          </cell>
          <cell r="J40615">
            <v>26.270000000000003</v>
          </cell>
          <cell r="K40615">
            <v>29.200000000000003</v>
          </cell>
          <cell r="L40615">
            <v>33.059999999999995</v>
          </cell>
          <cell r="M40615">
            <v>37.879999999999995</v>
          </cell>
          <cell r="N40615">
            <v>64.900000000000006</v>
          </cell>
          <cell r="O40615">
            <v>65.02000000000001</v>
          </cell>
          <cell r="P40615">
            <v>86.42</v>
          </cell>
          <cell r="Q40615">
            <v>86.570000000000007</v>
          </cell>
          <cell r="R40615">
            <v>86.72</v>
          </cell>
          <cell r="S40615">
            <v>12.72</v>
          </cell>
        </row>
        <row r="40616">
          <cell r="A40616">
            <v>81750271</v>
          </cell>
          <cell r="B40616">
            <v>81750279</v>
          </cell>
          <cell r="C40616">
            <v>238168</v>
          </cell>
          <cell r="D40616" t="str">
            <v>PR</v>
          </cell>
          <cell r="E40616" t="str">
            <v>Capital</v>
          </cell>
          <cell r="F40616">
            <v>8.0000000000000002E-3</v>
          </cell>
          <cell r="G40616">
            <v>2</v>
          </cell>
          <cell r="H40616">
            <v>24.5</v>
          </cell>
          <cell r="I40616">
            <v>30.37</v>
          </cell>
          <cell r="J40616">
            <v>33.75</v>
          </cell>
          <cell r="K40616">
            <v>35.75</v>
          </cell>
          <cell r="L40616">
            <v>37.339999999999996</v>
          </cell>
          <cell r="M40616">
            <v>39.07</v>
          </cell>
          <cell r="N40616">
            <v>55.949999999999996</v>
          </cell>
          <cell r="O40616">
            <v>60.04</v>
          </cell>
          <cell r="P40616">
            <v>63.919999999999995</v>
          </cell>
          <cell r="Q40616">
            <v>66.320000000000007</v>
          </cell>
          <cell r="R40616">
            <v>68.09</v>
          </cell>
          <cell r="S40616">
            <v>3.26</v>
          </cell>
        </row>
        <row r="40617">
          <cell r="A40617">
            <v>81750280</v>
          </cell>
          <cell r="B40617">
            <v>81750280</v>
          </cell>
          <cell r="C40617">
            <v>238169</v>
          </cell>
          <cell r="D40617" t="str">
            <v>PR</v>
          </cell>
          <cell r="E40617" t="str">
            <v>Capital</v>
          </cell>
          <cell r="F40617">
            <v>8.0000000000000002E-3</v>
          </cell>
          <cell r="G40617">
            <v>1</v>
          </cell>
          <cell r="H40617">
            <v>15.97</v>
          </cell>
          <cell r="I40617">
            <v>19.75</v>
          </cell>
          <cell r="J40617">
            <v>26.270000000000003</v>
          </cell>
          <cell r="K40617">
            <v>29.200000000000003</v>
          </cell>
          <cell r="L40617">
            <v>33.059999999999995</v>
          </cell>
          <cell r="M40617">
            <v>37.879999999999995</v>
          </cell>
          <cell r="N40617">
            <v>64.900000000000006</v>
          </cell>
          <cell r="O40617">
            <v>65.02000000000001</v>
          </cell>
          <cell r="P40617">
            <v>86.42</v>
          </cell>
          <cell r="Q40617">
            <v>86.570000000000007</v>
          </cell>
          <cell r="R40617">
            <v>86.72</v>
          </cell>
          <cell r="S40617">
            <v>12.72</v>
          </cell>
        </row>
        <row r="40618">
          <cell r="A40618">
            <v>81750281</v>
          </cell>
          <cell r="B40618">
            <v>81750289</v>
          </cell>
          <cell r="C40618">
            <v>238171</v>
          </cell>
          <cell r="D40618" t="str">
            <v>PR</v>
          </cell>
          <cell r="E40618" t="str">
            <v>Capital</v>
          </cell>
          <cell r="F40618">
            <v>8.0000000000000002E-3</v>
          </cell>
          <cell r="G40618">
            <v>2</v>
          </cell>
          <cell r="H40618">
            <v>24.5</v>
          </cell>
          <cell r="I40618">
            <v>30.37</v>
          </cell>
          <cell r="J40618">
            <v>33.75</v>
          </cell>
          <cell r="K40618">
            <v>35.75</v>
          </cell>
          <cell r="L40618">
            <v>37.339999999999996</v>
          </cell>
          <cell r="M40618">
            <v>39.07</v>
          </cell>
          <cell r="N40618">
            <v>55.949999999999996</v>
          </cell>
          <cell r="O40618">
            <v>60.04</v>
          </cell>
          <cell r="P40618">
            <v>63.919999999999995</v>
          </cell>
          <cell r="Q40618">
            <v>66.320000000000007</v>
          </cell>
          <cell r="R40618">
            <v>68.09</v>
          </cell>
          <cell r="S40618">
            <v>3.26</v>
          </cell>
        </row>
        <row r="40619">
          <cell r="A40619">
            <v>81750290</v>
          </cell>
          <cell r="B40619">
            <v>81750290</v>
          </cell>
          <cell r="C40619">
            <v>238172</v>
          </cell>
          <cell r="D40619" t="str">
            <v>PR</v>
          </cell>
          <cell r="E40619" t="str">
            <v>Capital</v>
          </cell>
          <cell r="F40619">
            <v>8.0000000000000002E-3</v>
          </cell>
          <cell r="G40619">
            <v>1</v>
          </cell>
          <cell r="H40619">
            <v>15.97</v>
          </cell>
          <cell r="I40619">
            <v>19.75</v>
          </cell>
          <cell r="J40619">
            <v>26.270000000000003</v>
          </cell>
          <cell r="K40619">
            <v>29.200000000000003</v>
          </cell>
          <cell r="L40619">
            <v>33.059999999999995</v>
          </cell>
          <cell r="M40619">
            <v>37.879999999999995</v>
          </cell>
          <cell r="N40619">
            <v>64.900000000000006</v>
          </cell>
          <cell r="O40619">
            <v>65.02000000000001</v>
          </cell>
          <cell r="P40619">
            <v>86.42</v>
          </cell>
          <cell r="Q40619">
            <v>86.570000000000007</v>
          </cell>
          <cell r="R40619">
            <v>86.72</v>
          </cell>
          <cell r="S40619">
            <v>12.72</v>
          </cell>
        </row>
        <row r="40620">
          <cell r="A40620">
            <v>81750291</v>
          </cell>
          <cell r="B40620">
            <v>81750294</v>
          </cell>
          <cell r="C40620">
            <v>238174</v>
          </cell>
          <cell r="D40620" t="str">
            <v>PR</v>
          </cell>
          <cell r="E40620" t="str">
            <v>Capital</v>
          </cell>
          <cell r="F40620">
            <v>8.0000000000000002E-3</v>
          </cell>
          <cell r="G40620">
            <v>2</v>
          </cell>
          <cell r="H40620">
            <v>24.5</v>
          </cell>
          <cell r="I40620">
            <v>30.37</v>
          </cell>
          <cell r="J40620">
            <v>33.75</v>
          </cell>
          <cell r="K40620">
            <v>35.75</v>
          </cell>
          <cell r="L40620">
            <v>37.339999999999996</v>
          </cell>
          <cell r="M40620">
            <v>39.07</v>
          </cell>
          <cell r="N40620">
            <v>55.949999999999996</v>
          </cell>
          <cell r="O40620">
            <v>60.04</v>
          </cell>
          <cell r="P40620">
            <v>63.919999999999995</v>
          </cell>
          <cell r="Q40620">
            <v>66.320000000000007</v>
          </cell>
          <cell r="R40620">
            <v>68.09</v>
          </cell>
          <cell r="S40620">
            <v>3.26</v>
          </cell>
        </row>
        <row r="40621">
          <cell r="A40621">
            <v>81750295</v>
          </cell>
          <cell r="B40621">
            <v>81750295</v>
          </cell>
          <cell r="C40621">
            <v>238175</v>
          </cell>
          <cell r="D40621" t="str">
            <v>PR</v>
          </cell>
          <cell r="E40621" t="str">
            <v>Capital</v>
          </cell>
          <cell r="F40621">
            <v>8.0000000000000002E-3</v>
          </cell>
          <cell r="G40621">
            <v>1</v>
          </cell>
          <cell r="H40621">
            <v>15.97</v>
          </cell>
          <cell r="I40621">
            <v>19.75</v>
          </cell>
          <cell r="J40621">
            <v>26.270000000000003</v>
          </cell>
          <cell r="K40621">
            <v>29.200000000000003</v>
          </cell>
          <cell r="L40621">
            <v>33.059999999999995</v>
          </cell>
          <cell r="M40621">
            <v>37.879999999999995</v>
          </cell>
          <cell r="N40621">
            <v>64.900000000000006</v>
          </cell>
          <cell r="O40621">
            <v>65.02000000000001</v>
          </cell>
          <cell r="P40621">
            <v>86.42</v>
          </cell>
          <cell r="Q40621">
            <v>86.570000000000007</v>
          </cell>
          <cell r="R40621">
            <v>86.72</v>
          </cell>
          <cell r="S40621">
            <v>12.72</v>
          </cell>
        </row>
        <row r="40622">
          <cell r="A40622">
            <v>81750296</v>
          </cell>
          <cell r="B40622">
            <v>81750299</v>
          </cell>
          <cell r="C40622">
            <v>238177</v>
          </cell>
          <cell r="D40622" t="str">
            <v>PR</v>
          </cell>
          <cell r="E40622" t="str">
            <v>Capital</v>
          </cell>
          <cell r="F40622">
            <v>8.0000000000000002E-3</v>
          </cell>
          <cell r="G40622">
            <v>2</v>
          </cell>
          <cell r="H40622">
            <v>24.5</v>
          </cell>
          <cell r="I40622">
            <v>30.37</v>
          </cell>
          <cell r="J40622">
            <v>33.75</v>
          </cell>
          <cell r="K40622">
            <v>35.75</v>
          </cell>
          <cell r="L40622">
            <v>37.339999999999996</v>
          </cell>
          <cell r="M40622">
            <v>39.07</v>
          </cell>
          <cell r="N40622">
            <v>55.949999999999996</v>
          </cell>
          <cell r="O40622">
            <v>60.04</v>
          </cell>
          <cell r="P40622">
            <v>63.919999999999995</v>
          </cell>
          <cell r="Q40622">
            <v>66.320000000000007</v>
          </cell>
          <cell r="R40622">
            <v>68.09</v>
          </cell>
          <cell r="S40622">
            <v>3.26</v>
          </cell>
        </row>
        <row r="40623">
          <cell r="A40623">
            <v>81750300</v>
          </cell>
          <cell r="B40623">
            <v>81750300</v>
          </cell>
          <cell r="C40623">
            <v>238178</v>
          </cell>
          <cell r="D40623" t="str">
            <v>PR</v>
          </cell>
          <cell r="E40623" t="str">
            <v>Capital</v>
          </cell>
          <cell r="F40623">
            <v>8.0000000000000002E-3</v>
          </cell>
          <cell r="G40623">
            <v>1</v>
          </cell>
          <cell r="H40623">
            <v>15.97</v>
          </cell>
          <cell r="I40623">
            <v>19.75</v>
          </cell>
          <cell r="J40623">
            <v>26.270000000000003</v>
          </cell>
          <cell r="K40623">
            <v>29.200000000000003</v>
          </cell>
          <cell r="L40623">
            <v>33.059999999999995</v>
          </cell>
          <cell r="M40623">
            <v>37.879999999999995</v>
          </cell>
          <cell r="N40623">
            <v>64.900000000000006</v>
          </cell>
          <cell r="O40623">
            <v>65.02000000000001</v>
          </cell>
          <cell r="P40623">
            <v>86.42</v>
          </cell>
          <cell r="Q40623">
            <v>86.570000000000007</v>
          </cell>
          <cell r="R40623">
            <v>86.72</v>
          </cell>
          <cell r="S40623">
            <v>12.72</v>
          </cell>
        </row>
        <row r="40624">
          <cell r="A40624">
            <v>81750301</v>
          </cell>
          <cell r="B40624">
            <v>81750309</v>
          </cell>
          <cell r="C40624">
            <v>238180</v>
          </cell>
          <cell r="D40624" t="str">
            <v>PR</v>
          </cell>
          <cell r="E40624" t="str">
            <v>Capital</v>
          </cell>
          <cell r="F40624">
            <v>8.0000000000000002E-3</v>
          </cell>
          <cell r="G40624">
            <v>2</v>
          </cell>
          <cell r="H40624">
            <v>24.5</v>
          </cell>
          <cell r="I40624">
            <v>30.37</v>
          </cell>
          <cell r="J40624">
            <v>33.75</v>
          </cell>
          <cell r="K40624">
            <v>35.75</v>
          </cell>
          <cell r="L40624">
            <v>37.339999999999996</v>
          </cell>
          <cell r="M40624">
            <v>39.07</v>
          </cell>
          <cell r="N40624">
            <v>55.949999999999996</v>
          </cell>
          <cell r="O40624">
            <v>60.04</v>
          </cell>
          <cell r="P40624">
            <v>63.919999999999995</v>
          </cell>
          <cell r="Q40624">
            <v>66.320000000000007</v>
          </cell>
          <cell r="R40624">
            <v>68.09</v>
          </cell>
          <cell r="S40624">
            <v>3.26</v>
          </cell>
        </row>
        <row r="40625">
          <cell r="A40625">
            <v>81750310</v>
          </cell>
          <cell r="B40625">
            <v>81750310</v>
          </cell>
          <cell r="C40625">
            <v>238181</v>
          </cell>
          <cell r="D40625" t="str">
            <v>PR</v>
          </cell>
          <cell r="E40625" t="str">
            <v>Capital</v>
          </cell>
          <cell r="F40625">
            <v>8.0000000000000002E-3</v>
          </cell>
          <cell r="G40625">
            <v>1</v>
          </cell>
          <cell r="H40625">
            <v>15.97</v>
          </cell>
          <cell r="I40625">
            <v>19.75</v>
          </cell>
          <cell r="J40625">
            <v>26.270000000000003</v>
          </cell>
          <cell r="K40625">
            <v>29.200000000000003</v>
          </cell>
          <cell r="L40625">
            <v>33.059999999999995</v>
          </cell>
          <cell r="M40625">
            <v>37.879999999999995</v>
          </cell>
          <cell r="N40625">
            <v>64.900000000000006</v>
          </cell>
          <cell r="O40625">
            <v>65.02000000000001</v>
          </cell>
          <cell r="P40625">
            <v>86.42</v>
          </cell>
          <cell r="Q40625">
            <v>86.570000000000007</v>
          </cell>
          <cell r="R40625">
            <v>86.72</v>
          </cell>
          <cell r="S40625">
            <v>12.72</v>
          </cell>
        </row>
        <row r="40626">
          <cell r="A40626">
            <v>81750311</v>
          </cell>
          <cell r="B40626">
            <v>81750319</v>
          </cell>
          <cell r="C40626">
            <v>238183</v>
          </cell>
          <cell r="D40626" t="str">
            <v>PR</v>
          </cell>
          <cell r="E40626" t="str">
            <v>Capital</v>
          </cell>
          <cell r="F40626">
            <v>8.0000000000000002E-3</v>
          </cell>
          <cell r="G40626">
            <v>2</v>
          </cell>
          <cell r="H40626">
            <v>24.5</v>
          </cell>
          <cell r="I40626">
            <v>30.37</v>
          </cell>
          <cell r="J40626">
            <v>33.75</v>
          </cell>
          <cell r="K40626">
            <v>35.75</v>
          </cell>
          <cell r="L40626">
            <v>37.339999999999996</v>
          </cell>
          <cell r="M40626">
            <v>39.07</v>
          </cell>
          <cell r="N40626">
            <v>55.949999999999996</v>
          </cell>
          <cell r="O40626">
            <v>60.04</v>
          </cell>
          <cell r="P40626">
            <v>63.919999999999995</v>
          </cell>
          <cell r="Q40626">
            <v>66.320000000000007</v>
          </cell>
          <cell r="R40626">
            <v>68.09</v>
          </cell>
          <cell r="S40626">
            <v>3.26</v>
          </cell>
        </row>
        <row r="40627">
          <cell r="A40627">
            <v>81750320</v>
          </cell>
          <cell r="B40627">
            <v>81750320</v>
          </cell>
          <cell r="C40627">
            <v>238184</v>
          </cell>
          <cell r="D40627" t="str">
            <v>PR</v>
          </cell>
          <cell r="E40627" t="str">
            <v>Capital</v>
          </cell>
          <cell r="F40627">
            <v>8.0000000000000002E-3</v>
          </cell>
          <cell r="G40627">
            <v>1</v>
          </cell>
          <cell r="H40627">
            <v>15.97</v>
          </cell>
          <cell r="I40627">
            <v>19.75</v>
          </cell>
          <cell r="J40627">
            <v>26.270000000000003</v>
          </cell>
          <cell r="K40627">
            <v>29.200000000000003</v>
          </cell>
          <cell r="L40627">
            <v>33.059999999999995</v>
          </cell>
          <cell r="M40627">
            <v>37.879999999999995</v>
          </cell>
          <cell r="N40627">
            <v>64.900000000000006</v>
          </cell>
          <cell r="O40627">
            <v>65.02000000000001</v>
          </cell>
          <cell r="P40627">
            <v>86.42</v>
          </cell>
          <cell r="Q40627">
            <v>86.570000000000007</v>
          </cell>
          <cell r="R40627">
            <v>86.72</v>
          </cell>
          <cell r="S40627">
            <v>12.72</v>
          </cell>
        </row>
        <row r="40628">
          <cell r="A40628">
            <v>81750321</v>
          </cell>
          <cell r="B40628">
            <v>81750322</v>
          </cell>
          <cell r="C40628">
            <v>238186</v>
          </cell>
          <cell r="D40628" t="str">
            <v>PR</v>
          </cell>
          <cell r="E40628" t="str">
            <v>Capital</v>
          </cell>
          <cell r="F40628">
            <v>8.0000000000000002E-3</v>
          </cell>
          <cell r="G40628">
            <v>2</v>
          </cell>
          <cell r="H40628">
            <v>24.5</v>
          </cell>
          <cell r="I40628">
            <v>30.37</v>
          </cell>
          <cell r="J40628">
            <v>33.75</v>
          </cell>
          <cell r="K40628">
            <v>35.75</v>
          </cell>
          <cell r="L40628">
            <v>37.339999999999996</v>
          </cell>
          <cell r="M40628">
            <v>39.07</v>
          </cell>
          <cell r="N40628">
            <v>55.949999999999996</v>
          </cell>
          <cell r="O40628">
            <v>60.04</v>
          </cell>
          <cell r="P40628">
            <v>63.919999999999995</v>
          </cell>
          <cell r="Q40628">
            <v>66.320000000000007</v>
          </cell>
          <cell r="R40628">
            <v>68.09</v>
          </cell>
          <cell r="S40628">
            <v>3.26</v>
          </cell>
        </row>
        <row r="40629">
          <cell r="A40629">
            <v>81750323</v>
          </cell>
          <cell r="B40629">
            <v>81750323</v>
          </cell>
          <cell r="C40629">
            <v>238187</v>
          </cell>
          <cell r="D40629" t="str">
            <v>PR</v>
          </cell>
          <cell r="E40629" t="str">
            <v>Capital</v>
          </cell>
          <cell r="F40629">
            <v>8.0000000000000002E-3</v>
          </cell>
          <cell r="G40629">
            <v>1</v>
          </cell>
          <cell r="H40629">
            <v>15.97</v>
          </cell>
          <cell r="I40629">
            <v>19.75</v>
          </cell>
          <cell r="J40629">
            <v>26.270000000000003</v>
          </cell>
          <cell r="K40629">
            <v>29.200000000000003</v>
          </cell>
          <cell r="L40629">
            <v>33.059999999999995</v>
          </cell>
          <cell r="M40629">
            <v>37.879999999999995</v>
          </cell>
          <cell r="N40629">
            <v>64.900000000000006</v>
          </cell>
          <cell r="O40629">
            <v>65.02000000000001</v>
          </cell>
          <cell r="P40629">
            <v>86.42</v>
          </cell>
          <cell r="Q40629">
            <v>86.570000000000007</v>
          </cell>
          <cell r="R40629">
            <v>86.72</v>
          </cell>
          <cell r="S40629">
            <v>12.72</v>
          </cell>
        </row>
        <row r="40630">
          <cell r="A40630">
            <v>81750324</v>
          </cell>
          <cell r="B40630">
            <v>81750329</v>
          </cell>
          <cell r="C40630">
            <v>238189</v>
          </cell>
          <cell r="D40630" t="str">
            <v>PR</v>
          </cell>
          <cell r="E40630" t="str">
            <v>Capital</v>
          </cell>
          <cell r="F40630">
            <v>8.0000000000000002E-3</v>
          </cell>
          <cell r="G40630">
            <v>2</v>
          </cell>
          <cell r="H40630">
            <v>24.5</v>
          </cell>
          <cell r="I40630">
            <v>30.37</v>
          </cell>
          <cell r="J40630">
            <v>33.75</v>
          </cell>
          <cell r="K40630">
            <v>35.75</v>
          </cell>
          <cell r="L40630">
            <v>37.339999999999996</v>
          </cell>
          <cell r="M40630">
            <v>39.07</v>
          </cell>
          <cell r="N40630">
            <v>55.949999999999996</v>
          </cell>
          <cell r="O40630">
            <v>60.04</v>
          </cell>
          <cell r="P40630">
            <v>63.919999999999995</v>
          </cell>
          <cell r="Q40630">
            <v>66.320000000000007</v>
          </cell>
          <cell r="R40630">
            <v>68.09</v>
          </cell>
          <cell r="S40630">
            <v>3.26</v>
          </cell>
        </row>
        <row r="40631">
          <cell r="A40631">
            <v>81750330</v>
          </cell>
          <cell r="B40631">
            <v>81750330</v>
          </cell>
          <cell r="C40631">
            <v>238190</v>
          </cell>
          <cell r="D40631" t="str">
            <v>PR</v>
          </cell>
          <cell r="E40631" t="str">
            <v>Capital</v>
          </cell>
          <cell r="F40631">
            <v>8.0000000000000002E-3</v>
          </cell>
          <cell r="G40631">
            <v>1</v>
          </cell>
          <cell r="H40631">
            <v>15.97</v>
          </cell>
          <cell r="I40631">
            <v>19.75</v>
          </cell>
          <cell r="J40631">
            <v>26.270000000000003</v>
          </cell>
          <cell r="K40631">
            <v>29.200000000000003</v>
          </cell>
          <cell r="L40631">
            <v>33.059999999999995</v>
          </cell>
          <cell r="M40631">
            <v>37.879999999999995</v>
          </cell>
          <cell r="N40631">
            <v>64.900000000000006</v>
          </cell>
          <cell r="O40631">
            <v>65.02000000000001</v>
          </cell>
          <cell r="P40631">
            <v>86.42</v>
          </cell>
          <cell r="Q40631">
            <v>86.570000000000007</v>
          </cell>
          <cell r="R40631">
            <v>86.72</v>
          </cell>
          <cell r="S40631">
            <v>12.72</v>
          </cell>
        </row>
        <row r="40632">
          <cell r="A40632">
            <v>81750331</v>
          </cell>
          <cell r="B40632">
            <v>81750339</v>
          </cell>
          <cell r="C40632">
            <v>238192</v>
          </cell>
          <cell r="D40632" t="str">
            <v>PR</v>
          </cell>
          <cell r="E40632" t="str">
            <v>Capital</v>
          </cell>
          <cell r="F40632">
            <v>8.0000000000000002E-3</v>
          </cell>
          <cell r="G40632">
            <v>2</v>
          </cell>
          <cell r="H40632">
            <v>24.5</v>
          </cell>
          <cell r="I40632">
            <v>30.37</v>
          </cell>
          <cell r="J40632">
            <v>33.75</v>
          </cell>
          <cell r="K40632">
            <v>35.75</v>
          </cell>
          <cell r="L40632">
            <v>37.339999999999996</v>
          </cell>
          <cell r="M40632">
            <v>39.07</v>
          </cell>
          <cell r="N40632">
            <v>55.949999999999996</v>
          </cell>
          <cell r="O40632">
            <v>60.04</v>
          </cell>
          <cell r="P40632">
            <v>63.919999999999995</v>
          </cell>
          <cell r="Q40632">
            <v>66.320000000000007</v>
          </cell>
          <cell r="R40632">
            <v>68.09</v>
          </cell>
          <cell r="S40632">
            <v>3.26</v>
          </cell>
        </row>
        <row r="40633">
          <cell r="A40633">
            <v>81750340</v>
          </cell>
          <cell r="B40633">
            <v>81750340</v>
          </cell>
          <cell r="C40633">
            <v>238193</v>
          </cell>
          <cell r="D40633" t="str">
            <v>PR</v>
          </cell>
          <cell r="E40633" t="str">
            <v>Capital</v>
          </cell>
          <cell r="F40633">
            <v>8.0000000000000002E-3</v>
          </cell>
          <cell r="G40633">
            <v>1</v>
          </cell>
          <cell r="H40633">
            <v>15.97</v>
          </cell>
          <cell r="I40633">
            <v>19.75</v>
          </cell>
          <cell r="J40633">
            <v>26.270000000000003</v>
          </cell>
          <cell r="K40633">
            <v>29.200000000000003</v>
          </cell>
          <cell r="L40633">
            <v>33.059999999999995</v>
          </cell>
          <cell r="M40633">
            <v>37.879999999999995</v>
          </cell>
          <cell r="N40633">
            <v>64.900000000000006</v>
          </cell>
          <cell r="O40633">
            <v>65.02000000000001</v>
          </cell>
          <cell r="P40633">
            <v>86.42</v>
          </cell>
          <cell r="Q40633">
            <v>86.570000000000007</v>
          </cell>
          <cell r="R40633">
            <v>86.72</v>
          </cell>
          <cell r="S40633">
            <v>12.72</v>
          </cell>
        </row>
        <row r="40634">
          <cell r="A40634">
            <v>81750341</v>
          </cell>
          <cell r="B40634">
            <v>81750349</v>
          </cell>
          <cell r="C40634">
            <v>238195</v>
          </cell>
          <cell r="D40634" t="str">
            <v>PR</v>
          </cell>
          <cell r="E40634" t="str">
            <v>Capital</v>
          </cell>
          <cell r="F40634">
            <v>8.0000000000000002E-3</v>
          </cell>
          <cell r="G40634">
            <v>2</v>
          </cell>
          <cell r="H40634">
            <v>24.5</v>
          </cell>
          <cell r="I40634">
            <v>30.37</v>
          </cell>
          <cell r="J40634">
            <v>33.75</v>
          </cell>
          <cell r="K40634">
            <v>35.75</v>
          </cell>
          <cell r="L40634">
            <v>37.339999999999996</v>
          </cell>
          <cell r="M40634">
            <v>39.07</v>
          </cell>
          <cell r="N40634">
            <v>55.949999999999996</v>
          </cell>
          <cell r="O40634">
            <v>60.04</v>
          </cell>
          <cell r="P40634">
            <v>63.919999999999995</v>
          </cell>
          <cell r="Q40634">
            <v>66.320000000000007</v>
          </cell>
          <cell r="R40634">
            <v>68.09</v>
          </cell>
          <cell r="S40634">
            <v>3.26</v>
          </cell>
        </row>
        <row r="40635">
          <cell r="A40635">
            <v>81750350</v>
          </cell>
          <cell r="B40635">
            <v>81750350</v>
          </cell>
          <cell r="C40635">
            <v>238196</v>
          </cell>
          <cell r="D40635" t="str">
            <v>PR</v>
          </cell>
          <cell r="E40635" t="str">
            <v>Capital</v>
          </cell>
          <cell r="F40635">
            <v>8.0000000000000002E-3</v>
          </cell>
          <cell r="G40635">
            <v>1</v>
          </cell>
          <cell r="H40635">
            <v>15.97</v>
          </cell>
          <cell r="I40635">
            <v>19.75</v>
          </cell>
          <cell r="J40635">
            <v>26.270000000000003</v>
          </cell>
          <cell r="K40635">
            <v>29.200000000000003</v>
          </cell>
          <cell r="L40635">
            <v>33.059999999999995</v>
          </cell>
          <cell r="M40635">
            <v>37.879999999999995</v>
          </cell>
          <cell r="N40635">
            <v>64.900000000000006</v>
          </cell>
          <cell r="O40635">
            <v>65.02000000000001</v>
          </cell>
          <cell r="P40635">
            <v>86.42</v>
          </cell>
          <cell r="Q40635">
            <v>86.570000000000007</v>
          </cell>
          <cell r="R40635">
            <v>86.72</v>
          </cell>
          <cell r="S40635">
            <v>12.72</v>
          </cell>
        </row>
        <row r="40636">
          <cell r="A40636">
            <v>81750351</v>
          </cell>
          <cell r="B40636">
            <v>81750359</v>
          </cell>
          <cell r="C40636">
            <v>238198</v>
          </cell>
          <cell r="D40636" t="str">
            <v>PR</v>
          </cell>
          <cell r="E40636" t="str">
            <v>Capital</v>
          </cell>
          <cell r="F40636">
            <v>8.0000000000000002E-3</v>
          </cell>
          <cell r="G40636">
            <v>2</v>
          </cell>
          <cell r="H40636">
            <v>24.5</v>
          </cell>
          <cell r="I40636">
            <v>30.37</v>
          </cell>
          <cell r="J40636">
            <v>33.75</v>
          </cell>
          <cell r="K40636">
            <v>35.75</v>
          </cell>
          <cell r="L40636">
            <v>37.339999999999996</v>
          </cell>
          <cell r="M40636">
            <v>39.07</v>
          </cell>
          <cell r="N40636">
            <v>55.949999999999996</v>
          </cell>
          <cell r="O40636">
            <v>60.04</v>
          </cell>
          <cell r="P40636">
            <v>63.919999999999995</v>
          </cell>
          <cell r="Q40636">
            <v>66.320000000000007</v>
          </cell>
          <cell r="R40636">
            <v>68.09</v>
          </cell>
          <cell r="S40636">
            <v>3.26</v>
          </cell>
        </row>
        <row r="40637">
          <cell r="A40637">
            <v>81750360</v>
          </cell>
          <cell r="B40637">
            <v>81750360</v>
          </cell>
          <cell r="C40637">
            <v>238199</v>
          </cell>
          <cell r="D40637" t="str">
            <v>PR</v>
          </cell>
          <cell r="E40637" t="str">
            <v>Capital</v>
          </cell>
          <cell r="F40637">
            <v>8.0000000000000002E-3</v>
          </cell>
          <cell r="G40637">
            <v>1</v>
          </cell>
          <cell r="H40637">
            <v>15.97</v>
          </cell>
          <cell r="I40637">
            <v>19.75</v>
          </cell>
          <cell r="J40637">
            <v>26.270000000000003</v>
          </cell>
          <cell r="K40637">
            <v>29.200000000000003</v>
          </cell>
          <cell r="L40637">
            <v>33.059999999999995</v>
          </cell>
          <cell r="M40637">
            <v>37.879999999999995</v>
          </cell>
          <cell r="N40637">
            <v>64.900000000000006</v>
          </cell>
          <cell r="O40637">
            <v>65.02000000000001</v>
          </cell>
          <cell r="P40637">
            <v>86.42</v>
          </cell>
          <cell r="Q40637">
            <v>86.570000000000007</v>
          </cell>
          <cell r="R40637">
            <v>86.72</v>
          </cell>
          <cell r="S40637">
            <v>12.72</v>
          </cell>
        </row>
        <row r="40638">
          <cell r="A40638">
            <v>81750361</v>
          </cell>
          <cell r="B40638">
            <v>81750369</v>
          </cell>
          <cell r="C40638">
            <v>238201</v>
          </cell>
          <cell r="D40638" t="str">
            <v>PR</v>
          </cell>
          <cell r="E40638" t="str">
            <v>Capital</v>
          </cell>
          <cell r="F40638">
            <v>8.0000000000000002E-3</v>
          </cell>
          <cell r="G40638">
            <v>2</v>
          </cell>
          <cell r="H40638">
            <v>24.5</v>
          </cell>
          <cell r="I40638">
            <v>30.37</v>
          </cell>
          <cell r="J40638">
            <v>33.75</v>
          </cell>
          <cell r="K40638">
            <v>35.75</v>
          </cell>
          <cell r="L40638">
            <v>37.339999999999996</v>
          </cell>
          <cell r="M40638">
            <v>39.07</v>
          </cell>
          <cell r="N40638">
            <v>55.949999999999996</v>
          </cell>
          <cell r="O40638">
            <v>60.04</v>
          </cell>
          <cell r="P40638">
            <v>63.919999999999995</v>
          </cell>
          <cell r="Q40638">
            <v>66.320000000000007</v>
          </cell>
          <cell r="R40638">
            <v>68.09</v>
          </cell>
          <cell r="S40638">
            <v>3.26</v>
          </cell>
        </row>
        <row r="40639">
          <cell r="A40639">
            <v>81750370</v>
          </cell>
          <cell r="B40639">
            <v>81750370</v>
          </cell>
          <cell r="C40639">
            <v>238202</v>
          </cell>
          <cell r="D40639" t="str">
            <v>PR</v>
          </cell>
          <cell r="E40639" t="str">
            <v>Capital</v>
          </cell>
          <cell r="F40639">
            <v>8.0000000000000002E-3</v>
          </cell>
          <cell r="G40639">
            <v>1</v>
          </cell>
          <cell r="H40639">
            <v>15.97</v>
          </cell>
          <cell r="I40639">
            <v>19.75</v>
          </cell>
          <cell r="J40639">
            <v>26.270000000000003</v>
          </cell>
          <cell r="K40639">
            <v>29.200000000000003</v>
          </cell>
          <cell r="L40639">
            <v>33.059999999999995</v>
          </cell>
          <cell r="M40639">
            <v>37.879999999999995</v>
          </cell>
          <cell r="N40639">
            <v>64.900000000000006</v>
          </cell>
          <cell r="O40639">
            <v>65.02000000000001</v>
          </cell>
          <cell r="P40639">
            <v>86.42</v>
          </cell>
          <cell r="Q40639">
            <v>86.570000000000007</v>
          </cell>
          <cell r="R40639">
            <v>86.72</v>
          </cell>
          <cell r="S40639">
            <v>12.72</v>
          </cell>
        </row>
        <row r="40640">
          <cell r="A40640">
            <v>81750371</v>
          </cell>
          <cell r="B40640">
            <v>81750379</v>
          </cell>
          <cell r="C40640">
            <v>238204</v>
          </cell>
          <cell r="D40640" t="str">
            <v>PR</v>
          </cell>
          <cell r="E40640" t="str">
            <v>Capital</v>
          </cell>
          <cell r="F40640">
            <v>8.0000000000000002E-3</v>
          </cell>
          <cell r="G40640">
            <v>2</v>
          </cell>
          <cell r="H40640">
            <v>24.5</v>
          </cell>
          <cell r="I40640">
            <v>30.37</v>
          </cell>
          <cell r="J40640">
            <v>33.75</v>
          </cell>
          <cell r="K40640">
            <v>35.75</v>
          </cell>
          <cell r="L40640">
            <v>37.339999999999996</v>
          </cell>
          <cell r="M40640">
            <v>39.07</v>
          </cell>
          <cell r="N40640">
            <v>55.949999999999996</v>
          </cell>
          <cell r="O40640">
            <v>60.04</v>
          </cell>
          <cell r="P40640">
            <v>63.919999999999995</v>
          </cell>
          <cell r="Q40640">
            <v>66.320000000000007</v>
          </cell>
          <cell r="R40640">
            <v>68.09</v>
          </cell>
          <cell r="S40640">
            <v>3.26</v>
          </cell>
        </row>
        <row r="40641">
          <cell r="A40641">
            <v>81750380</v>
          </cell>
          <cell r="B40641">
            <v>81750380</v>
          </cell>
          <cell r="C40641">
            <v>238205</v>
          </cell>
          <cell r="D40641" t="str">
            <v>PR</v>
          </cell>
          <cell r="E40641" t="str">
            <v>Capital</v>
          </cell>
          <cell r="F40641">
            <v>8.0000000000000002E-3</v>
          </cell>
          <cell r="G40641">
            <v>1</v>
          </cell>
          <cell r="H40641">
            <v>15.97</v>
          </cell>
          <cell r="I40641">
            <v>19.75</v>
          </cell>
          <cell r="J40641">
            <v>26.270000000000003</v>
          </cell>
          <cell r="K40641">
            <v>29.200000000000003</v>
          </cell>
          <cell r="L40641">
            <v>33.059999999999995</v>
          </cell>
          <cell r="M40641">
            <v>37.879999999999995</v>
          </cell>
          <cell r="N40641">
            <v>64.900000000000006</v>
          </cell>
          <cell r="O40641">
            <v>65.02000000000001</v>
          </cell>
          <cell r="P40641">
            <v>86.42</v>
          </cell>
          <cell r="Q40641">
            <v>86.570000000000007</v>
          </cell>
          <cell r="R40641">
            <v>86.72</v>
          </cell>
          <cell r="S40641">
            <v>12.72</v>
          </cell>
        </row>
        <row r="40642">
          <cell r="A40642">
            <v>81750381</v>
          </cell>
          <cell r="B40642">
            <v>81750389</v>
          </cell>
          <cell r="C40642">
            <v>238207</v>
          </cell>
          <cell r="D40642" t="str">
            <v>PR</v>
          </cell>
          <cell r="E40642" t="str">
            <v>Capital</v>
          </cell>
          <cell r="F40642">
            <v>8.0000000000000002E-3</v>
          </cell>
          <cell r="G40642">
            <v>2</v>
          </cell>
          <cell r="H40642">
            <v>24.5</v>
          </cell>
          <cell r="I40642">
            <v>30.37</v>
          </cell>
          <cell r="J40642">
            <v>33.75</v>
          </cell>
          <cell r="K40642">
            <v>35.75</v>
          </cell>
          <cell r="L40642">
            <v>37.339999999999996</v>
          </cell>
          <cell r="M40642">
            <v>39.07</v>
          </cell>
          <cell r="N40642">
            <v>55.949999999999996</v>
          </cell>
          <cell r="O40642">
            <v>60.04</v>
          </cell>
          <cell r="P40642">
            <v>63.919999999999995</v>
          </cell>
          <cell r="Q40642">
            <v>66.320000000000007</v>
          </cell>
          <cell r="R40642">
            <v>68.09</v>
          </cell>
          <cell r="S40642">
            <v>3.26</v>
          </cell>
        </row>
        <row r="40643">
          <cell r="A40643">
            <v>81750390</v>
          </cell>
          <cell r="B40643">
            <v>81750390</v>
          </cell>
          <cell r="C40643">
            <v>238208</v>
          </cell>
          <cell r="D40643" t="str">
            <v>PR</v>
          </cell>
          <cell r="E40643" t="str">
            <v>Capital</v>
          </cell>
          <cell r="F40643">
            <v>8.0000000000000002E-3</v>
          </cell>
          <cell r="G40643">
            <v>1</v>
          </cell>
          <cell r="H40643">
            <v>15.97</v>
          </cell>
          <cell r="I40643">
            <v>19.75</v>
          </cell>
          <cell r="J40643">
            <v>26.270000000000003</v>
          </cell>
          <cell r="K40643">
            <v>29.200000000000003</v>
          </cell>
          <cell r="L40643">
            <v>33.059999999999995</v>
          </cell>
          <cell r="M40643">
            <v>37.879999999999995</v>
          </cell>
          <cell r="N40643">
            <v>64.900000000000006</v>
          </cell>
          <cell r="O40643">
            <v>65.02000000000001</v>
          </cell>
          <cell r="P40643">
            <v>86.42</v>
          </cell>
          <cell r="Q40643">
            <v>86.570000000000007</v>
          </cell>
          <cell r="R40643">
            <v>86.72</v>
          </cell>
          <cell r="S40643">
            <v>12.72</v>
          </cell>
        </row>
        <row r="40644">
          <cell r="A40644">
            <v>81750391</v>
          </cell>
          <cell r="B40644">
            <v>81750394</v>
          </cell>
          <cell r="C40644">
            <v>238210</v>
          </cell>
          <cell r="D40644" t="str">
            <v>PR</v>
          </cell>
          <cell r="E40644" t="str">
            <v>Capital</v>
          </cell>
          <cell r="F40644">
            <v>8.0000000000000002E-3</v>
          </cell>
          <cell r="G40644">
            <v>2</v>
          </cell>
          <cell r="H40644">
            <v>24.5</v>
          </cell>
          <cell r="I40644">
            <v>30.37</v>
          </cell>
          <cell r="J40644">
            <v>33.75</v>
          </cell>
          <cell r="K40644">
            <v>35.75</v>
          </cell>
          <cell r="L40644">
            <v>37.339999999999996</v>
          </cell>
          <cell r="M40644">
            <v>39.07</v>
          </cell>
          <cell r="N40644">
            <v>55.949999999999996</v>
          </cell>
          <cell r="O40644">
            <v>60.04</v>
          </cell>
          <cell r="P40644">
            <v>63.919999999999995</v>
          </cell>
          <cell r="Q40644">
            <v>66.320000000000007</v>
          </cell>
          <cell r="R40644">
            <v>68.09</v>
          </cell>
          <cell r="S40644">
            <v>3.26</v>
          </cell>
        </row>
        <row r="40645">
          <cell r="A40645">
            <v>81750395</v>
          </cell>
          <cell r="B40645">
            <v>81750395</v>
          </cell>
          <cell r="C40645">
            <v>238211</v>
          </cell>
          <cell r="D40645" t="str">
            <v>PR</v>
          </cell>
          <cell r="E40645" t="str">
            <v>Capital</v>
          </cell>
          <cell r="F40645">
            <v>8.0000000000000002E-3</v>
          </cell>
          <cell r="G40645">
            <v>1</v>
          </cell>
          <cell r="H40645">
            <v>15.97</v>
          </cell>
          <cell r="I40645">
            <v>19.75</v>
          </cell>
          <cell r="J40645">
            <v>26.270000000000003</v>
          </cell>
          <cell r="K40645">
            <v>29.200000000000003</v>
          </cell>
          <cell r="L40645">
            <v>33.059999999999995</v>
          </cell>
          <cell r="M40645">
            <v>37.879999999999995</v>
          </cell>
          <cell r="N40645">
            <v>64.900000000000006</v>
          </cell>
          <cell r="O40645">
            <v>65.02000000000001</v>
          </cell>
          <cell r="P40645">
            <v>86.42</v>
          </cell>
          <cell r="Q40645">
            <v>86.570000000000007</v>
          </cell>
          <cell r="R40645">
            <v>86.72</v>
          </cell>
          <cell r="S40645">
            <v>12.72</v>
          </cell>
        </row>
        <row r="40646">
          <cell r="A40646">
            <v>81750396</v>
          </cell>
          <cell r="B40646">
            <v>81750399</v>
          </cell>
          <cell r="C40646">
            <v>238213</v>
          </cell>
          <cell r="D40646" t="str">
            <v>PR</v>
          </cell>
          <cell r="E40646" t="str">
            <v>Capital</v>
          </cell>
          <cell r="F40646">
            <v>8.0000000000000002E-3</v>
          </cell>
          <cell r="G40646">
            <v>2</v>
          </cell>
          <cell r="H40646">
            <v>24.5</v>
          </cell>
          <cell r="I40646">
            <v>30.37</v>
          </cell>
          <cell r="J40646">
            <v>33.75</v>
          </cell>
          <cell r="K40646">
            <v>35.75</v>
          </cell>
          <cell r="L40646">
            <v>37.339999999999996</v>
          </cell>
          <cell r="M40646">
            <v>39.07</v>
          </cell>
          <cell r="N40646">
            <v>55.949999999999996</v>
          </cell>
          <cell r="O40646">
            <v>60.04</v>
          </cell>
          <cell r="P40646">
            <v>63.919999999999995</v>
          </cell>
          <cell r="Q40646">
            <v>66.320000000000007</v>
          </cell>
          <cell r="R40646">
            <v>68.09</v>
          </cell>
          <cell r="S40646">
            <v>3.26</v>
          </cell>
        </row>
        <row r="40647">
          <cell r="A40647">
            <v>81750400</v>
          </cell>
          <cell r="B40647">
            <v>81750400</v>
          </cell>
          <cell r="C40647">
            <v>238214</v>
          </cell>
          <cell r="D40647" t="str">
            <v>PR</v>
          </cell>
          <cell r="E40647" t="str">
            <v>Capital</v>
          </cell>
          <cell r="F40647">
            <v>8.0000000000000002E-3</v>
          </cell>
          <cell r="G40647">
            <v>1</v>
          </cell>
          <cell r="H40647">
            <v>15.97</v>
          </cell>
          <cell r="I40647">
            <v>19.75</v>
          </cell>
          <cell r="J40647">
            <v>26.270000000000003</v>
          </cell>
          <cell r="K40647">
            <v>29.200000000000003</v>
          </cell>
          <cell r="L40647">
            <v>33.059999999999995</v>
          </cell>
          <cell r="M40647">
            <v>37.879999999999995</v>
          </cell>
          <cell r="N40647">
            <v>64.900000000000006</v>
          </cell>
          <cell r="O40647">
            <v>65.02000000000001</v>
          </cell>
          <cell r="P40647">
            <v>86.42</v>
          </cell>
          <cell r="Q40647">
            <v>86.570000000000007</v>
          </cell>
          <cell r="R40647">
            <v>86.72</v>
          </cell>
          <cell r="S40647">
            <v>12.72</v>
          </cell>
        </row>
        <row r="40648">
          <cell r="A40648">
            <v>81750401</v>
          </cell>
          <cell r="B40648">
            <v>81750409</v>
          </cell>
          <cell r="C40648">
            <v>238216</v>
          </cell>
          <cell r="D40648" t="str">
            <v>PR</v>
          </cell>
          <cell r="E40648" t="str">
            <v>Capital</v>
          </cell>
          <cell r="F40648">
            <v>8.0000000000000002E-3</v>
          </cell>
          <cell r="G40648">
            <v>2</v>
          </cell>
          <cell r="H40648">
            <v>24.5</v>
          </cell>
          <cell r="I40648">
            <v>30.37</v>
          </cell>
          <cell r="J40648">
            <v>33.75</v>
          </cell>
          <cell r="K40648">
            <v>35.75</v>
          </cell>
          <cell r="L40648">
            <v>37.339999999999996</v>
          </cell>
          <cell r="M40648">
            <v>39.07</v>
          </cell>
          <cell r="N40648">
            <v>55.949999999999996</v>
          </cell>
          <cell r="O40648">
            <v>60.04</v>
          </cell>
          <cell r="P40648">
            <v>63.919999999999995</v>
          </cell>
          <cell r="Q40648">
            <v>66.320000000000007</v>
          </cell>
          <cell r="R40648">
            <v>68.09</v>
          </cell>
          <cell r="S40648">
            <v>3.26</v>
          </cell>
        </row>
        <row r="40649">
          <cell r="A40649">
            <v>81750410</v>
          </cell>
          <cell r="B40649">
            <v>81750410</v>
          </cell>
          <cell r="C40649">
            <v>238217</v>
          </cell>
          <cell r="D40649" t="str">
            <v>PR</v>
          </cell>
          <cell r="E40649" t="str">
            <v>Capital</v>
          </cell>
          <cell r="F40649">
            <v>8.0000000000000002E-3</v>
          </cell>
          <cell r="G40649">
            <v>1</v>
          </cell>
          <cell r="H40649">
            <v>15.97</v>
          </cell>
          <cell r="I40649">
            <v>19.75</v>
          </cell>
          <cell r="J40649">
            <v>26.270000000000003</v>
          </cell>
          <cell r="K40649">
            <v>29.200000000000003</v>
          </cell>
          <cell r="L40649">
            <v>33.059999999999995</v>
          </cell>
          <cell r="M40649">
            <v>37.879999999999995</v>
          </cell>
          <cell r="N40649">
            <v>64.900000000000006</v>
          </cell>
          <cell r="O40649">
            <v>65.02000000000001</v>
          </cell>
          <cell r="P40649">
            <v>86.42</v>
          </cell>
          <cell r="Q40649">
            <v>86.570000000000007</v>
          </cell>
          <cell r="R40649">
            <v>86.72</v>
          </cell>
          <cell r="S40649">
            <v>12.72</v>
          </cell>
        </row>
        <row r="40650">
          <cell r="A40650">
            <v>81750411</v>
          </cell>
          <cell r="B40650">
            <v>81750419</v>
          </cell>
          <cell r="C40650">
            <v>238219</v>
          </cell>
          <cell r="D40650" t="str">
            <v>PR</v>
          </cell>
          <cell r="E40650" t="str">
            <v>Capital</v>
          </cell>
          <cell r="F40650">
            <v>8.0000000000000002E-3</v>
          </cell>
          <cell r="G40650">
            <v>2</v>
          </cell>
          <cell r="H40650">
            <v>24.5</v>
          </cell>
          <cell r="I40650">
            <v>30.37</v>
          </cell>
          <cell r="J40650">
            <v>33.75</v>
          </cell>
          <cell r="K40650">
            <v>35.75</v>
          </cell>
          <cell r="L40650">
            <v>37.339999999999996</v>
          </cell>
          <cell r="M40650">
            <v>39.07</v>
          </cell>
          <cell r="N40650">
            <v>55.949999999999996</v>
          </cell>
          <cell r="O40650">
            <v>60.04</v>
          </cell>
          <cell r="P40650">
            <v>63.919999999999995</v>
          </cell>
          <cell r="Q40650">
            <v>66.320000000000007</v>
          </cell>
          <cell r="R40650">
            <v>68.09</v>
          </cell>
          <cell r="S40650">
            <v>3.26</v>
          </cell>
        </row>
        <row r="40651">
          <cell r="A40651">
            <v>81750420</v>
          </cell>
          <cell r="B40651">
            <v>81750420</v>
          </cell>
          <cell r="C40651">
            <v>238220</v>
          </cell>
          <cell r="D40651" t="str">
            <v>PR</v>
          </cell>
          <cell r="E40651" t="str">
            <v>Capital</v>
          </cell>
          <cell r="F40651">
            <v>8.0000000000000002E-3</v>
          </cell>
          <cell r="G40651">
            <v>1</v>
          </cell>
          <cell r="H40651">
            <v>15.97</v>
          </cell>
          <cell r="I40651">
            <v>19.75</v>
          </cell>
          <cell r="J40651">
            <v>26.270000000000003</v>
          </cell>
          <cell r="K40651">
            <v>29.200000000000003</v>
          </cell>
          <cell r="L40651">
            <v>33.059999999999995</v>
          </cell>
          <cell r="M40651">
            <v>37.879999999999995</v>
          </cell>
          <cell r="N40651">
            <v>64.900000000000006</v>
          </cell>
          <cell r="O40651">
            <v>65.02000000000001</v>
          </cell>
          <cell r="P40651">
            <v>86.42</v>
          </cell>
          <cell r="Q40651">
            <v>86.570000000000007</v>
          </cell>
          <cell r="R40651">
            <v>86.72</v>
          </cell>
          <cell r="S40651">
            <v>12.72</v>
          </cell>
        </row>
        <row r="40652">
          <cell r="A40652">
            <v>81750421</v>
          </cell>
          <cell r="B40652">
            <v>81750429</v>
          </cell>
          <cell r="C40652">
            <v>238222</v>
          </cell>
          <cell r="D40652" t="str">
            <v>PR</v>
          </cell>
          <cell r="E40652" t="str">
            <v>Capital</v>
          </cell>
          <cell r="F40652">
            <v>8.0000000000000002E-3</v>
          </cell>
          <cell r="G40652">
            <v>2</v>
          </cell>
          <cell r="H40652">
            <v>24.5</v>
          </cell>
          <cell r="I40652">
            <v>30.37</v>
          </cell>
          <cell r="J40652">
            <v>33.75</v>
          </cell>
          <cell r="K40652">
            <v>35.75</v>
          </cell>
          <cell r="L40652">
            <v>37.339999999999996</v>
          </cell>
          <cell r="M40652">
            <v>39.07</v>
          </cell>
          <cell r="N40652">
            <v>55.949999999999996</v>
          </cell>
          <cell r="O40652">
            <v>60.04</v>
          </cell>
          <cell r="P40652">
            <v>63.919999999999995</v>
          </cell>
          <cell r="Q40652">
            <v>66.320000000000007</v>
          </cell>
          <cell r="R40652">
            <v>68.09</v>
          </cell>
          <cell r="S40652">
            <v>3.26</v>
          </cell>
        </row>
        <row r="40653">
          <cell r="A40653">
            <v>81750430</v>
          </cell>
          <cell r="B40653">
            <v>81750430</v>
          </cell>
          <cell r="C40653">
            <v>238223</v>
          </cell>
          <cell r="D40653" t="str">
            <v>PR</v>
          </cell>
          <cell r="E40653" t="str">
            <v>Capital</v>
          </cell>
          <cell r="F40653">
            <v>8.0000000000000002E-3</v>
          </cell>
          <cell r="G40653">
            <v>1</v>
          </cell>
          <cell r="H40653">
            <v>15.97</v>
          </cell>
          <cell r="I40653">
            <v>19.75</v>
          </cell>
          <cell r="J40653">
            <v>26.270000000000003</v>
          </cell>
          <cell r="K40653">
            <v>29.200000000000003</v>
          </cell>
          <cell r="L40653">
            <v>33.059999999999995</v>
          </cell>
          <cell r="M40653">
            <v>37.879999999999995</v>
          </cell>
          <cell r="N40653">
            <v>64.900000000000006</v>
          </cell>
          <cell r="O40653">
            <v>65.02000000000001</v>
          </cell>
          <cell r="P40653">
            <v>86.42</v>
          </cell>
          <cell r="Q40653">
            <v>86.570000000000007</v>
          </cell>
          <cell r="R40653">
            <v>86.72</v>
          </cell>
          <cell r="S40653">
            <v>12.72</v>
          </cell>
        </row>
        <row r="40654">
          <cell r="A40654">
            <v>81750431</v>
          </cell>
          <cell r="B40654">
            <v>81750439</v>
          </cell>
          <cell r="C40654">
            <v>238225</v>
          </cell>
          <cell r="D40654" t="str">
            <v>PR</v>
          </cell>
          <cell r="E40654" t="str">
            <v>Capital</v>
          </cell>
          <cell r="F40654">
            <v>8.0000000000000002E-3</v>
          </cell>
          <cell r="G40654">
            <v>2</v>
          </cell>
          <cell r="H40654">
            <v>24.5</v>
          </cell>
          <cell r="I40654">
            <v>30.37</v>
          </cell>
          <cell r="J40654">
            <v>33.75</v>
          </cell>
          <cell r="K40654">
            <v>35.75</v>
          </cell>
          <cell r="L40654">
            <v>37.339999999999996</v>
          </cell>
          <cell r="M40654">
            <v>39.07</v>
          </cell>
          <cell r="N40654">
            <v>55.949999999999996</v>
          </cell>
          <cell r="O40654">
            <v>60.04</v>
          </cell>
          <cell r="P40654">
            <v>63.919999999999995</v>
          </cell>
          <cell r="Q40654">
            <v>66.320000000000007</v>
          </cell>
          <cell r="R40654">
            <v>68.09</v>
          </cell>
          <cell r="S40654">
            <v>3.26</v>
          </cell>
        </row>
        <row r="40655">
          <cell r="A40655">
            <v>81750440</v>
          </cell>
          <cell r="B40655">
            <v>81750440</v>
          </cell>
          <cell r="C40655">
            <v>238226</v>
          </cell>
          <cell r="D40655" t="str">
            <v>PR</v>
          </cell>
          <cell r="E40655" t="str">
            <v>Capital</v>
          </cell>
          <cell r="F40655">
            <v>8.0000000000000002E-3</v>
          </cell>
          <cell r="G40655">
            <v>1</v>
          </cell>
          <cell r="H40655">
            <v>15.97</v>
          </cell>
          <cell r="I40655">
            <v>19.75</v>
          </cell>
          <cell r="J40655">
            <v>26.270000000000003</v>
          </cell>
          <cell r="K40655">
            <v>29.200000000000003</v>
          </cell>
          <cell r="L40655">
            <v>33.059999999999995</v>
          </cell>
          <cell r="M40655">
            <v>37.879999999999995</v>
          </cell>
          <cell r="N40655">
            <v>64.900000000000006</v>
          </cell>
          <cell r="O40655">
            <v>65.02000000000001</v>
          </cell>
          <cell r="P40655">
            <v>86.42</v>
          </cell>
          <cell r="Q40655">
            <v>86.570000000000007</v>
          </cell>
          <cell r="R40655">
            <v>86.72</v>
          </cell>
          <cell r="S40655">
            <v>12.72</v>
          </cell>
        </row>
        <row r="40656">
          <cell r="A40656">
            <v>81750441</v>
          </cell>
          <cell r="B40656">
            <v>81750449</v>
          </cell>
          <cell r="C40656">
            <v>238228</v>
          </cell>
          <cell r="D40656" t="str">
            <v>PR</v>
          </cell>
          <cell r="E40656" t="str">
            <v>Capital</v>
          </cell>
          <cell r="F40656">
            <v>8.0000000000000002E-3</v>
          </cell>
          <cell r="G40656">
            <v>2</v>
          </cell>
          <cell r="H40656">
            <v>24.5</v>
          </cell>
          <cell r="I40656">
            <v>30.37</v>
          </cell>
          <cell r="J40656">
            <v>33.75</v>
          </cell>
          <cell r="K40656">
            <v>35.75</v>
          </cell>
          <cell r="L40656">
            <v>37.339999999999996</v>
          </cell>
          <cell r="M40656">
            <v>39.07</v>
          </cell>
          <cell r="N40656">
            <v>55.949999999999996</v>
          </cell>
          <cell r="O40656">
            <v>60.04</v>
          </cell>
          <cell r="P40656">
            <v>63.919999999999995</v>
          </cell>
          <cell r="Q40656">
            <v>66.320000000000007</v>
          </cell>
          <cell r="R40656">
            <v>68.09</v>
          </cell>
          <cell r="S40656">
            <v>3.26</v>
          </cell>
        </row>
        <row r="40657">
          <cell r="A40657">
            <v>81750450</v>
          </cell>
          <cell r="B40657">
            <v>81750450</v>
          </cell>
          <cell r="C40657">
            <v>238229</v>
          </cell>
          <cell r="D40657" t="str">
            <v>PR</v>
          </cell>
          <cell r="E40657" t="str">
            <v>Capital</v>
          </cell>
          <cell r="F40657">
            <v>8.0000000000000002E-3</v>
          </cell>
          <cell r="G40657">
            <v>1</v>
          </cell>
          <cell r="H40657">
            <v>15.97</v>
          </cell>
          <cell r="I40657">
            <v>19.75</v>
          </cell>
          <cell r="J40657">
            <v>26.270000000000003</v>
          </cell>
          <cell r="K40657">
            <v>29.200000000000003</v>
          </cell>
          <cell r="L40657">
            <v>33.059999999999995</v>
          </cell>
          <cell r="M40657">
            <v>37.879999999999995</v>
          </cell>
          <cell r="N40657">
            <v>64.900000000000006</v>
          </cell>
          <cell r="O40657">
            <v>65.02000000000001</v>
          </cell>
          <cell r="P40657">
            <v>86.42</v>
          </cell>
          <cell r="Q40657">
            <v>86.570000000000007</v>
          </cell>
          <cell r="R40657">
            <v>86.72</v>
          </cell>
          <cell r="S40657">
            <v>12.72</v>
          </cell>
        </row>
        <row r="40658">
          <cell r="A40658">
            <v>81750451</v>
          </cell>
          <cell r="B40658">
            <v>81750469</v>
          </cell>
          <cell r="C40658">
            <v>238231</v>
          </cell>
          <cell r="D40658" t="str">
            <v>PR</v>
          </cell>
          <cell r="E40658" t="str">
            <v>Capital</v>
          </cell>
          <cell r="F40658">
            <v>8.0000000000000002E-3</v>
          </cell>
          <cell r="G40658">
            <v>2</v>
          </cell>
          <cell r="H40658">
            <v>24.5</v>
          </cell>
          <cell r="I40658">
            <v>30.37</v>
          </cell>
          <cell r="J40658">
            <v>33.75</v>
          </cell>
          <cell r="K40658">
            <v>35.75</v>
          </cell>
          <cell r="L40658">
            <v>37.339999999999996</v>
          </cell>
          <cell r="M40658">
            <v>39.07</v>
          </cell>
          <cell r="N40658">
            <v>55.949999999999996</v>
          </cell>
          <cell r="O40658">
            <v>60.04</v>
          </cell>
          <cell r="P40658">
            <v>63.919999999999995</v>
          </cell>
          <cell r="Q40658">
            <v>66.320000000000007</v>
          </cell>
          <cell r="R40658">
            <v>68.09</v>
          </cell>
          <cell r="S40658">
            <v>3.26</v>
          </cell>
        </row>
        <row r="40659">
          <cell r="A40659">
            <v>81750470</v>
          </cell>
          <cell r="B40659">
            <v>81750470</v>
          </cell>
          <cell r="C40659">
            <v>238232</v>
          </cell>
          <cell r="D40659" t="str">
            <v>PR</v>
          </cell>
          <cell r="E40659" t="str">
            <v>Capital</v>
          </cell>
          <cell r="F40659">
            <v>8.0000000000000002E-3</v>
          </cell>
          <cell r="G40659">
            <v>1</v>
          </cell>
          <cell r="H40659">
            <v>15.97</v>
          </cell>
          <cell r="I40659">
            <v>19.75</v>
          </cell>
          <cell r="J40659">
            <v>26.270000000000003</v>
          </cell>
          <cell r="K40659">
            <v>29.200000000000003</v>
          </cell>
          <cell r="L40659">
            <v>33.059999999999995</v>
          </cell>
          <cell r="M40659">
            <v>37.879999999999995</v>
          </cell>
          <cell r="N40659">
            <v>64.900000000000006</v>
          </cell>
          <cell r="O40659">
            <v>65.02000000000001</v>
          </cell>
          <cell r="P40659">
            <v>86.42</v>
          </cell>
          <cell r="Q40659">
            <v>86.570000000000007</v>
          </cell>
          <cell r="R40659">
            <v>86.72</v>
          </cell>
          <cell r="S40659">
            <v>12.72</v>
          </cell>
        </row>
        <row r="40660">
          <cell r="A40660">
            <v>81750471</v>
          </cell>
          <cell r="B40660">
            <v>81750479</v>
          </cell>
          <cell r="C40660">
            <v>238234</v>
          </cell>
          <cell r="D40660" t="str">
            <v>PR</v>
          </cell>
          <cell r="E40660" t="str">
            <v>Capital</v>
          </cell>
          <cell r="F40660">
            <v>8.0000000000000002E-3</v>
          </cell>
          <cell r="G40660">
            <v>2</v>
          </cell>
          <cell r="H40660">
            <v>24.5</v>
          </cell>
          <cell r="I40660">
            <v>30.37</v>
          </cell>
          <cell r="J40660">
            <v>33.75</v>
          </cell>
          <cell r="K40660">
            <v>35.75</v>
          </cell>
          <cell r="L40660">
            <v>37.339999999999996</v>
          </cell>
          <cell r="M40660">
            <v>39.07</v>
          </cell>
          <cell r="N40660">
            <v>55.949999999999996</v>
          </cell>
          <cell r="O40660">
            <v>60.04</v>
          </cell>
          <cell r="P40660">
            <v>63.919999999999995</v>
          </cell>
          <cell r="Q40660">
            <v>66.320000000000007</v>
          </cell>
          <cell r="R40660">
            <v>68.09</v>
          </cell>
          <cell r="S40660">
            <v>3.26</v>
          </cell>
        </row>
        <row r="40661">
          <cell r="A40661">
            <v>81750480</v>
          </cell>
          <cell r="B40661">
            <v>81750480</v>
          </cell>
          <cell r="C40661">
            <v>238235</v>
          </cell>
          <cell r="D40661" t="str">
            <v>PR</v>
          </cell>
          <cell r="E40661" t="str">
            <v>Capital</v>
          </cell>
          <cell r="F40661">
            <v>8.0000000000000002E-3</v>
          </cell>
          <cell r="G40661">
            <v>1</v>
          </cell>
          <cell r="H40661">
            <v>15.97</v>
          </cell>
          <cell r="I40661">
            <v>19.75</v>
          </cell>
          <cell r="J40661">
            <v>26.270000000000003</v>
          </cell>
          <cell r="K40661">
            <v>29.200000000000003</v>
          </cell>
          <cell r="L40661">
            <v>33.059999999999995</v>
          </cell>
          <cell r="M40661">
            <v>37.879999999999995</v>
          </cell>
          <cell r="N40661">
            <v>64.900000000000006</v>
          </cell>
          <cell r="O40661">
            <v>65.02000000000001</v>
          </cell>
          <cell r="P40661">
            <v>86.42</v>
          </cell>
          <cell r="Q40661">
            <v>86.570000000000007</v>
          </cell>
          <cell r="R40661">
            <v>86.72</v>
          </cell>
          <cell r="S40661">
            <v>12.72</v>
          </cell>
        </row>
        <row r="40662">
          <cell r="A40662">
            <v>81750481</v>
          </cell>
          <cell r="B40662">
            <v>81750489</v>
          </cell>
          <cell r="C40662">
            <v>238237</v>
          </cell>
          <cell r="D40662" t="str">
            <v>PR</v>
          </cell>
          <cell r="E40662" t="str">
            <v>Capital</v>
          </cell>
          <cell r="F40662">
            <v>8.0000000000000002E-3</v>
          </cell>
          <cell r="G40662">
            <v>2</v>
          </cell>
          <cell r="H40662">
            <v>24.5</v>
          </cell>
          <cell r="I40662">
            <v>30.37</v>
          </cell>
          <cell r="J40662">
            <v>33.75</v>
          </cell>
          <cell r="K40662">
            <v>35.75</v>
          </cell>
          <cell r="L40662">
            <v>37.339999999999996</v>
          </cell>
          <cell r="M40662">
            <v>39.07</v>
          </cell>
          <cell r="N40662">
            <v>55.949999999999996</v>
          </cell>
          <cell r="O40662">
            <v>60.04</v>
          </cell>
          <cell r="P40662">
            <v>63.919999999999995</v>
          </cell>
          <cell r="Q40662">
            <v>66.320000000000007</v>
          </cell>
          <cell r="R40662">
            <v>68.09</v>
          </cell>
          <cell r="S40662">
            <v>3.26</v>
          </cell>
        </row>
        <row r="40663">
          <cell r="A40663">
            <v>81750490</v>
          </cell>
          <cell r="B40663">
            <v>81750490</v>
          </cell>
          <cell r="C40663">
            <v>238238</v>
          </cell>
          <cell r="D40663" t="str">
            <v>PR</v>
          </cell>
          <cell r="E40663" t="str">
            <v>Capital</v>
          </cell>
          <cell r="F40663">
            <v>8.0000000000000002E-3</v>
          </cell>
          <cell r="G40663">
            <v>1</v>
          </cell>
          <cell r="H40663">
            <v>15.97</v>
          </cell>
          <cell r="I40663">
            <v>19.75</v>
          </cell>
          <cell r="J40663">
            <v>26.270000000000003</v>
          </cell>
          <cell r="K40663">
            <v>29.200000000000003</v>
          </cell>
          <cell r="L40663">
            <v>33.059999999999995</v>
          </cell>
          <cell r="M40663">
            <v>37.879999999999995</v>
          </cell>
          <cell r="N40663">
            <v>64.900000000000006</v>
          </cell>
          <cell r="O40663">
            <v>65.02000000000001</v>
          </cell>
          <cell r="P40663">
            <v>86.42</v>
          </cell>
          <cell r="Q40663">
            <v>86.570000000000007</v>
          </cell>
          <cell r="R40663">
            <v>86.72</v>
          </cell>
          <cell r="S40663">
            <v>12.72</v>
          </cell>
        </row>
        <row r="40664">
          <cell r="A40664">
            <v>81750491</v>
          </cell>
          <cell r="B40664">
            <v>81750499</v>
          </cell>
          <cell r="C40664">
            <v>238240</v>
          </cell>
          <cell r="D40664" t="str">
            <v>PR</v>
          </cell>
          <cell r="E40664" t="str">
            <v>Capital</v>
          </cell>
          <cell r="F40664">
            <v>8.0000000000000002E-3</v>
          </cell>
          <cell r="G40664">
            <v>2</v>
          </cell>
          <cell r="H40664">
            <v>24.5</v>
          </cell>
          <cell r="I40664">
            <v>30.37</v>
          </cell>
          <cell r="J40664">
            <v>33.75</v>
          </cell>
          <cell r="K40664">
            <v>35.75</v>
          </cell>
          <cell r="L40664">
            <v>37.339999999999996</v>
          </cell>
          <cell r="M40664">
            <v>39.07</v>
          </cell>
          <cell r="N40664">
            <v>55.949999999999996</v>
          </cell>
          <cell r="O40664">
            <v>60.04</v>
          </cell>
          <cell r="P40664">
            <v>63.919999999999995</v>
          </cell>
          <cell r="Q40664">
            <v>66.320000000000007</v>
          </cell>
          <cell r="R40664">
            <v>68.09</v>
          </cell>
          <cell r="S40664">
            <v>3.26</v>
          </cell>
        </row>
        <row r="40665">
          <cell r="A40665">
            <v>81750500</v>
          </cell>
          <cell r="B40665">
            <v>81750500</v>
          </cell>
          <cell r="C40665">
            <v>238241</v>
          </cell>
          <cell r="D40665" t="str">
            <v>PR</v>
          </cell>
          <cell r="E40665" t="str">
            <v>Capital</v>
          </cell>
          <cell r="F40665">
            <v>8.0000000000000002E-3</v>
          </cell>
          <cell r="G40665">
            <v>1</v>
          </cell>
          <cell r="H40665">
            <v>15.97</v>
          </cell>
          <cell r="I40665">
            <v>19.75</v>
          </cell>
          <cell r="J40665">
            <v>26.270000000000003</v>
          </cell>
          <cell r="K40665">
            <v>29.200000000000003</v>
          </cell>
          <cell r="L40665">
            <v>33.059999999999995</v>
          </cell>
          <cell r="M40665">
            <v>37.879999999999995</v>
          </cell>
          <cell r="N40665">
            <v>64.900000000000006</v>
          </cell>
          <cell r="O40665">
            <v>65.02000000000001</v>
          </cell>
          <cell r="P40665">
            <v>86.42</v>
          </cell>
          <cell r="Q40665">
            <v>86.570000000000007</v>
          </cell>
          <cell r="R40665">
            <v>86.72</v>
          </cell>
          <cell r="S40665">
            <v>12.72</v>
          </cell>
        </row>
        <row r="40666">
          <cell r="A40666">
            <v>81750501</v>
          </cell>
          <cell r="B40666">
            <v>81750509</v>
          </cell>
          <cell r="C40666">
            <v>238243</v>
          </cell>
          <cell r="D40666" t="str">
            <v>PR</v>
          </cell>
          <cell r="E40666" t="str">
            <v>Capital</v>
          </cell>
          <cell r="F40666">
            <v>8.0000000000000002E-3</v>
          </cell>
          <cell r="G40666">
            <v>2</v>
          </cell>
          <cell r="H40666">
            <v>24.5</v>
          </cell>
          <cell r="I40666">
            <v>30.37</v>
          </cell>
          <cell r="J40666">
            <v>33.75</v>
          </cell>
          <cell r="K40666">
            <v>35.75</v>
          </cell>
          <cell r="L40666">
            <v>37.339999999999996</v>
          </cell>
          <cell r="M40666">
            <v>39.07</v>
          </cell>
          <cell r="N40666">
            <v>55.949999999999996</v>
          </cell>
          <cell r="O40666">
            <v>60.04</v>
          </cell>
          <cell r="P40666">
            <v>63.919999999999995</v>
          </cell>
          <cell r="Q40666">
            <v>66.320000000000007</v>
          </cell>
          <cell r="R40666">
            <v>68.09</v>
          </cell>
          <cell r="S40666">
            <v>3.26</v>
          </cell>
        </row>
        <row r="40667">
          <cell r="A40667">
            <v>81750510</v>
          </cell>
          <cell r="B40667">
            <v>81750510</v>
          </cell>
          <cell r="C40667">
            <v>238244</v>
          </cell>
          <cell r="D40667" t="str">
            <v>PR</v>
          </cell>
          <cell r="E40667" t="str">
            <v>Capital</v>
          </cell>
          <cell r="F40667">
            <v>8.0000000000000002E-3</v>
          </cell>
          <cell r="G40667">
            <v>1</v>
          </cell>
          <cell r="H40667">
            <v>15.97</v>
          </cell>
          <cell r="I40667">
            <v>19.75</v>
          </cell>
          <cell r="J40667">
            <v>26.270000000000003</v>
          </cell>
          <cell r="K40667">
            <v>29.200000000000003</v>
          </cell>
          <cell r="L40667">
            <v>33.059999999999995</v>
          </cell>
          <cell r="M40667">
            <v>37.879999999999995</v>
          </cell>
          <cell r="N40667">
            <v>64.900000000000006</v>
          </cell>
          <cell r="O40667">
            <v>65.02000000000001</v>
          </cell>
          <cell r="P40667">
            <v>86.42</v>
          </cell>
          <cell r="Q40667">
            <v>86.570000000000007</v>
          </cell>
          <cell r="R40667">
            <v>86.72</v>
          </cell>
          <cell r="S40667">
            <v>12.72</v>
          </cell>
        </row>
        <row r="40668">
          <cell r="A40668">
            <v>81750511</v>
          </cell>
          <cell r="B40668">
            <v>81769969</v>
          </cell>
          <cell r="C40668">
            <v>238247</v>
          </cell>
          <cell r="D40668" t="str">
            <v>PR</v>
          </cell>
          <cell r="E40668" t="str">
            <v>Capital</v>
          </cell>
          <cell r="F40668">
            <v>8.0000000000000002E-3</v>
          </cell>
          <cell r="G40668">
            <v>2</v>
          </cell>
          <cell r="H40668">
            <v>24.5</v>
          </cell>
          <cell r="I40668">
            <v>30.37</v>
          </cell>
          <cell r="J40668">
            <v>33.75</v>
          </cell>
          <cell r="K40668">
            <v>35.75</v>
          </cell>
          <cell r="L40668">
            <v>37.339999999999996</v>
          </cell>
          <cell r="M40668">
            <v>39.07</v>
          </cell>
          <cell r="N40668">
            <v>55.949999999999996</v>
          </cell>
          <cell r="O40668">
            <v>60.04</v>
          </cell>
          <cell r="P40668">
            <v>63.919999999999995</v>
          </cell>
          <cell r="Q40668">
            <v>66.320000000000007</v>
          </cell>
          <cell r="R40668">
            <v>68.09</v>
          </cell>
          <cell r="S40668">
            <v>3.26</v>
          </cell>
        </row>
        <row r="40669">
          <cell r="A40669">
            <v>81769970</v>
          </cell>
          <cell r="B40669">
            <v>81769999</v>
          </cell>
          <cell r="C40669" t="str">
            <v/>
          </cell>
          <cell r="D40669" t="str">
            <v/>
          </cell>
          <cell r="E40669" t="str">
            <v/>
          </cell>
          <cell r="F40669" t="str">
            <v/>
          </cell>
          <cell r="G40669" t="str">
            <v/>
          </cell>
          <cell r="H40669" t="str">
            <v/>
          </cell>
          <cell r="I40669" t="str">
            <v/>
          </cell>
          <cell r="J40669" t="str">
            <v/>
          </cell>
          <cell r="K40669" t="str">
            <v/>
          </cell>
          <cell r="L40669" t="str">
            <v/>
          </cell>
          <cell r="M40669" t="str">
            <v/>
          </cell>
          <cell r="N40669" t="str">
            <v/>
          </cell>
          <cell r="O40669" t="str">
            <v/>
          </cell>
          <cell r="P40669" t="str">
            <v/>
          </cell>
          <cell r="Q40669" t="str">
            <v/>
          </cell>
          <cell r="R40669" t="str">
            <v/>
          </cell>
          <cell r="S40669" t="str">
            <v/>
          </cell>
        </row>
        <row r="40670">
          <cell r="A40670">
            <v>81770000</v>
          </cell>
          <cell r="B40670">
            <v>81770000</v>
          </cell>
          <cell r="C40670">
            <v>238249</v>
          </cell>
          <cell r="D40670" t="str">
            <v>PR</v>
          </cell>
          <cell r="E40670" t="str">
            <v>Capital</v>
          </cell>
          <cell r="F40670">
            <v>8.0000000000000002E-3</v>
          </cell>
          <cell r="G40670">
            <v>1</v>
          </cell>
          <cell r="H40670">
            <v>15.97</v>
          </cell>
          <cell r="I40670">
            <v>19.75</v>
          </cell>
          <cell r="J40670">
            <v>26.270000000000003</v>
          </cell>
          <cell r="K40670">
            <v>29.200000000000003</v>
          </cell>
          <cell r="L40670">
            <v>33.059999999999995</v>
          </cell>
          <cell r="M40670">
            <v>37.879999999999995</v>
          </cell>
          <cell r="N40670">
            <v>64.900000000000006</v>
          </cell>
          <cell r="O40670">
            <v>65.02000000000001</v>
          </cell>
          <cell r="P40670">
            <v>86.42</v>
          </cell>
          <cell r="Q40670">
            <v>86.570000000000007</v>
          </cell>
          <cell r="R40670">
            <v>86.72</v>
          </cell>
          <cell r="S40670">
            <v>12.72</v>
          </cell>
        </row>
        <row r="40671">
          <cell r="A40671">
            <v>81770001</v>
          </cell>
          <cell r="B40671">
            <v>81770009</v>
          </cell>
          <cell r="C40671">
            <v>238251</v>
          </cell>
          <cell r="D40671" t="str">
            <v>PR</v>
          </cell>
          <cell r="E40671" t="str">
            <v>Capital</v>
          </cell>
          <cell r="F40671">
            <v>8.0000000000000002E-3</v>
          </cell>
          <cell r="G40671">
            <v>2</v>
          </cell>
          <cell r="H40671">
            <v>24.5</v>
          </cell>
          <cell r="I40671">
            <v>30.37</v>
          </cell>
          <cell r="J40671">
            <v>33.75</v>
          </cell>
          <cell r="K40671">
            <v>35.75</v>
          </cell>
          <cell r="L40671">
            <v>37.339999999999996</v>
          </cell>
          <cell r="M40671">
            <v>39.07</v>
          </cell>
          <cell r="N40671">
            <v>55.949999999999996</v>
          </cell>
          <cell r="O40671">
            <v>60.04</v>
          </cell>
          <cell r="P40671">
            <v>63.919999999999995</v>
          </cell>
          <cell r="Q40671">
            <v>66.320000000000007</v>
          </cell>
          <cell r="R40671">
            <v>68.09</v>
          </cell>
          <cell r="S40671">
            <v>3.26</v>
          </cell>
        </row>
        <row r="40672">
          <cell r="A40672">
            <v>81770010</v>
          </cell>
          <cell r="B40672">
            <v>81770010</v>
          </cell>
          <cell r="C40672">
            <v>238252</v>
          </cell>
          <cell r="D40672" t="str">
            <v>PR</v>
          </cell>
          <cell r="E40672" t="str">
            <v>Capital</v>
          </cell>
          <cell r="F40672">
            <v>8.0000000000000002E-3</v>
          </cell>
          <cell r="G40672">
            <v>1</v>
          </cell>
          <cell r="H40672">
            <v>15.97</v>
          </cell>
          <cell r="I40672">
            <v>19.75</v>
          </cell>
          <cell r="J40672">
            <v>26.270000000000003</v>
          </cell>
          <cell r="K40672">
            <v>29.200000000000003</v>
          </cell>
          <cell r="L40672">
            <v>33.059999999999995</v>
          </cell>
          <cell r="M40672">
            <v>37.879999999999995</v>
          </cell>
          <cell r="N40672">
            <v>64.900000000000006</v>
          </cell>
          <cell r="O40672">
            <v>65.02000000000001</v>
          </cell>
          <cell r="P40672">
            <v>86.42</v>
          </cell>
          <cell r="Q40672">
            <v>86.570000000000007</v>
          </cell>
          <cell r="R40672">
            <v>86.72</v>
          </cell>
          <cell r="S40672">
            <v>12.72</v>
          </cell>
        </row>
        <row r="40673">
          <cell r="A40673">
            <v>81770011</v>
          </cell>
          <cell r="B40673">
            <v>81770019</v>
          </cell>
          <cell r="C40673">
            <v>238254</v>
          </cell>
          <cell r="D40673" t="str">
            <v>PR</v>
          </cell>
          <cell r="E40673" t="str">
            <v>Capital</v>
          </cell>
          <cell r="F40673">
            <v>8.0000000000000002E-3</v>
          </cell>
          <cell r="G40673">
            <v>2</v>
          </cell>
          <cell r="H40673">
            <v>24.5</v>
          </cell>
          <cell r="I40673">
            <v>30.37</v>
          </cell>
          <cell r="J40673">
            <v>33.75</v>
          </cell>
          <cell r="K40673">
            <v>35.75</v>
          </cell>
          <cell r="L40673">
            <v>37.339999999999996</v>
          </cell>
          <cell r="M40673">
            <v>39.07</v>
          </cell>
          <cell r="N40673">
            <v>55.949999999999996</v>
          </cell>
          <cell r="O40673">
            <v>60.04</v>
          </cell>
          <cell r="P40673">
            <v>63.919999999999995</v>
          </cell>
          <cell r="Q40673">
            <v>66.320000000000007</v>
          </cell>
          <cell r="R40673">
            <v>68.09</v>
          </cell>
          <cell r="S40673">
            <v>3.26</v>
          </cell>
        </row>
        <row r="40674">
          <cell r="A40674">
            <v>81770020</v>
          </cell>
          <cell r="B40674">
            <v>81770020</v>
          </cell>
          <cell r="C40674">
            <v>238255</v>
          </cell>
          <cell r="D40674" t="str">
            <v>PR</v>
          </cell>
          <cell r="E40674" t="str">
            <v>Capital</v>
          </cell>
          <cell r="F40674">
            <v>8.0000000000000002E-3</v>
          </cell>
          <cell r="G40674">
            <v>1</v>
          </cell>
          <cell r="H40674">
            <v>15.97</v>
          </cell>
          <cell r="I40674">
            <v>19.75</v>
          </cell>
          <cell r="J40674">
            <v>26.270000000000003</v>
          </cell>
          <cell r="K40674">
            <v>29.200000000000003</v>
          </cell>
          <cell r="L40674">
            <v>33.059999999999995</v>
          </cell>
          <cell r="M40674">
            <v>37.879999999999995</v>
          </cell>
          <cell r="N40674">
            <v>64.900000000000006</v>
          </cell>
          <cell r="O40674">
            <v>65.02000000000001</v>
          </cell>
          <cell r="P40674">
            <v>86.42</v>
          </cell>
          <cell r="Q40674">
            <v>86.570000000000007</v>
          </cell>
          <cell r="R40674">
            <v>86.72</v>
          </cell>
          <cell r="S40674">
            <v>12.72</v>
          </cell>
        </row>
        <row r="40675">
          <cell r="A40675">
            <v>81770021</v>
          </cell>
          <cell r="B40675">
            <v>81770029</v>
          </cell>
          <cell r="C40675">
            <v>238257</v>
          </cell>
          <cell r="D40675" t="str">
            <v>PR</v>
          </cell>
          <cell r="E40675" t="str">
            <v>Capital</v>
          </cell>
          <cell r="F40675">
            <v>8.0000000000000002E-3</v>
          </cell>
          <cell r="G40675">
            <v>2</v>
          </cell>
          <cell r="H40675">
            <v>24.5</v>
          </cell>
          <cell r="I40675">
            <v>30.37</v>
          </cell>
          <cell r="J40675">
            <v>33.75</v>
          </cell>
          <cell r="K40675">
            <v>35.75</v>
          </cell>
          <cell r="L40675">
            <v>37.339999999999996</v>
          </cell>
          <cell r="M40675">
            <v>39.07</v>
          </cell>
          <cell r="N40675">
            <v>55.949999999999996</v>
          </cell>
          <cell r="O40675">
            <v>60.04</v>
          </cell>
          <cell r="P40675">
            <v>63.919999999999995</v>
          </cell>
          <cell r="Q40675">
            <v>66.320000000000007</v>
          </cell>
          <cell r="R40675">
            <v>68.09</v>
          </cell>
          <cell r="S40675">
            <v>3.26</v>
          </cell>
        </row>
        <row r="40676">
          <cell r="A40676">
            <v>81770030</v>
          </cell>
          <cell r="B40676">
            <v>81770030</v>
          </cell>
          <cell r="C40676">
            <v>238258</v>
          </cell>
          <cell r="D40676" t="str">
            <v>PR</v>
          </cell>
          <cell r="E40676" t="str">
            <v>Capital</v>
          </cell>
          <cell r="F40676">
            <v>8.0000000000000002E-3</v>
          </cell>
          <cell r="G40676">
            <v>1</v>
          </cell>
          <cell r="H40676">
            <v>15.97</v>
          </cell>
          <cell r="I40676">
            <v>19.75</v>
          </cell>
          <cell r="J40676">
            <v>26.270000000000003</v>
          </cell>
          <cell r="K40676">
            <v>29.200000000000003</v>
          </cell>
          <cell r="L40676">
            <v>33.059999999999995</v>
          </cell>
          <cell r="M40676">
            <v>37.879999999999995</v>
          </cell>
          <cell r="N40676">
            <v>64.900000000000006</v>
          </cell>
          <cell r="O40676">
            <v>65.02000000000001</v>
          </cell>
          <cell r="P40676">
            <v>86.42</v>
          </cell>
          <cell r="Q40676">
            <v>86.570000000000007</v>
          </cell>
          <cell r="R40676">
            <v>86.72</v>
          </cell>
          <cell r="S40676">
            <v>12.72</v>
          </cell>
        </row>
        <row r="40677">
          <cell r="A40677">
            <v>81770031</v>
          </cell>
          <cell r="B40677">
            <v>81770039</v>
          </cell>
          <cell r="C40677">
            <v>238260</v>
          </cell>
          <cell r="D40677" t="str">
            <v>PR</v>
          </cell>
          <cell r="E40677" t="str">
            <v>Capital</v>
          </cell>
          <cell r="F40677">
            <v>8.0000000000000002E-3</v>
          </cell>
          <cell r="G40677">
            <v>2</v>
          </cell>
          <cell r="H40677">
            <v>24.5</v>
          </cell>
          <cell r="I40677">
            <v>30.37</v>
          </cell>
          <cell r="J40677">
            <v>33.75</v>
          </cell>
          <cell r="K40677">
            <v>35.75</v>
          </cell>
          <cell r="L40677">
            <v>37.339999999999996</v>
          </cell>
          <cell r="M40677">
            <v>39.07</v>
          </cell>
          <cell r="N40677">
            <v>55.949999999999996</v>
          </cell>
          <cell r="O40677">
            <v>60.04</v>
          </cell>
          <cell r="P40677">
            <v>63.919999999999995</v>
          </cell>
          <cell r="Q40677">
            <v>66.320000000000007</v>
          </cell>
          <cell r="R40677">
            <v>68.09</v>
          </cell>
          <cell r="S40677">
            <v>3.26</v>
          </cell>
        </row>
        <row r="40678">
          <cell r="A40678">
            <v>81770040</v>
          </cell>
          <cell r="B40678">
            <v>81770040</v>
          </cell>
          <cell r="C40678">
            <v>238261</v>
          </cell>
          <cell r="D40678" t="str">
            <v>PR</v>
          </cell>
          <cell r="E40678" t="str">
            <v>Capital</v>
          </cell>
          <cell r="F40678">
            <v>8.0000000000000002E-3</v>
          </cell>
          <cell r="G40678">
            <v>1</v>
          </cell>
          <cell r="H40678">
            <v>15.97</v>
          </cell>
          <cell r="I40678">
            <v>19.75</v>
          </cell>
          <cell r="J40678">
            <v>26.270000000000003</v>
          </cell>
          <cell r="K40678">
            <v>29.200000000000003</v>
          </cell>
          <cell r="L40678">
            <v>33.059999999999995</v>
          </cell>
          <cell r="M40678">
            <v>37.879999999999995</v>
          </cell>
          <cell r="N40678">
            <v>64.900000000000006</v>
          </cell>
          <cell r="O40678">
            <v>65.02000000000001</v>
          </cell>
          <cell r="P40678">
            <v>86.42</v>
          </cell>
          <cell r="Q40678">
            <v>86.570000000000007</v>
          </cell>
          <cell r="R40678">
            <v>86.72</v>
          </cell>
          <cell r="S40678">
            <v>12.72</v>
          </cell>
        </row>
        <row r="40679">
          <cell r="A40679">
            <v>81770041</v>
          </cell>
          <cell r="B40679">
            <v>81770049</v>
          </cell>
          <cell r="C40679">
            <v>238263</v>
          </cell>
          <cell r="D40679" t="str">
            <v>PR</v>
          </cell>
          <cell r="E40679" t="str">
            <v>Capital</v>
          </cell>
          <cell r="F40679">
            <v>8.0000000000000002E-3</v>
          </cell>
          <cell r="G40679">
            <v>2</v>
          </cell>
          <cell r="H40679">
            <v>24.5</v>
          </cell>
          <cell r="I40679">
            <v>30.37</v>
          </cell>
          <cell r="J40679">
            <v>33.75</v>
          </cell>
          <cell r="K40679">
            <v>35.75</v>
          </cell>
          <cell r="L40679">
            <v>37.339999999999996</v>
          </cell>
          <cell r="M40679">
            <v>39.07</v>
          </cell>
          <cell r="N40679">
            <v>55.949999999999996</v>
          </cell>
          <cell r="O40679">
            <v>60.04</v>
          </cell>
          <cell r="P40679">
            <v>63.919999999999995</v>
          </cell>
          <cell r="Q40679">
            <v>66.320000000000007</v>
          </cell>
          <cell r="R40679">
            <v>68.09</v>
          </cell>
          <cell r="S40679">
            <v>3.26</v>
          </cell>
        </row>
        <row r="40680">
          <cell r="A40680">
            <v>81770050</v>
          </cell>
          <cell r="B40680">
            <v>81770050</v>
          </cell>
          <cell r="C40680">
            <v>238264</v>
          </cell>
          <cell r="D40680" t="str">
            <v>PR</v>
          </cell>
          <cell r="E40680" t="str">
            <v>Capital</v>
          </cell>
          <cell r="F40680">
            <v>8.0000000000000002E-3</v>
          </cell>
          <cell r="G40680">
            <v>1</v>
          </cell>
          <cell r="H40680">
            <v>15.97</v>
          </cell>
          <cell r="I40680">
            <v>19.75</v>
          </cell>
          <cell r="J40680">
            <v>26.270000000000003</v>
          </cell>
          <cell r="K40680">
            <v>29.200000000000003</v>
          </cell>
          <cell r="L40680">
            <v>33.059999999999995</v>
          </cell>
          <cell r="M40680">
            <v>37.879999999999995</v>
          </cell>
          <cell r="N40680">
            <v>64.900000000000006</v>
          </cell>
          <cell r="O40680">
            <v>65.02000000000001</v>
          </cell>
          <cell r="P40680">
            <v>86.42</v>
          </cell>
          <cell r="Q40680">
            <v>86.570000000000007</v>
          </cell>
          <cell r="R40680">
            <v>86.72</v>
          </cell>
          <cell r="S40680">
            <v>12.72</v>
          </cell>
        </row>
        <row r="40681">
          <cell r="A40681">
            <v>81770051</v>
          </cell>
          <cell r="B40681">
            <v>81770059</v>
          </cell>
          <cell r="C40681">
            <v>238266</v>
          </cell>
          <cell r="D40681" t="str">
            <v>PR</v>
          </cell>
          <cell r="E40681" t="str">
            <v>Capital</v>
          </cell>
          <cell r="F40681">
            <v>8.0000000000000002E-3</v>
          </cell>
          <cell r="G40681">
            <v>2</v>
          </cell>
          <cell r="H40681">
            <v>24.5</v>
          </cell>
          <cell r="I40681">
            <v>30.37</v>
          </cell>
          <cell r="J40681">
            <v>33.75</v>
          </cell>
          <cell r="K40681">
            <v>35.75</v>
          </cell>
          <cell r="L40681">
            <v>37.339999999999996</v>
          </cell>
          <cell r="M40681">
            <v>39.07</v>
          </cell>
          <cell r="N40681">
            <v>55.949999999999996</v>
          </cell>
          <cell r="O40681">
            <v>60.04</v>
          </cell>
          <cell r="P40681">
            <v>63.919999999999995</v>
          </cell>
          <cell r="Q40681">
            <v>66.320000000000007</v>
          </cell>
          <cell r="R40681">
            <v>68.09</v>
          </cell>
          <cell r="S40681">
            <v>3.26</v>
          </cell>
        </row>
        <row r="40682">
          <cell r="A40682">
            <v>81770060</v>
          </cell>
          <cell r="B40682">
            <v>81770060</v>
          </cell>
          <cell r="C40682">
            <v>238267</v>
          </cell>
          <cell r="D40682" t="str">
            <v>PR</v>
          </cell>
          <cell r="E40682" t="str">
            <v>Capital</v>
          </cell>
          <cell r="F40682">
            <v>8.0000000000000002E-3</v>
          </cell>
          <cell r="G40682">
            <v>1</v>
          </cell>
          <cell r="H40682">
            <v>15.97</v>
          </cell>
          <cell r="I40682">
            <v>19.75</v>
          </cell>
          <cell r="J40682">
            <v>26.270000000000003</v>
          </cell>
          <cell r="K40682">
            <v>29.200000000000003</v>
          </cell>
          <cell r="L40682">
            <v>33.059999999999995</v>
          </cell>
          <cell r="M40682">
            <v>37.879999999999995</v>
          </cell>
          <cell r="N40682">
            <v>64.900000000000006</v>
          </cell>
          <cell r="O40682">
            <v>65.02000000000001</v>
          </cell>
          <cell r="P40682">
            <v>86.42</v>
          </cell>
          <cell r="Q40682">
            <v>86.570000000000007</v>
          </cell>
          <cell r="R40682">
            <v>86.72</v>
          </cell>
          <cell r="S40682">
            <v>12.72</v>
          </cell>
        </row>
        <row r="40683">
          <cell r="A40683">
            <v>81770061</v>
          </cell>
          <cell r="B40683">
            <v>81770069</v>
          </cell>
          <cell r="C40683">
            <v>238269</v>
          </cell>
          <cell r="D40683" t="str">
            <v>PR</v>
          </cell>
          <cell r="E40683" t="str">
            <v>Capital</v>
          </cell>
          <cell r="F40683">
            <v>8.0000000000000002E-3</v>
          </cell>
          <cell r="G40683">
            <v>2</v>
          </cell>
          <cell r="H40683">
            <v>24.5</v>
          </cell>
          <cell r="I40683">
            <v>30.37</v>
          </cell>
          <cell r="J40683">
            <v>33.75</v>
          </cell>
          <cell r="K40683">
            <v>35.75</v>
          </cell>
          <cell r="L40683">
            <v>37.339999999999996</v>
          </cell>
          <cell r="M40683">
            <v>39.07</v>
          </cell>
          <cell r="N40683">
            <v>55.949999999999996</v>
          </cell>
          <cell r="O40683">
            <v>60.04</v>
          </cell>
          <cell r="P40683">
            <v>63.919999999999995</v>
          </cell>
          <cell r="Q40683">
            <v>66.320000000000007</v>
          </cell>
          <cell r="R40683">
            <v>68.09</v>
          </cell>
          <cell r="S40683">
            <v>3.26</v>
          </cell>
        </row>
        <row r="40684">
          <cell r="A40684">
            <v>81770070</v>
          </cell>
          <cell r="B40684">
            <v>81770070</v>
          </cell>
          <cell r="C40684">
            <v>238270</v>
          </cell>
          <cell r="D40684" t="str">
            <v>PR</v>
          </cell>
          <cell r="E40684" t="str">
            <v>Capital</v>
          </cell>
          <cell r="F40684">
            <v>8.0000000000000002E-3</v>
          </cell>
          <cell r="G40684">
            <v>1</v>
          </cell>
          <cell r="H40684">
            <v>15.97</v>
          </cell>
          <cell r="I40684">
            <v>19.75</v>
          </cell>
          <cell r="J40684">
            <v>26.270000000000003</v>
          </cell>
          <cell r="K40684">
            <v>29.200000000000003</v>
          </cell>
          <cell r="L40684">
            <v>33.059999999999995</v>
          </cell>
          <cell r="M40684">
            <v>37.879999999999995</v>
          </cell>
          <cell r="N40684">
            <v>64.900000000000006</v>
          </cell>
          <cell r="O40684">
            <v>65.02000000000001</v>
          </cell>
          <cell r="P40684">
            <v>86.42</v>
          </cell>
          <cell r="Q40684">
            <v>86.570000000000007</v>
          </cell>
          <cell r="R40684">
            <v>86.72</v>
          </cell>
          <cell r="S40684">
            <v>12.72</v>
          </cell>
        </row>
        <row r="40685">
          <cell r="A40685">
            <v>81770071</v>
          </cell>
          <cell r="B40685">
            <v>81770079</v>
          </cell>
          <cell r="C40685">
            <v>238272</v>
          </cell>
          <cell r="D40685" t="str">
            <v>PR</v>
          </cell>
          <cell r="E40685" t="str">
            <v>Capital</v>
          </cell>
          <cell r="F40685">
            <v>8.0000000000000002E-3</v>
          </cell>
          <cell r="G40685">
            <v>2</v>
          </cell>
          <cell r="H40685">
            <v>24.5</v>
          </cell>
          <cell r="I40685">
            <v>30.37</v>
          </cell>
          <cell r="J40685">
            <v>33.75</v>
          </cell>
          <cell r="K40685">
            <v>35.75</v>
          </cell>
          <cell r="L40685">
            <v>37.339999999999996</v>
          </cell>
          <cell r="M40685">
            <v>39.07</v>
          </cell>
          <cell r="N40685">
            <v>55.949999999999996</v>
          </cell>
          <cell r="O40685">
            <v>60.04</v>
          </cell>
          <cell r="P40685">
            <v>63.919999999999995</v>
          </cell>
          <cell r="Q40685">
            <v>66.320000000000007</v>
          </cell>
          <cell r="R40685">
            <v>68.09</v>
          </cell>
          <cell r="S40685">
            <v>3.26</v>
          </cell>
        </row>
        <row r="40686">
          <cell r="A40686">
            <v>81770080</v>
          </cell>
          <cell r="B40686">
            <v>81770080</v>
          </cell>
          <cell r="C40686">
            <v>238273</v>
          </cell>
          <cell r="D40686" t="str">
            <v>PR</v>
          </cell>
          <cell r="E40686" t="str">
            <v>Capital</v>
          </cell>
          <cell r="F40686">
            <v>8.0000000000000002E-3</v>
          </cell>
          <cell r="G40686">
            <v>1</v>
          </cell>
          <cell r="H40686">
            <v>15.97</v>
          </cell>
          <cell r="I40686">
            <v>19.75</v>
          </cell>
          <cell r="J40686">
            <v>26.270000000000003</v>
          </cell>
          <cell r="K40686">
            <v>29.200000000000003</v>
          </cell>
          <cell r="L40686">
            <v>33.059999999999995</v>
          </cell>
          <cell r="M40686">
            <v>37.879999999999995</v>
          </cell>
          <cell r="N40686">
            <v>64.900000000000006</v>
          </cell>
          <cell r="O40686">
            <v>65.02000000000001</v>
          </cell>
          <cell r="P40686">
            <v>86.42</v>
          </cell>
          <cell r="Q40686">
            <v>86.570000000000007</v>
          </cell>
          <cell r="R40686">
            <v>86.72</v>
          </cell>
          <cell r="S40686">
            <v>12.72</v>
          </cell>
        </row>
        <row r="40687">
          <cell r="A40687">
            <v>81770081</v>
          </cell>
          <cell r="B40687">
            <v>81770089</v>
          </cell>
          <cell r="C40687">
            <v>238275</v>
          </cell>
          <cell r="D40687" t="str">
            <v>PR</v>
          </cell>
          <cell r="E40687" t="str">
            <v>Capital</v>
          </cell>
          <cell r="F40687">
            <v>8.0000000000000002E-3</v>
          </cell>
          <cell r="G40687">
            <v>2</v>
          </cell>
          <cell r="H40687">
            <v>24.5</v>
          </cell>
          <cell r="I40687">
            <v>30.37</v>
          </cell>
          <cell r="J40687">
            <v>33.75</v>
          </cell>
          <cell r="K40687">
            <v>35.75</v>
          </cell>
          <cell r="L40687">
            <v>37.339999999999996</v>
          </cell>
          <cell r="M40687">
            <v>39.07</v>
          </cell>
          <cell r="N40687">
            <v>55.949999999999996</v>
          </cell>
          <cell r="O40687">
            <v>60.04</v>
          </cell>
          <cell r="P40687">
            <v>63.919999999999995</v>
          </cell>
          <cell r="Q40687">
            <v>66.320000000000007</v>
          </cell>
          <cell r="R40687">
            <v>68.09</v>
          </cell>
          <cell r="S40687">
            <v>3.26</v>
          </cell>
        </row>
        <row r="40688">
          <cell r="A40688">
            <v>81770090</v>
          </cell>
          <cell r="B40688">
            <v>81770090</v>
          </cell>
          <cell r="C40688">
            <v>238276</v>
          </cell>
          <cell r="D40688" t="str">
            <v>PR</v>
          </cell>
          <cell r="E40688" t="str">
            <v>Capital</v>
          </cell>
          <cell r="F40688">
            <v>8.0000000000000002E-3</v>
          </cell>
          <cell r="G40688">
            <v>1</v>
          </cell>
          <cell r="H40688">
            <v>15.97</v>
          </cell>
          <cell r="I40688">
            <v>19.75</v>
          </cell>
          <cell r="J40688">
            <v>26.270000000000003</v>
          </cell>
          <cell r="K40688">
            <v>29.200000000000003</v>
          </cell>
          <cell r="L40688">
            <v>33.059999999999995</v>
          </cell>
          <cell r="M40688">
            <v>37.879999999999995</v>
          </cell>
          <cell r="N40688">
            <v>64.900000000000006</v>
          </cell>
          <cell r="O40688">
            <v>65.02000000000001</v>
          </cell>
          <cell r="P40688">
            <v>86.42</v>
          </cell>
          <cell r="Q40688">
            <v>86.570000000000007</v>
          </cell>
          <cell r="R40688">
            <v>86.72</v>
          </cell>
          <cell r="S40688">
            <v>12.72</v>
          </cell>
        </row>
        <row r="40689">
          <cell r="A40689">
            <v>81770091</v>
          </cell>
          <cell r="B40689">
            <v>81770099</v>
          </cell>
          <cell r="C40689">
            <v>238278</v>
          </cell>
          <cell r="D40689" t="str">
            <v>PR</v>
          </cell>
          <cell r="E40689" t="str">
            <v>Capital</v>
          </cell>
          <cell r="F40689">
            <v>8.0000000000000002E-3</v>
          </cell>
          <cell r="G40689">
            <v>2</v>
          </cell>
          <cell r="H40689">
            <v>24.5</v>
          </cell>
          <cell r="I40689">
            <v>30.37</v>
          </cell>
          <cell r="J40689">
            <v>33.75</v>
          </cell>
          <cell r="K40689">
            <v>35.75</v>
          </cell>
          <cell r="L40689">
            <v>37.339999999999996</v>
          </cell>
          <cell r="M40689">
            <v>39.07</v>
          </cell>
          <cell r="N40689">
            <v>55.949999999999996</v>
          </cell>
          <cell r="O40689">
            <v>60.04</v>
          </cell>
          <cell r="P40689">
            <v>63.919999999999995</v>
          </cell>
          <cell r="Q40689">
            <v>66.320000000000007</v>
          </cell>
          <cell r="R40689">
            <v>68.09</v>
          </cell>
          <cell r="S40689">
            <v>3.26</v>
          </cell>
        </row>
        <row r="40690">
          <cell r="A40690">
            <v>81770100</v>
          </cell>
          <cell r="B40690">
            <v>81770100</v>
          </cell>
          <cell r="C40690">
            <v>238279</v>
          </cell>
          <cell r="D40690" t="str">
            <v>PR</v>
          </cell>
          <cell r="E40690" t="str">
            <v>Capital</v>
          </cell>
          <cell r="F40690">
            <v>8.0000000000000002E-3</v>
          </cell>
          <cell r="G40690">
            <v>1</v>
          </cell>
          <cell r="H40690">
            <v>15.97</v>
          </cell>
          <cell r="I40690">
            <v>19.75</v>
          </cell>
          <cell r="J40690">
            <v>26.270000000000003</v>
          </cell>
          <cell r="K40690">
            <v>29.200000000000003</v>
          </cell>
          <cell r="L40690">
            <v>33.059999999999995</v>
          </cell>
          <cell r="M40690">
            <v>37.879999999999995</v>
          </cell>
          <cell r="N40690">
            <v>64.900000000000006</v>
          </cell>
          <cell r="O40690">
            <v>65.02000000000001</v>
          </cell>
          <cell r="P40690">
            <v>86.42</v>
          </cell>
          <cell r="Q40690">
            <v>86.570000000000007</v>
          </cell>
          <cell r="R40690">
            <v>86.72</v>
          </cell>
          <cell r="S40690">
            <v>12.72</v>
          </cell>
        </row>
        <row r="40691">
          <cell r="A40691">
            <v>81770101</v>
          </cell>
          <cell r="B40691">
            <v>81770109</v>
          </cell>
          <cell r="C40691">
            <v>238281</v>
          </cell>
          <cell r="D40691" t="str">
            <v>PR</v>
          </cell>
          <cell r="E40691" t="str">
            <v>Capital</v>
          </cell>
          <cell r="F40691">
            <v>8.0000000000000002E-3</v>
          </cell>
          <cell r="G40691">
            <v>2</v>
          </cell>
          <cell r="H40691">
            <v>24.5</v>
          </cell>
          <cell r="I40691">
            <v>30.37</v>
          </cell>
          <cell r="J40691">
            <v>33.75</v>
          </cell>
          <cell r="K40691">
            <v>35.75</v>
          </cell>
          <cell r="L40691">
            <v>37.339999999999996</v>
          </cell>
          <cell r="M40691">
            <v>39.07</v>
          </cell>
          <cell r="N40691">
            <v>55.949999999999996</v>
          </cell>
          <cell r="O40691">
            <v>60.04</v>
          </cell>
          <cell r="P40691">
            <v>63.919999999999995</v>
          </cell>
          <cell r="Q40691">
            <v>66.320000000000007</v>
          </cell>
          <cell r="R40691">
            <v>68.09</v>
          </cell>
          <cell r="S40691">
            <v>3.26</v>
          </cell>
        </row>
        <row r="40692">
          <cell r="A40692">
            <v>81770110</v>
          </cell>
          <cell r="B40692">
            <v>81770110</v>
          </cell>
          <cell r="C40692">
            <v>238282</v>
          </cell>
          <cell r="D40692" t="str">
            <v>PR</v>
          </cell>
          <cell r="E40692" t="str">
            <v>Capital</v>
          </cell>
          <cell r="F40692">
            <v>8.0000000000000002E-3</v>
          </cell>
          <cell r="G40692">
            <v>1</v>
          </cell>
          <cell r="H40692">
            <v>15.97</v>
          </cell>
          <cell r="I40692">
            <v>19.75</v>
          </cell>
          <cell r="J40692">
            <v>26.270000000000003</v>
          </cell>
          <cell r="K40692">
            <v>29.200000000000003</v>
          </cell>
          <cell r="L40692">
            <v>33.059999999999995</v>
          </cell>
          <cell r="M40692">
            <v>37.879999999999995</v>
          </cell>
          <cell r="N40692">
            <v>64.900000000000006</v>
          </cell>
          <cell r="O40692">
            <v>65.02000000000001</v>
          </cell>
          <cell r="P40692">
            <v>86.42</v>
          </cell>
          <cell r="Q40692">
            <v>86.570000000000007</v>
          </cell>
          <cell r="R40692">
            <v>86.72</v>
          </cell>
          <cell r="S40692">
            <v>12.72</v>
          </cell>
        </row>
        <row r="40693">
          <cell r="A40693">
            <v>81770111</v>
          </cell>
          <cell r="B40693">
            <v>81770119</v>
          </cell>
          <cell r="C40693">
            <v>238284</v>
          </cell>
          <cell r="D40693" t="str">
            <v>PR</v>
          </cell>
          <cell r="E40693" t="str">
            <v>Capital</v>
          </cell>
          <cell r="F40693">
            <v>8.0000000000000002E-3</v>
          </cell>
          <cell r="G40693">
            <v>2</v>
          </cell>
          <cell r="H40693">
            <v>24.5</v>
          </cell>
          <cell r="I40693">
            <v>30.37</v>
          </cell>
          <cell r="J40693">
            <v>33.75</v>
          </cell>
          <cell r="K40693">
            <v>35.75</v>
          </cell>
          <cell r="L40693">
            <v>37.339999999999996</v>
          </cell>
          <cell r="M40693">
            <v>39.07</v>
          </cell>
          <cell r="N40693">
            <v>55.949999999999996</v>
          </cell>
          <cell r="O40693">
            <v>60.04</v>
          </cell>
          <cell r="P40693">
            <v>63.919999999999995</v>
          </cell>
          <cell r="Q40693">
            <v>66.320000000000007</v>
          </cell>
          <cell r="R40693">
            <v>68.09</v>
          </cell>
          <cell r="S40693">
            <v>3.26</v>
          </cell>
        </row>
        <row r="40694">
          <cell r="A40694">
            <v>81770120</v>
          </cell>
          <cell r="B40694">
            <v>81770120</v>
          </cell>
          <cell r="C40694">
            <v>238285</v>
          </cell>
          <cell r="D40694" t="str">
            <v>PR</v>
          </cell>
          <cell r="E40694" t="str">
            <v>Capital</v>
          </cell>
          <cell r="F40694">
            <v>8.0000000000000002E-3</v>
          </cell>
          <cell r="G40694">
            <v>1</v>
          </cell>
          <cell r="H40694">
            <v>15.97</v>
          </cell>
          <cell r="I40694">
            <v>19.75</v>
          </cell>
          <cell r="J40694">
            <v>26.270000000000003</v>
          </cell>
          <cell r="K40694">
            <v>29.200000000000003</v>
          </cell>
          <cell r="L40694">
            <v>33.059999999999995</v>
          </cell>
          <cell r="M40694">
            <v>37.879999999999995</v>
          </cell>
          <cell r="N40694">
            <v>64.900000000000006</v>
          </cell>
          <cell r="O40694">
            <v>65.02000000000001</v>
          </cell>
          <cell r="P40694">
            <v>86.42</v>
          </cell>
          <cell r="Q40694">
            <v>86.570000000000007</v>
          </cell>
          <cell r="R40694">
            <v>86.72</v>
          </cell>
          <cell r="S40694">
            <v>12.72</v>
          </cell>
        </row>
        <row r="40695">
          <cell r="A40695">
            <v>81770121</v>
          </cell>
          <cell r="B40695">
            <v>81770129</v>
          </cell>
          <cell r="C40695">
            <v>238287</v>
          </cell>
          <cell r="D40695" t="str">
            <v>PR</v>
          </cell>
          <cell r="E40695" t="str">
            <v>Capital</v>
          </cell>
          <cell r="F40695">
            <v>8.0000000000000002E-3</v>
          </cell>
          <cell r="G40695">
            <v>2</v>
          </cell>
          <cell r="H40695">
            <v>24.5</v>
          </cell>
          <cell r="I40695">
            <v>30.37</v>
          </cell>
          <cell r="J40695">
            <v>33.75</v>
          </cell>
          <cell r="K40695">
            <v>35.75</v>
          </cell>
          <cell r="L40695">
            <v>37.339999999999996</v>
          </cell>
          <cell r="M40695">
            <v>39.07</v>
          </cell>
          <cell r="N40695">
            <v>55.949999999999996</v>
          </cell>
          <cell r="O40695">
            <v>60.04</v>
          </cell>
          <cell r="P40695">
            <v>63.919999999999995</v>
          </cell>
          <cell r="Q40695">
            <v>66.320000000000007</v>
          </cell>
          <cell r="R40695">
            <v>68.09</v>
          </cell>
          <cell r="S40695">
            <v>3.26</v>
          </cell>
        </row>
        <row r="40696">
          <cell r="A40696">
            <v>81770130</v>
          </cell>
          <cell r="B40696">
            <v>81770130</v>
          </cell>
          <cell r="C40696">
            <v>238288</v>
          </cell>
          <cell r="D40696" t="str">
            <v>PR</v>
          </cell>
          <cell r="E40696" t="str">
            <v>Capital</v>
          </cell>
          <cell r="F40696">
            <v>8.0000000000000002E-3</v>
          </cell>
          <cell r="G40696">
            <v>1</v>
          </cell>
          <cell r="H40696">
            <v>15.97</v>
          </cell>
          <cell r="I40696">
            <v>19.75</v>
          </cell>
          <cell r="J40696">
            <v>26.270000000000003</v>
          </cell>
          <cell r="K40696">
            <v>29.200000000000003</v>
          </cell>
          <cell r="L40696">
            <v>33.059999999999995</v>
          </cell>
          <cell r="M40696">
            <v>37.879999999999995</v>
          </cell>
          <cell r="N40696">
            <v>64.900000000000006</v>
          </cell>
          <cell r="O40696">
            <v>65.02000000000001</v>
          </cell>
          <cell r="P40696">
            <v>86.42</v>
          </cell>
          <cell r="Q40696">
            <v>86.570000000000007</v>
          </cell>
          <cell r="R40696">
            <v>86.72</v>
          </cell>
          <cell r="S40696">
            <v>12.72</v>
          </cell>
        </row>
        <row r="40697">
          <cell r="A40697">
            <v>81770131</v>
          </cell>
          <cell r="B40697">
            <v>81770139</v>
          </cell>
          <cell r="C40697">
            <v>238290</v>
          </cell>
          <cell r="D40697" t="str">
            <v>PR</v>
          </cell>
          <cell r="E40697" t="str">
            <v>Capital</v>
          </cell>
          <cell r="F40697">
            <v>8.0000000000000002E-3</v>
          </cell>
          <cell r="G40697">
            <v>2</v>
          </cell>
          <cell r="H40697">
            <v>24.5</v>
          </cell>
          <cell r="I40697">
            <v>30.37</v>
          </cell>
          <cell r="J40697">
            <v>33.75</v>
          </cell>
          <cell r="K40697">
            <v>35.75</v>
          </cell>
          <cell r="L40697">
            <v>37.339999999999996</v>
          </cell>
          <cell r="M40697">
            <v>39.07</v>
          </cell>
          <cell r="N40697">
            <v>55.949999999999996</v>
          </cell>
          <cell r="O40697">
            <v>60.04</v>
          </cell>
          <cell r="P40697">
            <v>63.919999999999995</v>
          </cell>
          <cell r="Q40697">
            <v>66.320000000000007</v>
          </cell>
          <cell r="R40697">
            <v>68.09</v>
          </cell>
          <cell r="S40697">
            <v>3.26</v>
          </cell>
        </row>
        <row r="40698">
          <cell r="A40698">
            <v>81770140</v>
          </cell>
          <cell r="B40698">
            <v>81770140</v>
          </cell>
          <cell r="C40698">
            <v>238291</v>
          </cell>
          <cell r="D40698" t="str">
            <v>PR</v>
          </cell>
          <cell r="E40698" t="str">
            <v>Capital</v>
          </cell>
          <cell r="F40698">
            <v>8.0000000000000002E-3</v>
          </cell>
          <cell r="G40698">
            <v>1</v>
          </cell>
          <cell r="H40698">
            <v>15.97</v>
          </cell>
          <cell r="I40698">
            <v>19.75</v>
          </cell>
          <cell r="J40698">
            <v>26.270000000000003</v>
          </cell>
          <cell r="K40698">
            <v>29.200000000000003</v>
          </cell>
          <cell r="L40698">
            <v>33.059999999999995</v>
          </cell>
          <cell r="M40698">
            <v>37.879999999999995</v>
          </cell>
          <cell r="N40698">
            <v>64.900000000000006</v>
          </cell>
          <cell r="O40698">
            <v>65.02000000000001</v>
          </cell>
          <cell r="P40698">
            <v>86.42</v>
          </cell>
          <cell r="Q40698">
            <v>86.570000000000007</v>
          </cell>
          <cell r="R40698">
            <v>86.72</v>
          </cell>
          <cell r="S40698">
            <v>12.72</v>
          </cell>
        </row>
        <row r="40699">
          <cell r="A40699">
            <v>81770141</v>
          </cell>
          <cell r="B40699">
            <v>81770149</v>
          </cell>
          <cell r="C40699">
            <v>238293</v>
          </cell>
          <cell r="D40699" t="str">
            <v>PR</v>
          </cell>
          <cell r="E40699" t="str">
            <v>Capital</v>
          </cell>
          <cell r="F40699">
            <v>8.0000000000000002E-3</v>
          </cell>
          <cell r="G40699">
            <v>2</v>
          </cell>
          <cell r="H40699">
            <v>24.5</v>
          </cell>
          <cell r="I40699">
            <v>30.37</v>
          </cell>
          <cell r="J40699">
            <v>33.75</v>
          </cell>
          <cell r="K40699">
            <v>35.75</v>
          </cell>
          <cell r="L40699">
            <v>37.339999999999996</v>
          </cell>
          <cell r="M40699">
            <v>39.07</v>
          </cell>
          <cell r="N40699">
            <v>55.949999999999996</v>
          </cell>
          <cell r="O40699">
            <v>60.04</v>
          </cell>
          <cell r="P40699">
            <v>63.919999999999995</v>
          </cell>
          <cell r="Q40699">
            <v>66.320000000000007</v>
          </cell>
          <cell r="R40699">
            <v>68.09</v>
          </cell>
          <cell r="S40699">
            <v>3.26</v>
          </cell>
        </row>
        <row r="40700">
          <cell r="A40700">
            <v>81770150</v>
          </cell>
          <cell r="B40700">
            <v>81770150</v>
          </cell>
          <cell r="C40700">
            <v>238294</v>
          </cell>
          <cell r="D40700" t="str">
            <v>PR</v>
          </cell>
          <cell r="E40700" t="str">
            <v>Capital</v>
          </cell>
          <cell r="F40700">
            <v>8.0000000000000002E-3</v>
          </cell>
          <cell r="G40700">
            <v>1</v>
          </cell>
          <cell r="H40700">
            <v>15.97</v>
          </cell>
          <cell r="I40700">
            <v>19.75</v>
          </cell>
          <cell r="J40700">
            <v>26.270000000000003</v>
          </cell>
          <cell r="K40700">
            <v>29.200000000000003</v>
          </cell>
          <cell r="L40700">
            <v>33.059999999999995</v>
          </cell>
          <cell r="M40700">
            <v>37.879999999999995</v>
          </cell>
          <cell r="N40700">
            <v>64.900000000000006</v>
          </cell>
          <cell r="O40700">
            <v>65.02000000000001</v>
          </cell>
          <cell r="P40700">
            <v>86.42</v>
          </cell>
          <cell r="Q40700">
            <v>86.570000000000007</v>
          </cell>
          <cell r="R40700">
            <v>86.72</v>
          </cell>
          <cell r="S40700">
            <v>12.72</v>
          </cell>
        </row>
        <row r="40701">
          <cell r="A40701">
            <v>81770151</v>
          </cell>
          <cell r="B40701">
            <v>81770159</v>
          </cell>
          <cell r="C40701">
            <v>238296</v>
          </cell>
          <cell r="D40701" t="str">
            <v>PR</v>
          </cell>
          <cell r="E40701" t="str">
            <v>Capital</v>
          </cell>
          <cell r="F40701">
            <v>8.0000000000000002E-3</v>
          </cell>
          <cell r="G40701">
            <v>2</v>
          </cell>
          <cell r="H40701">
            <v>24.5</v>
          </cell>
          <cell r="I40701">
            <v>30.37</v>
          </cell>
          <cell r="J40701">
            <v>33.75</v>
          </cell>
          <cell r="K40701">
            <v>35.75</v>
          </cell>
          <cell r="L40701">
            <v>37.339999999999996</v>
          </cell>
          <cell r="M40701">
            <v>39.07</v>
          </cell>
          <cell r="N40701">
            <v>55.949999999999996</v>
          </cell>
          <cell r="O40701">
            <v>60.04</v>
          </cell>
          <cell r="P40701">
            <v>63.919999999999995</v>
          </cell>
          <cell r="Q40701">
            <v>66.320000000000007</v>
          </cell>
          <cell r="R40701">
            <v>68.09</v>
          </cell>
          <cell r="S40701">
            <v>3.26</v>
          </cell>
        </row>
        <row r="40702">
          <cell r="A40702">
            <v>81770160</v>
          </cell>
          <cell r="B40702">
            <v>81770160</v>
          </cell>
          <cell r="C40702">
            <v>238297</v>
          </cell>
          <cell r="D40702" t="str">
            <v>PR</v>
          </cell>
          <cell r="E40702" t="str">
            <v>Capital</v>
          </cell>
          <cell r="F40702">
            <v>8.0000000000000002E-3</v>
          </cell>
          <cell r="G40702">
            <v>1</v>
          </cell>
          <cell r="H40702">
            <v>15.97</v>
          </cell>
          <cell r="I40702">
            <v>19.75</v>
          </cell>
          <cell r="J40702">
            <v>26.270000000000003</v>
          </cell>
          <cell r="K40702">
            <v>29.200000000000003</v>
          </cell>
          <cell r="L40702">
            <v>33.059999999999995</v>
          </cell>
          <cell r="M40702">
            <v>37.879999999999995</v>
          </cell>
          <cell r="N40702">
            <v>64.900000000000006</v>
          </cell>
          <cell r="O40702">
            <v>65.02000000000001</v>
          </cell>
          <cell r="P40702">
            <v>86.42</v>
          </cell>
          <cell r="Q40702">
            <v>86.570000000000007</v>
          </cell>
          <cell r="R40702">
            <v>86.72</v>
          </cell>
          <cell r="S40702">
            <v>12.72</v>
          </cell>
        </row>
        <row r="40703">
          <cell r="A40703">
            <v>81770161</v>
          </cell>
          <cell r="B40703">
            <v>81770169</v>
          </cell>
          <cell r="C40703">
            <v>238299</v>
          </cell>
          <cell r="D40703" t="str">
            <v>PR</v>
          </cell>
          <cell r="E40703" t="str">
            <v>Capital</v>
          </cell>
          <cell r="F40703">
            <v>8.0000000000000002E-3</v>
          </cell>
          <cell r="G40703">
            <v>2</v>
          </cell>
          <cell r="H40703">
            <v>24.5</v>
          </cell>
          <cell r="I40703">
            <v>30.37</v>
          </cell>
          <cell r="J40703">
            <v>33.75</v>
          </cell>
          <cell r="K40703">
            <v>35.75</v>
          </cell>
          <cell r="L40703">
            <v>37.339999999999996</v>
          </cell>
          <cell r="M40703">
            <v>39.07</v>
          </cell>
          <cell r="N40703">
            <v>55.949999999999996</v>
          </cell>
          <cell r="O40703">
            <v>60.04</v>
          </cell>
          <cell r="P40703">
            <v>63.919999999999995</v>
          </cell>
          <cell r="Q40703">
            <v>66.320000000000007</v>
          </cell>
          <cell r="R40703">
            <v>68.09</v>
          </cell>
          <cell r="S40703">
            <v>3.26</v>
          </cell>
        </row>
        <row r="40704">
          <cell r="A40704">
            <v>81770170</v>
          </cell>
          <cell r="B40704">
            <v>81770170</v>
          </cell>
          <cell r="C40704">
            <v>238300</v>
          </cell>
          <cell r="D40704" t="str">
            <v>PR</v>
          </cell>
          <cell r="E40704" t="str">
            <v>Capital</v>
          </cell>
          <cell r="F40704">
            <v>8.0000000000000002E-3</v>
          </cell>
          <cell r="G40704">
            <v>1</v>
          </cell>
          <cell r="H40704">
            <v>15.97</v>
          </cell>
          <cell r="I40704">
            <v>19.75</v>
          </cell>
          <cell r="J40704">
            <v>26.270000000000003</v>
          </cell>
          <cell r="K40704">
            <v>29.200000000000003</v>
          </cell>
          <cell r="L40704">
            <v>33.059999999999995</v>
          </cell>
          <cell r="M40704">
            <v>37.879999999999995</v>
          </cell>
          <cell r="N40704">
            <v>64.900000000000006</v>
          </cell>
          <cell r="O40704">
            <v>65.02000000000001</v>
          </cell>
          <cell r="P40704">
            <v>86.42</v>
          </cell>
          <cell r="Q40704">
            <v>86.570000000000007</v>
          </cell>
          <cell r="R40704">
            <v>86.72</v>
          </cell>
          <cell r="S40704">
            <v>12.72</v>
          </cell>
        </row>
        <row r="40705">
          <cell r="A40705">
            <v>81770171</v>
          </cell>
          <cell r="B40705">
            <v>81770179</v>
          </cell>
          <cell r="C40705">
            <v>238302</v>
          </cell>
          <cell r="D40705" t="str">
            <v>PR</v>
          </cell>
          <cell r="E40705" t="str">
            <v>Capital</v>
          </cell>
          <cell r="F40705">
            <v>8.0000000000000002E-3</v>
          </cell>
          <cell r="G40705">
            <v>2</v>
          </cell>
          <cell r="H40705">
            <v>24.5</v>
          </cell>
          <cell r="I40705">
            <v>30.37</v>
          </cell>
          <cell r="J40705">
            <v>33.75</v>
          </cell>
          <cell r="K40705">
            <v>35.75</v>
          </cell>
          <cell r="L40705">
            <v>37.339999999999996</v>
          </cell>
          <cell r="M40705">
            <v>39.07</v>
          </cell>
          <cell r="N40705">
            <v>55.949999999999996</v>
          </cell>
          <cell r="O40705">
            <v>60.04</v>
          </cell>
          <cell r="P40705">
            <v>63.919999999999995</v>
          </cell>
          <cell r="Q40705">
            <v>66.320000000000007</v>
          </cell>
          <cell r="R40705">
            <v>68.09</v>
          </cell>
          <cell r="S40705">
            <v>3.26</v>
          </cell>
        </row>
        <row r="40706">
          <cell r="A40706">
            <v>81770180</v>
          </cell>
          <cell r="B40706">
            <v>81770180</v>
          </cell>
          <cell r="C40706">
            <v>238303</v>
          </cell>
          <cell r="D40706" t="str">
            <v>PR</v>
          </cell>
          <cell r="E40706" t="str">
            <v>Capital</v>
          </cell>
          <cell r="F40706">
            <v>8.0000000000000002E-3</v>
          </cell>
          <cell r="G40706">
            <v>1</v>
          </cell>
          <cell r="H40706">
            <v>15.97</v>
          </cell>
          <cell r="I40706">
            <v>19.75</v>
          </cell>
          <cell r="J40706">
            <v>26.270000000000003</v>
          </cell>
          <cell r="K40706">
            <v>29.200000000000003</v>
          </cell>
          <cell r="L40706">
            <v>33.059999999999995</v>
          </cell>
          <cell r="M40706">
            <v>37.879999999999995</v>
          </cell>
          <cell r="N40706">
            <v>64.900000000000006</v>
          </cell>
          <cell r="O40706">
            <v>65.02000000000001</v>
          </cell>
          <cell r="P40706">
            <v>86.42</v>
          </cell>
          <cell r="Q40706">
            <v>86.570000000000007</v>
          </cell>
          <cell r="R40706">
            <v>86.72</v>
          </cell>
          <cell r="S40706">
            <v>12.72</v>
          </cell>
        </row>
        <row r="40707">
          <cell r="A40707">
            <v>81770181</v>
          </cell>
          <cell r="B40707">
            <v>81770189</v>
          </cell>
          <cell r="C40707">
            <v>238305</v>
          </cell>
          <cell r="D40707" t="str">
            <v>PR</v>
          </cell>
          <cell r="E40707" t="str">
            <v>Capital</v>
          </cell>
          <cell r="F40707">
            <v>8.0000000000000002E-3</v>
          </cell>
          <cell r="G40707">
            <v>2</v>
          </cell>
          <cell r="H40707">
            <v>24.5</v>
          </cell>
          <cell r="I40707">
            <v>30.37</v>
          </cell>
          <cell r="J40707">
            <v>33.75</v>
          </cell>
          <cell r="K40707">
            <v>35.75</v>
          </cell>
          <cell r="L40707">
            <v>37.339999999999996</v>
          </cell>
          <cell r="M40707">
            <v>39.07</v>
          </cell>
          <cell r="N40707">
            <v>55.949999999999996</v>
          </cell>
          <cell r="O40707">
            <v>60.04</v>
          </cell>
          <cell r="P40707">
            <v>63.919999999999995</v>
          </cell>
          <cell r="Q40707">
            <v>66.320000000000007</v>
          </cell>
          <cell r="R40707">
            <v>68.09</v>
          </cell>
          <cell r="S40707">
            <v>3.26</v>
          </cell>
        </row>
        <row r="40708">
          <cell r="A40708">
            <v>81770190</v>
          </cell>
          <cell r="B40708">
            <v>81770190</v>
          </cell>
          <cell r="C40708">
            <v>238306</v>
          </cell>
          <cell r="D40708" t="str">
            <v>PR</v>
          </cell>
          <cell r="E40708" t="str">
            <v>Capital</v>
          </cell>
          <cell r="F40708">
            <v>8.0000000000000002E-3</v>
          </cell>
          <cell r="G40708">
            <v>1</v>
          </cell>
          <cell r="H40708">
            <v>15.97</v>
          </cell>
          <cell r="I40708">
            <v>19.75</v>
          </cell>
          <cell r="J40708">
            <v>26.270000000000003</v>
          </cell>
          <cell r="K40708">
            <v>29.200000000000003</v>
          </cell>
          <cell r="L40708">
            <v>33.059999999999995</v>
          </cell>
          <cell r="M40708">
            <v>37.879999999999995</v>
          </cell>
          <cell r="N40708">
            <v>64.900000000000006</v>
          </cell>
          <cell r="O40708">
            <v>65.02000000000001</v>
          </cell>
          <cell r="P40708">
            <v>86.42</v>
          </cell>
          <cell r="Q40708">
            <v>86.570000000000007</v>
          </cell>
          <cell r="R40708">
            <v>86.72</v>
          </cell>
          <cell r="S40708">
            <v>12.72</v>
          </cell>
        </row>
        <row r="40709">
          <cell r="A40709">
            <v>81770191</v>
          </cell>
          <cell r="B40709">
            <v>81770199</v>
          </cell>
          <cell r="C40709">
            <v>238308</v>
          </cell>
          <cell r="D40709" t="str">
            <v>PR</v>
          </cell>
          <cell r="E40709" t="str">
            <v>Capital</v>
          </cell>
          <cell r="F40709">
            <v>8.0000000000000002E-3</v>
          </cell>
          <cell r="G40709">
            <v>2</v>
          </cell>
          <cell r="H40709">
            <v>24.5</v>
          </cell>
          <cell r="I40709">
            <v>30.37</v>
          </cell>
          <cell r="J40709">
            <v>33.75</v>
          </cell>
          <cell r="K40709">
            <v>35.75</v>
          </cell>
          <cell r="L40709">
            <v>37.339999999999996</v>
          </cell>
          <cell r="M40709">
            <v>39.07</v>
          </cell>
          <cell r="N40709">
            <v>55.949999999999996</v>
          </cell>
          <cell r="O40709">
            <v>60.04</v>
          </cell>
          <cell r="P40709">
            <v>63.919999999999995</v>
          </cell>
          <cell r="Q40709">
            <v>66.320000000000007</v>
          </cell>
          <cell r="R40709">
            <v>68.09</v>
          </cell>
          <cell r="S40709">
            <v>3.26</v>
          </cell>
        </row>
        <row r="40710">
          <cell r="A40710">
            <v>81770200</v>
          </cell>
          <cell r="B40710">
            <v>81770200</v>
          </cell>
          <cell r="C40710">
            <v>238309</v>
          </cell>
          <cell r="D40710" t="str">
            <v>PR</v>
          </cell>
          <cell r="E40710" t="str">
            <v>Capital</v>
          </cell>
          <cell r="F40710">
            <v>8.0000000000000002E-3</v>
          </cell>
          <cell r="G40710">
            <v>1</v>
          </cell>
          <cell r="H40710">
            <v>15.97</v>
          </cell>
          <cell r="I40710">
            <v>19.75</v>
          </cell>
          <cell r="J40710">
            <v>26.270000000000003</v>
          </cell>
          <cell r="K40710">
            <v>29.200000000000003</v>
          </cell>
          <cell r="L40710">
            <v>33.059999999999995</v>
          </cell>
          <cell r="M40710">
            <v>37.879999999999995</v>
          </cell>
          <cell r="N40710">
            <v>64.900000000000006</v>
          </cell>
          <cell r="O40710">
            <v>65.02000000000001</v>
          </cell>
          <cell r="P40710">
            <v>86.42</v>
          </cell>
          <cell r="Q40710">
            <v>86.570000000000007</v>
          </cell>
          <cell r="R40710">
            <v>86.72</v>
          </cell>
          <cell r="S40710">
            <v>12.72</v>
          </cell>
        </row>
        <row r="40711">
          <cell r="A40711">
            <v>81770201</v>
          </cell>
          <cell r="B40711">
            <v>81770204</v>
          </cell>
          <cell r="C40711">
            <v>238311</v>
          </cell>
          <cell r="D40711" t="str">
            <v>PR</v>
          </cell>
          <cell r="E40711" t="str">
            <v>Capital</v>
          </cell>
          <cell r="F40711">
            <v>8.0000000000000002E-3</v>
          </cell>
          <cell r="G40711">
            <v>2</v>
          </cell>
          <cell r="H40711">
            <v>24.5</v>
          </cell>
          <cell r="I40711">
            <v>30.37</v>
          </cell>
          <cell r="J40711">
            <v>33.75</v>
          </cell>
          <cell r="K40711">
            <v>35.75</v>
          </cell>
          <cell r="L40711">
            <v>37.339999999999996</v>
          </cell>
          <cell r="M40711">
            <v>39.07</v>
          </cell>
          <cell r="N40711">
            <v>55.949999999999996</v>
          </cell>
          <cell r="O40711">
            <v>60.04</v>
          </cell>
          <cell r="P40711">
            <v>63.919999999999995</v>
          </cell>
          <cell r="Q40711">
            <v>66.320000000000007</v>
          </cell>
          <cell r="R40711">
            <v>68.09</v>
          </cell>
          <cell r="S40711">
            <v>3.26</v>
          </cell>
        </row>
        <row r="40712">
          <cell r="A40712">
            <v>81770205</v>
          </cell>
          <cell r="B40712">
            <v>81770205</v>
          </cell>
          <cell r="C40712">
            <v>238312</v>
          </cell>
          <cell r="D40712" t="str">
            <v>PR</v>
          </cell>
          <cell r="E40712" t="str">
            <v>Capital</v>
          </cell>
          <cell r="F40712">
            <v>8.0000000000000002E-3</v>
          </cell>
          <cell r="G40712">
            <v>1</v>
          </cell>
          <cell r="H40712">
            <v>15.97</v>
          </cell>
          <cell r="I40712">
            <v>19.75</v>
          </cell>
          <cell r="J40712">
            <v>26.270000000000003</v>
          </cell>
          <cell r="K40712">
            <v>29.200000000000003</v>
          </cell>
          <cell r="L40712">
            <v>33.059999999999995</v>
          </cell>
          <cell r="M40712">
            <v>37.879999999999995</v>
          </cell>
          <cell r="N40712">
            <v>64.900000000000006</v>
          </cell>
          <cell r="O40712">
            <v>65.02000000000001</v>
          </cell>
          <cell r="P40712">
            <v>86.42</v>
          </cell>
          <cell r="Q40712">
            <v>86.570000000000007</v>
          </cell>
          <cell r="R40712">
            <v>86.72</v>
          </cell>
          <cell r="S40712">
            <v>12.72</v>
          </cell>
        </row>
        <row r="40713">
          <cell r="A40713">
            <v>81770206</v>
          </cell>
          <cell r="B40713">
            <v>81770209</v>
          </cell>
          <cell r="C40713">
            <v>238314</v>
          </cell>
          <cell r="D40713" t="str">
            <v>PR</v>
          </cell>
          <cell r="E40713" t="str">
            <v>Capital</v>
          </cell>
          <cell r="F40713">
            <v>8.0000000000000002E-3</v>
          </cell>
          <cell r="G40713">
            <v>2</v>
          </cell>
          <cell r="H40713">
            <v>24.5</v>
          </cell>
          <cell r="I40713">
            <v>30.37</v>
          </cell>
          <cell r="J40713">
            <v>33.75</v>
          </cell>
          <cell r="K40713">
            <v>35.75</v>
          </cell>
          <cell r="L40713">
            <v>37.339999999999996</v>
          </cell>
          <cell r="M40713">
            <v>39.07</v>
          </cell>
          <cell r="N40713">
            <v>55.949999999999996</v>
          </cell>
          <cell r="O40713">
            <v>60.04</v>
          </cell>
          <cell r="P40713">
            <v>63.919999999999995</v>
          </cell>
          <cell r="Q40713">
            <v>66.320000000000007</v>
          </cell>
          <cell r="R40713">
            <v>68.09</v>
          </cell>
          <cell r="S40713">
            <v>3.26</v>
          </cell>
        </row>
        <row r="40714">
          <cell r="A40714">
            <v>81770210</v>
          </cell>
          <cell r="B40714">
            <v>81770210</v>
          </cell>
          <cell r="C40714">
            <v>238315</v>
          </cell>
          <cell r="D40714" t="str">
            <v>PR</v>
          </cell>
          <cell r="E40714" t="str">
            <v>Capital</v>
          </cell>
          <cell r="F40714">
            <v>8.0000000000000002E-3</v>
          </cell>
          <cell r="G40714">
            <v>1</v>
          </cell>
          <cell r="H40714">
            <v>15.97</v>
          </cell>
          <cell r="I40714">
            <v>19.75</v>
          </cell>
          <cell r="J40714">
            <v>26.270000000000003</v>
          </cell>
          <cell r="K40714">
            <v>29.200000000000003</v>
          </cell>
          <cell r="L40714">
            <v>33.059999999999995</v>
          </cell>
          <cell r="M40714">
            <v>37.879999999999995</v>
          </cell>
          <cell r="N40714">
            <v>64.900000000000006</v>
          </cell>
          <cell r="O40714">
            <v>65.02000000000001</v>
          </cell>
          <cell r="P40714">
            <v>86.42</v>
          </cell>
          <cell r="Q40714">
            <v>86.570000000000007</v>
          </cell>
          <cell r="R40714">
            <v>86.72</v>
          </cell>
          <cell r="S40714">
            <v>12.72</v>
          </cell>
        </row>
        <row r="40715">
          <cell r="A40715">
            <v>81770211</v>
          </cell>
          <cell r="B40715">
            <v>81770219</v>
          </cell>
          <cell r="C40715">
            <v>238317</v>
          </cell>
          <cell r="D40715" t="str">
            <v>PR</v>
          </cell>
          <cell r="E40715" t="str">
            <v>Capital</v>
          </cell>
          <cell r="F40715">
            <v>8.0000000000000002E-3</v>
          </cell>
          <cell r="G40715">
            <v>2</v>
          </cell>
          <cell r="H40715">
            <v>24.5</v>
          </cell>
          <cell r="I40715">
            <v>30.37</v>
          </cell>
          <cell r="J40715">
            <v>33.75</v>
          </cell>
          <cell r="K40715">
            <v>35.75</v>
          </cell>
          <cell r="L40715">
            <v>37.339999999999996</v>
          </cell>
          <cell r="M40715">
            <v>39.07</v>
          </cell>
          <cell r="N40715">
            <v>55.949999999999996</v>
          </cell>
          <cell r="O40715">
            <v>60.04</v>
          </cell>
          <cell r="P40715">
            <v>63.919999999999995</v>
          </cell>
          <cell r="Q40715">
            <v>66.320000000000007</v>
          </cell>
          <cell r="R40715">
            <v>68.09</v>
          </cell>
          <cell r="S40715">
            <v>3.26</v>
          </cell>
        </row>
        <row r="40716">
          <cell r="A40716">
            <v>81770220</v>
          </cell>
          <cell r="B40716">
            <v>81770220</v>
          </cell>
          <cell r="C40716">
            <v>238318</v>
          </cell>
          <cell r="D40716" t="str">
            <v>PR</v>
          </cell>
          <cell r="E40716" t="str">
            <v>Capital</v>
          </cell>
          <cell r="F40716">
            <v>8.0000000000000002E-3</v>
          </cell>
          <cell r="G40716">
            <v>1</v>
          </cell>
          <cell r="H40716">
            <v>15.97</v>
          </cell>
          <cell r="I40716">
            <v>19.75</v>
          </cell>
          <cell r="J40716">
            <v>26.270000000000003</v>
          </cell>
          <cell r="K40716">
            <v>29.200000000000003</v>
          </cell>
          <cell r="L40716">
            <v>33.059999999999995</v>
          </cell>
          <cell r="M40716">
            <v>37.879999999999995</v>
          </cell>
          <cell r="N40716">
            <v>64.900000000000006</v>
          </cell>
          <cell r="O40716">
            <v>65.02000000000001</v>
          </cell>
          <cell r="P40716">
            <v>86.42</v>
          </cell>
          <cell r="Q40716">
            <v>86.570000000000007</v>
          </cell>
          <cell r="R40716">
            <v>86.72</v>
          </cell>
          <cell r="S40716">
            <v>12.72</v>
          </cell>
        </row>
        <row r="40717">
          <cell r="A40717">
            <v>81770221</v>
          </cell>
          <cell r="B40717">
            <v>81770229</v>
          </cell>
          <cell r="C40717">
            <v>238320</v>
          </cell>
          <cell r="D40717" t="str">
            <v>PR</v>
          </cell>
          <cell r="E40717" t="str">
            <v>Capital</v>
          </cell>
          <cell r="F40717">
            <v>8.0000000000000002E-3</v>
          </cell>
          <cell r="G40717">
            <v>2</v>
          </cell>
          <cell r="H40717">
            <v>24.5</v>
          </cell>
          <cell r="I40717">
            <v>30.37</v>
          </cell>
          <cell r="J40717">
            <v>33.75</v>
          </cell>
          <cell r="K40717">
            <v>35.75</v>
          </cell>
          <cell r="L40717">
            <v>37.339999999999996</v>
          </cell>
          <cell r="M40717">
            <v>39.07</v>
          </cell>
          <cell r="N40717">
            <v>55.949999999999996</v>
          </cell>
          <cell r="O40717">
            <v>60.04</v>
          </cell>
          <cell r="P40717">
            <v>63.919999999999995</v>
          </cell>
          <cell r="Q40717">
            <v>66.320000000000007</v>
          </cell>
          <cell r="R40717">
            <v>68.09</v>
          </cell>
          <cell r="S40717">
            <v>3.26</v>
          </cell>
        </row>
        <row r="40718">
          <cell r="A40718">
            <v>81770230</v>
          </cell>
          <cell r="B40718">
            <v>81770230</v>
          </cell>
          <cell r="C40718">
            <v>238321</v>
          </cell>
          <cell r="D40718" t="str">
            <v>PR</v>
          </cell>
          <cell r="E40718" t="str">
            <v>Capital</v>
          </cell>
          <cell r="F40718">
            <v>8.0000000000000002E-3</v>
          </cell>
          <cell r="G40718">
            <v>1</v>
          </cell>
          <cell r="H40718">
            <v>15.97</v>
          </cell>
          <cell r="I40718">
            <v>19.75</v>
          </cell>
          <cell r="J40718">
            <v>26.270000000000003</v>
          </cell>
          <cell r="K40718">
            <v>29.200000000000003</v>
          </cell>
          <cell r="L40718">
            <v>33.059999999999995</v>
          </cell>
          <cell r="M40718">
            <v>37.879999999999995</v>
          </cell>
          <cell r="N40718">
            <v>64.900000000000006</v>
          </cell>
          <cell r="O40718">
            <v>65.02000000000001</v>
          </cell>
          <cell r="P40718">
            <v>86.42</v>
          </cell>
          <cell r="Q40718">
            <v>86.570000000000007</v>
          </cell>
          <cell r="R40718">
            <v>86.72</v>
          </cell>
          <cell r="S40718">
            <v>12.72</v>
          </cell>
        </row>
        <row r="40719">
          <cell r="A40719">
            <v>81770231</v>
          </cell>
          <cell r="B40719">
            <v>81770234</v>
          </cell>
          <cell r="C40719">
            <v>238323</v>
          </cell>
          <cell r="D40719" t="str">
            <v>PR</v>
          </cell>
          <cell r="E40719" t="str">
            <v>Capital</v>
          </cell>
          <cell r="F40719">
            <v>8.0000000000000002E-3</v>
          </cell>
          <cell r="G40719">
            <v>2</v>
          </cell>
          <cell r="H40719">
            <v>24.5</v>
          </cell>
          <cell r="I40719">
            <v>30.37</v>
          </cell>
          <cell r="J40719">
            <v>33.75</v>
          </cell>
          <cell r="K40719">
            <v>35.75</v>
          </cell>
          <cell r="L40719">
            <v>37.339999999999996</v>
          </cell>
          <cell r="M40719">
            <v>39.07</v>
          </cell>
          <cell r="N40719">
            <v>55.949999999999996</v>
          </cell>
          <cell r="O40719">
            <v>60.04</v>
          </cell>
          <cell r="P40719">
            <v>63.919999999999995</v>
          </cell>
          <cell r="Q40719">
            <v>66.320000000000007</v>
          </cell>
          <cell r="R40719">
            <v>68.09</v>
          </cell>
          <cell r="S40719">
            <v>3.26</v>
          </cell>
        </row>
        <row r="40720">
          <cell r="A40720">
            <v>81770235</v>
          </cell>
          <cell r="B40720">
            <v>81770235</v>
          </cell>
          <cell r="C40720">
            <v>238324</v>
          </cell>
          <cell r="D40720" t="str">
            <v>PR</v>
          </cell>
          <cell r="E40720" t="str">
            <v>Capital</v>
          </cell>
          <cell r="F40720">
            <v>8.0000000000000002E-3</v>
          </cell>
          <cell r="G40720">
            <v>1</v>
          </cell>
          <cell r="H40720">
            <v>15.97</v>
          </cell>
          <cell r="I40720">
            <v>19.75</v>
          </cell>
          <cell r="J40720">
            <v>26.270000000000003</v>
          </cell>
          <cell r="K40720">
            <v>29.200000000000003</v>
          </cell>
          <cell r="L40720">
            <v>33.059999999999995</v>
          </cell>
          <cell r="M40720">
            <v>37.879999999999995</v>
          </cell>
          <cell r="N40720">
            <v>64.900000000000006</v>
          </cell>
          <cell r="O40720">
            <v>65.02000000000001</v>
          </cell>
          <cell r="P40720">
            <v>86.42</v>
          </cell>
          <cell r="Q40720">
            <v>86.570000000000007</v>
          </cell>
          <cell r="R40720">
            <v>86.72</v>
          </cell>
          <cell r="S40720">
            <v>12.72</v>
          </cell>
        </row>
        <row r="40721">
          <cell r="A40721">
            <v>81770236</v>
          </cell>
          <cell r="B40721">
            <v>81770239</v>
          </cell>
          <cell r="C40721">
            <v>238326</v>
          </cell>
          <cell r="D40721" t="str">
            <v>PR</v>
          </cell>
          <cell r="E40721" t="str">
            <v>Capital</v>
          </cell>
          <cell r="F40721">
            <v>8.0000000000000002E-3</v>
          </cell>
          <cell r="G40721">
            <v>2</v>
          </cell>
          <cell r="H40721">
            <v>24.5</v>
          </cell>
          <cell r="I40721">
            <v>30.37</v>
          </cell>
          <cell r="J40721">
            <v>33.75</v>
          </cell>
          <cell r="K40721">
            <v>35.75</v>
          </cell>
          <cell r="L40721">
            <v>37.339999999999996</v>
          </cell>
          <cell r="M40721">
            <v>39.07</v>
          </cell>
          <cell r="N40721">
            <v>55.949999999999996</v>
          </cell>
          <cell r="O40721">
            <v>60.04</v>
          </cell>
          <cell r="P40721">
            <v>63.919999999999995</v>
          </cell>
          <cell r="Q40721">
            <v>66.320000000000007</v>
          </cell>
          <cell r="R40721">
            <v>68.09</v>
          </cell>
          <cell r="S40721">
            <v>3.26</v>
          </cell>
        </row>
        <row r="40722">
          <cell r="A40722">
            <v>81770240</v>
          </cell>
          <cell r="B40722">
            <v>81770240</v>
          </cell>
          <cell r="C40722">
            <v>238327</v>
          </cell>
          <cell r="D40722" t="str">
            <v>PR</v>
          </cell>
          <cell r="E40722" t="str">
            <v>Capital</v>
          </cell>
          <cell r="F40722">
            <v>8.0000000000000002E-3</v>
          </cell>
          <cell r="G40722">
            <v>1</v>
          </cell>
          <cell r="H40722">
            <v>15.97</v>
          </cell>
          <cell r="I40722">
            <v>19.75</v>
          </cell>
          <cell r="J40722">
            <v>26.270000000000003</v>
          </cell>
          <cell r="K40722">
            <v>29.200000000000003</v>
          </cell>
          <cell r="L40722">
            <v>33.059999999999995</v>
          </cell>
          <cell r="M40722">
            <v>37.879999999999995</v>
          </cell>
          <cell r="N40722">
            <v>64.900000000000006</v>
          </cell>
          <cell r="O40722">
            <v>65.02000000000001</v>
          </cell>
          <cell r="P40722">
            <v>86.42</v>
          </cell>
          <cell r="Q40722">
            <v>86.570000000000007</v>
          </cell>
          <cell r="R40722">
            <v>86.72</v>
          </cell>
          <cell r="S40722">
            <v>12.72</v>
          </cell>
        </row>
        <row r="40723">
          <cell r="A40723">
            <v>81770241</v>
          </cell>
          <cell r="B40723">
            <v>81770249</v>
          </cell>
          <cell r="C40723">
            <v>238329</v>
          </cell>
          <cell r="D40723" t="str">
            <v>PR</v>
          </cell>
          <cell r="E40723" t="str">
            <v>Capital</v>
          </cell>
          <cell r="F40723">
            <v>8.0000000000000002E-3</v>
          </cell>
          <cell r="G40723">
            <v>2</v>
          </cell>
          <cell r="H40723">
            <v>24.5</v>
          </cell>
          <cell r="I40723">
            <v>30.37</v>
          </cell>
          <cell r="J40723">
            <v>33.75</v>
          </cell>
          <cell r="K40723">
            <v>35.75</v>
          </cell>
          <cell r="L40723">
            <v>37.339999999999996</v>
          </cell>
          <cell r="M40723">
            <v>39.07</v>
          </cell>
          <cell r="N40723">
            <v>55.949999999999996</v>
          </cell>
          <cell r="O40723">
            <v>60.04</v>
          </cell>
          <cell r="P40723">
            <v>63.919999999999995</v>
          </cell>
          <cell r="Q40723">
            <v>66.320000000000007</v>
          </cell>
          <cell r="R40723">
            <v>68.09</v>
          </cell>
          <cell r="S40723">
            <v>3.26</v>
          </cell>
        </row>
        <row r="40724">
          <cell r="A40724">
            <v>81770250</v>
          </cell>
          <cell r="B40724">
            <v>81770250</v>
          </cell>
          <cell r="C40724">
            <v>238330</v>
          </cell>
          <cell r="D40724" t="str">
            <v>PR</v>
          </cell>
          <cell r="E40724" t="str">
            <v>Capital</v>
          </cell>
          <cell r="F40724">
            <v>8.0000000000000002E-3</v>
          </cell>
          <cell r="G40724">
            <v>1</v>
          </cell>
          <cell r="H40724">
            <v>15.97</v>
          </cell>
          <cell r="I40724">
            <v>19.75</v>
          </cell>
          <cell r="J40724">
            <v>26.270000000000003</v>
          </cell>
          <cell r="K40724">
            <v>29.200000000000003</v>
          </cell>
          <cell r="L40724">
            <v>33.059999999999995</v>
          </cell>
          <cell r="M40724">
            <v>37.879999999999995</v>
          </cell>
          <cell r="N40724">
            <v>64.900000000000006</v>
          </cell>
          <cell r="O40724">
            <v>65.02000000000001</v>
          </cell>
          <cell r="P40724">
            <v>86.42</v>
          </cell>
          <cell r="Q40724">
            <v>86.570000000000007</v>
          </cell>
          <cell r="R40724">
            <v>86.72</v>
          </cell>
          <cell r="S40724">
            <v>12.72</v>
          </cell>
        </row>
        <row r="40725">
          <cell r="A40725">
            <v>81770251</v>
          </cell>
          <cell r="B40725">
            <v>81770254</v>
          </cell>
          <cell r="C40725">
            <v>238332</v>
          </cell>
          <cell r="D40725" t="str">
            <v>PR</v>
          </cell>
          <cell r="E40725" t="str">
            <v>Capital</v>
          </cell>
          <cell r="F40725">
            <v>8.0000000000000002E-3</v>
          </cell>
          <cell r="G40725">
            <v>2</v>
          </cell>
          <cell r="H40725">
            <v>24.5</v>
          </cell>
          <cell r="I40725">
            <v>30.37</v>
          </cell>
          <cell r="J40725">
            <v>33.75</v>
          </cell>
          <cell r="K40725">
            <v>35.75</v>
          </cell>
          <cell r="L40725">
            <v>37.339999999999996</v>
          </cell>
          <cell r="M40725">
            <v>39.07</v>
          </cell>
          <cell r="N40725">
            <v>55.949999999999996</v>
          </cell>
          <cell r="O40725">
            <v>60.04</v>
          </cell>
          <cell r="P40725">
            <v>63.919999999999995</v>
          </cell>
          <cell r="Q40725">
            <v>66.320000000000007</v>
          </cell>
          <cell r="R40725">
            <v>68.09</v>
          </cell>
          <cell r="S40725">
            <v>3.26</v>
          </cell>
        </row>
        <row r="40726">
          <cell r="A40726">
            <v>81770255</v>
          </cell>
          <cell r="B40726">
            <v>81770255</v>
          </cell>
          <cell r="C40726">
            <v>238333</v>
          </cell>
          <cell r="D40726" t="str">
            <v>PR</v>
          </cell>
          <cell r="E40726" t="str">
            <v>Capital</v>
          </cell>
          <cell r="F40726">
            <v>8.0000000000000002E-3</v>
          </cell>
          <cell r="G40726">
            <v>1</v>
          </cell>
          <cell r="H40726">
            <v>15.97</v>
          </cell>
          <cell r="I40726">
            <v>19.75</v>
          </cell>
          <cell r="J40726">
            <v>26.270000000000003</v>
          </cell>
          <cell r="K40726">
            <v>29.200000000000003</v>
          </cell>
          <cell r="L40726">
            <v>33.059999999999995</v>
          </cell>
          <cell r="M40726">
            <v>37.879999999999995</v>
          </cell>
          <cell r="N40726">
            <v>64.900000000000006</v>
          </cell>
          <cell r="O40726">
            <v>65.02000000000001</v>
          </cell>
          <cell r="P40726">
            <v>86.42</v>
          </cell>
          <cell r="Q40726">
            <v>86.570000000000007</v>
          </cell>
          <cell r="R40726">
            <v>86.72</v>
          </cell>
          <cell r="S40726">
            <v>12.72</v>
          </cell>
        </row>
        <row r="40727">
          <cell r="A40727">
            <v>81770256</v>
          </cell>
          <cell r="B40727">
            <v>81770259</v>
          </cell>
          <cell r="C40727">
            <v>238335</v>
          </cell>
          <cell r="D40727" t="str">
            <v>PR</v>
          </cell>
          <cell r="E40727" t="str">
            <v>Capital</v>
          </cell>
          <cell r="F40727">
            <v>8.0000000000000002E-3</v>
          </cell>
          <cell r="G40727">
            <v>2</v>
          </cell>
          <cell r="H40727">
            <v>24.5</v>
          </cell>
          <cell r="I40727">
            <v>30.37</v>
          </cell>
          <cell r="J40727">
            <v>33.75</v>
          </cell>
          <cell r="K40727">
            <v>35.75</v>
          </cell>
          <cell r="L40727">
            <v>37.339999999999996</v>
          </cell>
          <cell r="M40727">
            <v>39.07</v>
          </cell>
          <cell r="N40727">
            <v>55.949999999999996</v>
          </cell>
          <cell r="O40727">
            <v>60.04</v>
          </cell>
          <cell r="P40727">
            <v>63.919999999999995</v>
          </cell>
          <cell r="Q40727">
            <v>66.320000000000007</v>
          </cell>
          <cell r="R40727">
            <v>68.09</v>
          </cell>
          <cell r="S40727">
            <v>3.26</v>
          </cell>
        </row>
        <row r="40728">
          <cell r="A40728">
            <v>81770260</v>
          </cell>
          <cell r="B40728">
            <v>81770260</v>
          </cell>
          <cell r="C40728">
            <v>238336</v>
          </cell>
          <cell r="D40728" t="str">
            <v>PR</v>
          </cell>
          <cell r="E40728" t="str">
            <v>Capital</v>
          </cell>
          <cell r="F40728">
            <v>8.0000000000000002E-3</v>
          </cell>
          <cell r="G40728">
            <v>1</v>
          </cell>
          <cell r="H40728">
            <v>15.97</v>
          </cell>
          <cell r="I40728">
            <v>19.75</v>
          </cell>
          <cell r="J40728">
            <v>26.270000000000003</v>
          </cell>
          <cell r="K40728">
            <v>29.200000000000003</v>
          </cell>
          <cell r="L40728">
            <v>33.059999999999995</v>
          </cell>
          <cell r="M40728">
            <v>37.879999999999995</v>
          </cell>
          <cell r="N40728">
            <v>64.900000000000006</v>
          </cell>
          <cell r="O40728">
            <v>65.02000000000001</v>
          </cell>
          <cell r="P40728">
            <v>86.42</v>
          </cell>
          <cell r="Q40728">
            <v>86.570000000000007</v>
          </cell>
          <cell r="R40728">
            <v>86.72</v>
          </cell>
          <cell r="S40728">
            <v>12.72</v>
          </cell>
        </row>
        <row r="40729">
          <cell r="A40729">
            <v>81770261</v>
          </cell>
          <cell r="B40729">
            <v>81770262</v>
          </cell>
          <cell r="C40729">
            <v>238338</v>
          </cell>
          <cell r="D40729" t="str">
            <v>PR</v>
          </cell>
          <cell r="E40729" t="str">
            <v>Capital</v>
          </cell>
          <cell r="F40729">
            <v>8.0000000000000002E-3</v>
          </cell>
          <cell r="G40729">
            <v>2</v>
          </cell>
          <cell r="H40729">
            <v>24.5</v>
          </cell>
          <cell r="I40729">
            <v>30.37</v>
          </cell>
          <cell r="J40729">
            <v>33.75</v>
          </cell>
          <cell r="K40729">
            <v>35.75</v>
          </cell>
          <cell r="L40729">
            <v>37.339999999999996</v>
          </cell>
          <cell r="M40729">
            <v>39.07</v>
          </cell>
          <cell r="N40729">
            <v>55.949999999999996</v>
          </cell>
          <cell r="O40729">
            <v>60.04</v>
          </cell>
          <cell r="P40729">
            <v>63.919999999999995</v>
          </cell>
          <cell r="Q40729">
            <v>66.320000000000007</v>
          </cell>
          <cell r="R40729">
            <v>68.09</v>
          </cell>
          <cell r="S40729">
            <v>3.26</v>
          </cell>
        </row>
        <row r="40730">
          <cell r="A40730">
            <v>81770263</v>
          </cell>
          <cell r="B40730">
            <v>81770263</v>
          </cell>
          <cell r="C40730">
            <v>238339</v>
          </cell>
          <cell r="D40730" t="str">
            <v>PR</v>
          </cell>
          <cell r="E40730" t="str">
            <v>Capital</v>
          </cell>
          <cell r="F40730">
            <v>8.0000000000000002E-3</v>
          </cell>
          <cell r="G40730">
            <v>1</v>
          </cell>
          <cell r="H40730">
            <v>15.97</v>
          </cell>
          <cell r="I40730">
            <v>19.75</v>
          </cell>
          <cell r="J40730">
            <v>26.270000000000003</v>
          </cell>
          <cell r="K40730">
            <v>29.200000000000003</v>
          </cell>
          <cell r="L40730">
            <v>33.059999999999995</v>
          </cell>
          <cell r="M40730">
            <v>37.879999999999995</v>
          </cell>
          <cell r="N40730">
            <v>64.900000000000006</v>
          </cell>
          <cell r="O40730">
            <v>65.02000000000001</v>
          </cell>
          <cell r="P40730">
            <v>86.42</v>
          </cell>
          <cell r="Q40730">
            <v>86.570000000000007</v>
          </cell>
          <cell r="R40730">
            <v>86.72</v>
          </cell>
          <cell r="S40730">
            <v>12.72</v>
          </cell>
        </row>
        <row r="40731">
          <cell r="A40731">
            <v>81770264</v>
          </cell>
          <cell r="B40731">
            <v>81770264</v>
          </cell>
          <cell r="C40731">
            <v>238340</v>
          </cell>
          <cell r="D40731" t="str">
            <v>PR</v>
          </cell>
          <cell r="E40731" t="str">
            <v>Capital</v>
          </cell>
          <cell r="F40731">
            <v>8.0000000000000002E-3</v>
          </cell>
          <cell r="G40731">
            <v>2</v>
          </cell>
          <cell r="H40731">
            <v>24.5</v>
          </cell>
          <cell r="I40731">
            <v>30.37</v>
          </cell>
          <cell r="J40731">
            <v>33.75</v>
          </cell>
          <cell r="K40731">
            <v>35.75</v>
          </cell>
          <cell r="L40731">
            <v>37.339999999999996</v>
          </cell>
          <cell r="M40731">
            <v>39.07</v>
          </cell>
          <cell r="N40731">
            <v>55.949999999999996</v>
          </cell>
          <cell r="O40731">
            <v>60.04</v>
          </cell>
          <cell r="P40731">
            <v>63.919999999999995</v>
          </cell>
          <cell r="Q40731">
            <v>66.320000000000007</v>
          </cell>
          <cell r="R40731">
            <v>68.09</v>
          </cell>
          <cell r="S40731">
            <v>3.26</v>
          </cell>
        </row>
        <row r="40732">
          <cell r="A40732">
            <v>81770265</v>
          </cell>
          <cell r="B40732">
            <v>81770265</v>
          </cell>
          <cell r="C40732">
            <v>238341</v>
          </cell>
          <cell r="D40732" t="str">
            <v>PR</v>
          </cell>
          <cell r="E40732" t="str">
            <v>Capital</v>
          </cell>
          <cell r="F40732">
            <v>8.0000000000000002E-3</v>
          </cell>
          <cell r="G40732">
            <v>1</v>
          </cell>
          <cell r="H40732">
            <v>15.97</v>
          </cell>
          <cell r="I40732">
            <v>19.75</v>
          </cell>
          <cell r="J40732">
            <v>26.270000000000003</v>
          </cell>
          <cell r="K40732">
            <v>29.200000000000003</v>
          </cell>
          <cell r="L40732">
            <v>33.059999999999995</v>
          </cell>
          <cell r="M40732">
            <v>37.879999999999995</v>
          </cell>
          <cell r="N40732">
            <v>64.900000000000006</v>
          </cell>
          <cell r="O40732">
            <v>65.02000000000001</v>
          </cell>
          <cell r="P40732">
            <v>86.42</v>
          </cell>
          <cell r="Q40732">
            <v>86.570000000000007</v>
          </cell>
          <cell r="R40732">
            <v>86.72</v>
          </cell>
          <cell r="S40732">
            <v>12.72</v>
          </cell>
        </row>
        <row r="40733">
          <cell r="A40733">
            <v>81770266</v>
          </cell>
          <cell r="B40733">
            <v>81770269</v>
          </cell>
          <cell r="C40733">
            <v>238343</v>
          </cell>
          <cell r="D40733" t="str">
            <v>PR</v>
          </cell>
          <cell r="E40733" t="str">
            <v>Capital</v>
          </cell>
          <cell r="F40733">
            <v>8.0000000000000002E-3</v>
          </cell>
          <cell r="G40733">
            <v>2</v>
          </cell>
          <cell r="H40733">
            <v>24.5</v>
          </cell>
          <cell r="I40733">
            <v>30.37</v>
          </cell>
          <cell r="J40733">
            <v>33.75</v>
          </cell>
          <cell r="K40733">
            <v>35.75</v>
          </cell>
          <cell r="L40733">
            <v>37.339999999999996</v>
          </cell>
          <cell r="M40733">
            <v>39.07</v>
          </cell>
          <cell r="N40733">
            <v>55.949999999999996</v>
          </cell>
          <cell r="O40733">
            <v>60.04</v>
          </cell>
          <cell r="P40733">
            <v>63.919999999999995</v>
          </cell>
          <cell r="Q40733">
            <v>66.320000000000007</v>
          </cell>
          <cell r="R40733">
            <v>68.09</v>
          </cell>
          <cell r="S40733">
            <v>3.26</v>
          </cell>
        </row>
        <row r="40734">
          <cell r="A40734">
            <v>81770270</v>
          </cell>
          <cell r="B40734">
            <v>81770270</v>
          </cell>
          <cell r="C40734">
            <v>238344</v>
          </cell>
          <cell r="D40734" t="str">
            <v>PR</v>
          </cell>
          <cell r="E40734" t="str">
            <v>Capital</v>
          </cell>
          <cell r="F40734">
            <v>8.0000000000000002E-3</v>
          </cell>
          <cell r="G40734">
            <v>1</v>
          </cell>
          <cell r="H40734">
            <v>15.97</v>
          </cell>
          <cell r="I40734">
            <v>19.75</v>
          </cell>
          <cell r="J40734">
            <v>26.270000000000003</v>
          </cell>
          <cell r="K40734">
            <v>29.200000000000003</v>
          </cell>
          <cell r="L40734">
            <v>33.059999999999995</v>
          </cell>
          <cell r="M40734">
            <v>37.879999999999995</v>
          </cell>
          <cell r="N40734">
            <v>64.900000000000006</v>
          </cell>
          <cell r="O40734">
            <v>65.02000000000001</v>
          </cell>
          <cell r="P40734">
            <v>86.42</v>
          </cell>
          <cell r="Q40734">
            <v>86.570000000000007</v>
          </cell>
          <cell r="R40734">
            <v>86.72</v>
          </cell>
          <cell r="S40734">
            <v>12.72</v>
          </cell>
        </row>
        <row r="40735">
          <cell r="A40735">
            <v>81770271</v>
          </cell>
          <cell r="B40735">
            <v>81770279</v>
          </cell>
          <cell r="C40735">
            <v>238346</v>
          </cell>
          <cell r="D40735" t="str">
            <v>PR</v>
          </cell>
          <cell r="E40735" t="str">
            <v>Capital</v>
          </cell>
          <cell r="F40735">
            <v>8.0000000000000002E-3</v>
          </cell>
          <cell r="G40735">
            <v>2</v>
          </cell>
          <cell r="H40735">
            <v>24.5</v>
          </cell>
          <cell r="I40735">
            <v>30.37</v>
          </cell>
          <cell r="J40735">
            <v>33.75</v>
          </cell>
          <cell r="K40735">
            <v>35.75</v>
          </cell>
          <cell r="L40735">
            <v>37.339999999999996</v>
          </cell>
          <cell r="M40735">
            <v>39.07</v>
          </cell>
          <cell r="N40735">
            <v>55.949999999999996</v>
          </cell>
          <cell r="O40735">
            <v>60.04</v>
          </cell>
          <cell r="P40735">
            <v>63.919999999999995</v>
          </cell>
          <cell r="Q40735">
            <v>66.320000000000007</v>
          </cell>
          <cell r="R40735">
            <v>68.09</v>
          </cell>
          <cell r="S40735">
            <v>3.26</v>
          </cell>
        </row>
        <row r="40736">
          <cell r="A40736">
            <v>81770280</v>
          </cell>
          <cell r="B40736">
            <v>81770280</v>
          </cell>
          <cell r="C40736">
            <v>238347</v>
          </cell>
          <cell r="D40736" t="str">
            <v>PR</v>
          </cell>
          <cell r="E40736" t="str">
            <v>Capital</v>
          </cell>
          <cell r="F40736">
            <v>8.0000000000000002E-3</v>
          </cell>
          <cell r="G40736">
            <v>1</v>
          </cell>
          <cell r="H40736">
            <v>15.97</v>
          </cell>
          <cell r="I40736">
            <v>19.75</v>
          </cell>
          <cell r="J40736">
            <v>26.270000000000003</v>
          </cell>
          <cell r="K40736">
            <v>29.200000000000003</v>
          </cell>
          <cell r="L40736">
            <v>33.059999999999995</v>
          </cell>
          <cell r="M40736">
            <v>37.879999999999995</v>
          </cell>
          <cell r="N40736">
            <v>64.900000000000006</v>
          </cell>
          <cell r="O40736">
            <v>65.02000000000001</v>
          </cell>
          <cell r="P40736">
            <v>86.42</v>
          </cell>
          <cell r="Q40736">
            <v>86.570000000000007</v>
          </cell>
          <cell r="R40736">
            <v>86.72</v>
          </cell>
          <cell r="S40736">
            <v>12.72</v>
          </cell>
        </row>
        <row r="40737">
          <cell r="A40737">
            <v>81770281</v>
          </cell>
          <cell r="B40737">
            <v>81770289</v>
          </cell>
          <cell r="C40737">
            <v>238349</v>
          </cell>
          <cell r="D40737" t="str">
            <v>PR</v>
          </cell>
          <cell r="E40737" t="str">
            <v>Capital</v>
          </cell>
          <cell r="F40737">
            <v>8.0000000000000002E-3</v>
          </cell>
          <cell r="G40737">
            <v>2</v>
          </cell>
          <cell r="H40737">
            <v>24.5</v>
          </cell>
          <cell r="I40737">
            <v>30.37</v>
          </cell>
          <cell r="J40737">
            <v>33.75</v>
          </cell>
          <cell r="K40737">
            <v>35.75</v>
          </cell>
          <cell r="L40737">
            <v>37.339999999999996</v>
          </cell>
          <cell r="M40737">
            <v>39.07</v>
          </cell>
          <cell r="N40737">
            <v>55.949999999999996</v>
          </cell>
          <cell r="O40737">
            <v>60.04</v>
          </cell>
          <cell r="P40737">
            <v>63.919999999999995</v>
          </cell>
          <cell r="Q40737">
            <v>66.320000000000007</v>
          </cell>
          <cell r="R40737">
            <v>68.09</v>
          </cell>
          <cell r="S40737">
            <v>3.26</v>
          </cell>
        </row>
        <row r="40738">
          <cell r="A40738">
            <v>81770290</v>
          </cell>
          <cell r="B40738">
            <v>81770290</v>
          </cell>
          <cell r="C40738">
            <v>238350</v>
          </cell>
          <cell r="D40738" t="str">
            <v>PR</v>
          </cell>
          <cell r="E40738" t="str">
            <v>Capital</v>
          </cell>
          <cell r="F40738">
            <v>8.0000000000000002E-3</v>
          </cell>
          <cell r="G40738">
            <v>1</v>
          </cell>
          <cell r="H40738">
            <v>15.97</v>
          </cell>
          <cell r="I40738">
            <v>19.75</v>
          </cell>
          <cell r="J40738">
            <v>26.270000000000003</v>
          </cell>
          <cell r="K40738">
            <v>29.200000000000003</v>
          </cell>
          <cell r="L40738">
            <v>33.059999999999995</v>
          </cell>
          <cell r="M40738">
            <v>37.879999999999995</v>
          </cell>
          <cell r="N40738">
            <v>64.900000000000006</v>
          </cell>
          <cell r="O40738">
            <v>65.02000000000001</v>
          </cell>
          <cell r="P40738">
            <v>86.42</v>
          </cell>
          <cell r="Q40738">
            <v>86.570000000000007</v>
          </cell>
          <cell r="R40738">
            <v>86.72</v>
          </cell>
          <cell r="S40738">
            <v>12.72</v>
          </cell>
        </row>
        <row r="40739">
          <cell r="A40739">
            <v>81770291</v>
          </cell>
          <cell r="B40739">
            <v>81770299</v>
          </cell>
          <cell r="C40739">
            <v>238352</v>
          </cell>
          <cell r="D40739" t="str">
            <v>PR</v>
          </cell>
          <cell r="E40739" t="str">
            <v>Capital</v>
          </cell>
          <cell r="F40739">
            <v>8.0000000000000002E-3</v>
          </cell>
          <cell r="G40739">
            <v>2</v>
          </cell>
          <cell r="H40739">
            <v>24.5</v>
          </cell>
          <cell r="I40739">
            <v>30.37</v>
          </cell>
          <cell r="J40739">
            <v>33.75</v>
          </cell>
          <cell r="K40739">
            <v>35.75</v>
          </cell>
          <cell r="L40739">
            <v>37.339999999999996</v>
          </cell>
          <cell r="M40739">
            <v>39.07</v>
          </cell>
          <cell r="N40739">
            <v>55.949999999999996</v>
          </cell>
          <cell r="O40739">
            <v>60.04</v>
          </cell>
          <cell r="P40739">
            <v>63.919999999999995</v>
          </cell>
          <cell r="Q40739">
            <v>66.320000000000007</v>
          </cell>
          <cell r="R40739">
            <v>68.09</v>
          </cell>
          <cell r="S40739">
            <v>3.26</v>
          </cell>
        </row>
        <row r="40740">
          <cell r="A40740">
            <v>81770300</v>
          </cell>
          <cell r="B40740">
            <v>81770300</v>
          </cell>
          <cell r="C40740">
            <v>238353</v>
          </cell>
          <cell r="D40740" t="str">
            <v>PR</v>
          </cell>
          <cell r="E40740" t="str">
            <v>Capital</v>
          </cell>
          <cell r="F40740">
            <v>8.0000000000000002E-3</v>
          </cell>
          <cell r="G40740">
            <v>1</v>
          </cell>
          <cell r="H40740">
            <v>15.97</v>
          </cell>
          <cell r="I40740">
            <v>19.75</v>
          </cell>
          <cell r="J40740">
            <v>26.270000000000003</v>
          </cell>
          <cell r="K40740">
            <v>29.200000000000003</v>
          </cell>
          <cell r="L40740">
            <v>33.059999999999995</v>
          </cell>
          <cell r="M40740">
            <v>37.879999999999995</v>
          </cell>
          <cell r="N40740">
            <v>64.900000000000006</v>
          </cell>
          <cell r="O40740">
            <v>65.02000000000001</v>
          </cell>
          <cell r="P40740">
            <v>86.42</v>
          </cell>
          <cell r="Q40740">
            <v>86.570000000000007</v>
          </cell>
          <cell r="R40740">
            <v>86.72</v>
          </cell>
          <cell r="S40740">
            <v>12.72</v>
          </cell>
        </row>
        <row r="40741">
          <cell r="A40741">
            <v>81770301</v>
          </cell>
          <cell r="B40741">
            <v>81770301</v>
          </cell>
          <cell r="C40741">
            <v>238354</v>
          </cell>
          <cell r="D40741" t="str">
            <v>PR</v>
          </cell>
          <cell r="E40741" t="str">
            <v>Capital</v>
          </cell>
          <cell r="F40741">
            <v>8.0000000000000002E-3</v>
          </cell>
          <cell r="G40741">
            <v>2</v>
          </cell>
          <cell r="H40741">
            <v>24.5</v>
          </cell>
          <cell r="I40741">
            <v>30.37</v>
          </cell>
          <cell r="J40741">
            <v>33.75</v>
          </cell>
          <cell r="K40741">
            <v>35.75</v>
          </cell>
          <cell r="L40741">
            <v>37.339999999999996</v>
          </cell>
          <cell r="M40741">
            <v>39.07</v>
          </cell>
          <cell r="N40741">
            <v>55.949999999999996</v>
          </cell>
          <cell r="O40741">
            <v>60.04</v>
          </cell>
          <cell r="P40741">
            <v>63.919999999999995</v>
          </cell>
          <cell r="Q40741">
            <v>66.320000000000007</v>
          </cell>
          <cell r="R40741">
            <v>68.09</v>
          </cell>
          <cell r="S40741">
            <v>3.26</v>
          </cell>
        </row>
        <row r="40742">
          <cell r="A40742">
            <v>81770302</v>
          </cell>
          <cell r="B40742">
            <v>81770302</v>
          </cell>
          <cell r="C40742">
            <v>238355</v>
          </cell>
          <cell r="D40742" t="str">
            <v>PR</v>
          </cell>
          <cell r="E40742" t="str">
            <v>Capital</v>
          </cell>
          <cell r="F40742">
            <v>8.0000000000000002E-3</v>
          </cell>
          <cell r="G40742">
            <v>1</v>
          </cell>
          <cell r="H40742">
            <v>15.97</v>
          </cell>
          <cell r="I40742">
            <v>19.75</v>
          </cell>
          <cell r="J40742">
            <v>26.270000000000003</v>
          </cell>
          <cell r="K40742">
            <v>29.200000000000003</v>
          </cell>
          <cell r="L40742">
            <v>33.059999999999995</v>
          </cell>
          <cell r="M40742">
            <v>37.879999999999995</v>
          </cell>
          <cell r="N40742">
            <v>64.900000000000006</v>
          </cell>
          <cell r="O40742">
            <v>65.02000000000001</v>
          </cell>
          <cell r="P40742">
            <v>86.42</v>
          </cell>
          <cell r="Q40742">
            <v>86.570000000000007</v>
          </cell>
          <cell r="R40742">
            <v>86.72</v>
          </cell>
          <cell r="S40742">
            <v>12.72</v>
          </cell>
        </row>
        <row r="40743">
          <cell r="A40743">
            <v>81770303</v>
          </cell>
          <cell r="B40743">
            <v>81770309</v>
          </cell>
          <cell r="C40743">
            <v>238357</v>
          </cell>
          <cell r="D40743" t="str">
            <v>PR</v>
          </cell>
          <cell r="E40743" t="str">
            <v>Capital</v>
          </cell>
          <cell r="F40743">
            <v>8.0000000000000002E-3</v>
          </cell>
          <cell r="G40743">
            <v>2</v>
          </cell>
          <cell r="H40743">
            <v>24.5</v>
          </cell>
          <cell r="I40743">
            <v>30.37</v>
          </cell>
          <cell r="J40743">
            <v>33.75</v>
          </cell>
          <cell r="K40743">
            <v>35.75</v>
          </cell>
          <cell r="L40743">
            <v>37.339999999999996</v>
          </cell>
          <cell r="M40743">
            <v>39.07</v>
          </cell>
          <cell r="N40743">
            <v>55.949999999999996</v>
          </cell>
          <cell r="O40743">
            <v>60.04</v>
          </cell>
          <cell r="P40743">
            <v>63.919999999999995</v>
          </cell>
          <cell r="Q40743">
            <v>66.320000000000007</v>
          </cell>
          <cell r="R40743">
            <v>68.09</v>
          </cell>
          <cell r="S40743">
            <v>3.26</v>
          </cell>
        </row>
        <row r="40744">
          <cell r="A40744">
            <v>81770310</v>
          </cell>
          <cell r="B40744">
            <v>81770310</v>
          </cell>
          <cell r="C40744">
            <v>238358</v>
          </cell>
          <cell r="D40744" t="str">
            <v>PR</v>
          </cell>
          <cell r="E40744" t="str">
            <v>Capital</v>
          </cell>
          <cell r="F40744">
            <v>8.0000000000000002E-3</v>
          </cell>
          <cell r="G40744">
            <v>1</v>
          </cell>
          <cell r="H40744">
            <v>15.97</v>
          </cell>
          <cell r="I40744">
            <v>19.75</v>
          </cell>
          <cell r="J40744">
            <v>26.270000000000003</v>
          </cell>
          <cell r="K40744">
            <v>29.200000000000003</v>
          </cell>
          <cell r="L40744">
            <v>33.059999999999995</v>
          </cell>
          <cell r="M40744">
            <v>37.879999999999995</v>
          </cell>
          <cell r="N40744">
            <v>64.900000000000006</v>
          </cell>
          <cell r="O40744">
            <v>65.02000000000001</v>
          </cell>
          <cell r="P40744">
            <v>86.42</v>
          </cell>
          <cell r="Q40744">
            <v>86.570000000000007</v>
          </cell>
          <cell r="R40744">
            <v>86.72</v>
          </cell>
          <cell r="S40744">
            <v>12.72</v>
          </cell>
        </row>
        <row r="40745">
          <cell r="A40745">
            <v>81770311</v>
          </cell>
          <cell r="B40745">
            <v>81770311</v>
          </cell>
          <cell r="C40745">
            <v>238359</v>
          </cell>
          <cell r="D40745" t="str">
            <v>PR</v>
          </cell>
          <cell r="E40745" t="str">
            <v>Capital</v>
          </cell>
          <cell r="F40745">
            <v>8.0000000000000002E-3</v>
          </cell>
          <cell r="G40745">
            <v>2</v>
          </cell>
          <cell r="H40745">
            <v>24.5</v>
          </cell>
          <cell r="I40745">
            <v>30.37</v>
          </cell>
          <cell r="J40745">
            <v>33.75</v>
          </cell>
          <cell r="K40745">
            <v>35.75</v>
          </cell>
          <cell r="L40745">
            <v>37.339999999999996</v>
          </cell>
          <cell r="M40745">
            <v>39.07</v>
          </cell>
          <cell r="N40745">
            <v>55.949999999999996</v>
          </cell>
          <cell r="O40745">
            <v>60.04</v>
          </cell>
          <cell r="P40745">
            <v>63.919999999999995</v>
          </cell>
          <cell r="Q40745">
            <v>66.320000000000007</v>
          </cell>
          <cell r="R40745">
            <v>68.09</v>
          </cell>
          <cell r="S40745">
            <v>3.26</v>
          </cell>
        </row>
        <row r="40746">
          <cell r="A40746">
            <v>81770312</v>
          </cell>
          <cell r="B40746">
            <v>81770312</v>
          </cell>
          <cell r="C40746">
            <v>238360</v>
          </cell>
          <cell r="D40746" t="str">
            <v>PR</v>
          </cell>
          <cell r="E40746" t="str">
            <v>Capital</v>
          </cell>
          <cell r="F40746">
            <v>8.0000000000000002E-3</v>
          </cell>
          <cell r="G40746">
            <v>1</v>
          </cell>
          <cell r="H40746">
            <v>15.97</v>
          </cell>
          <cell r="I40746">
            <v>19.75</v>
          </cell>
          <cell r="J40746">
            <v>26.270000000000003</v>
          </cell>
          <cell r="K40746">
            <v>29.200000000000003</v>
          </cell>
          <cell r="L40746">
            <v>33.059999999999995</v>
          </cell>
          <cell r="M40746">
            <v>37.879999999999995</v>
          </cell>
          <cell r="N40746">
            <v>64.900000000000006</v>
          </cell>
          <cell r="O40746">
            <v>65.02000000000001</v>
          </cell>
          <cell r="P40746">
            <v>86.42</v>
          </cell>
          <cell r="Q40746">
            <v>86.570000000000007</v>
          </cell>
          <cell r="R40746">
            <v>86.72</v>
          </cell>
          <cell r="S40746">
            <v>12.72</v>
          </cell>
        </row>
        <row r="40747">
          <cell r="A40747">
            <v>81770313</v>
          </cell>
          <cell r="B40747">
            <v>81770313</v>
          </cell>
          <cell r="C40747">
            <v>238361</v>
          </cell>
          <cell r="D40747" t="str">
            <v>PR</v>
          </cell>
          <cell r="E40747" t="str">
            <v>Capital</v>
          </cell>
          <cell r="F40747">
            <v>8.0000000000000002E-3</v>
          </cell>
          <cell r="G40747">
            <v>2</v>
          </cell>
          <cell r="H40747">
            <v>24.5</v>
          </cell>
          <cell r="I40747">
            <v>30.37</v>
          </cell>
          <cell r="J40747">
            <v>33.75</v>
          </cell>
          <cell r="K40747">
            <v>35.75</v>
          </cell>
          <cell r="L40747">
            <v>37.339999999999996</v>
          </cell>
          <cell r="M40747">
            <v>39.07</v>
          </cell>
          <cell r="N40747">
            <v>55.949999999999996</v>
          </cell>
          <cell r="O40747">
            <v>60.04</v>
          </cell>
          <cell r="P40747">
            <v>63.919999999999995</v>
          </cell>
          <cell r="Q40747">
            <v>66.320000000000007</v>
          </cell>
          <cell r="R40747">
            <v>68.09</v>
          </cell>
          <cell r="S40747">
            <v>3.26</v>
          </cell>
        </row>
        <row r="40748">
          <cell r="A40748">
            <v>81770314</v>
          </cell>
          <cell r="B40748">
            <v>81770314</v>
          </cell>
          <cell r="C40748">
            <v>238362</v>
          </cell>
          <cell r="D40748" t="str">
            <v>PR</v>
          </cell>
          <cell r="E40748" t="str">
            <v>Capital</v>
          </cell>
          <cell r="F40748">
            <v>8.0000000000000002E-3</v>
          </cell>
          <cell r="G40748">
            <v>1</v>
          </cell>
          <cell r="H40748">
            <v>15.97</v>
          </cell>
          <cell r="I40748">
            <v>19.75</v>
          </cell>
          <cell r="J40748">
            <v>26.270000000000003</v>
          </cell>
          <cell r="K40748">
            <v>29.200000000000003</v>
          </cell>
          <cell r="L40748">
            <v>33.059999999999995</v>
          </cell>
          <cell r="M40748">
            <v>37.879999999999995</v>
          </cell>
          <cell r="N40748">
            <v>64.900000000000006</v>
          </cell>
          <cell r="O40748">
            <v>65.02000000000001</v>
          </cell>
          <cell r="P40748">
            <v>86.42</v>
          </cell>
          <cell r="Q40748">
            <v>86.570000000000007</v>
          </cell>
          <cell r="R40748">
            <v>86.72</v>
          </cell>
          <cell r="S40748">
            <v>12.72</v>
          </cell>
        </row>
        <row r="40749">
          <cell r="A40749">
            <v>81770315</v>
          </cell>
          <cell r="B40749">
            <v>81770319</v>
          </cell>
          <cell r="C40749">
            <v>238364</v>
          </cell>
          <cell r="D40749" t="str">
            <v>PR</v>
          </cell>
          <cell r="E40749" t="str">
            <v>Capital</v>
          </cell>
          <cell r="F40749">
            <v>8.0000000000000002E-3</v>
          </cell>
          <cell r="G40749">
            <v>2</v>
          </cell>
          <cell r="H40749">
            <v>24.5</v>
          </cell>
          <cell r="I40749">
            <v>30.37</v>
          </cell>
          <cell r="J40749">
            <v>33.75</v>
          </cell>
          <cell r="K40749">
            <v>35.75</v>
          </cell>
          <cell r="L40749">
            <v>37.339999999999996</v>
          </cell>
          <cell r="M40749">
            <v>39.07</v>
          </cell>
          <cell r="N40749">
            <v>55.949999999999996</v>
          </cell>
          <cell r="O40749">
            <v>60.04</v>
          </cell>
          <cell r="P40749">
            <v>63.919999999999995</v>
          </cell>
          <cell r="Q40749">
            <v>66.320000000000007</v>
          </cell>
          <cell r="R40749">
            <v>68.09</v>
          </cell>
          <cell r="S40749">
            <v>3.26</v>
          </cell>
        </row>
        <row r="40750">
          <cell r="A40750">
            <v>81770320</v>
          </cell>
          <cell r="B40750">
            <v>81770320</v>
          </cell>
          <cell r="C40750">
            <v>238365</v>
          </cell>
          <cell r="D40750" t="str">
            <v>PR</v>
          </cell>
          <cell r="E40750" t="str">
            <v>Capital</v>
          </cell>
          <cell r="F40750">
            <v>8.0000000000000002E-3</v>
          </cell>
          <cell r="G40750">
            <v>1</v>
          </cell>
          <cell r="H40750">
            <v>15.97</v>
          </cell>
          <cell r="I40750">
            <v>19.75</v>
          </cell>
          <cell r="J40750">
            <v>26.270000000000003</v>
          </cell>
          <cell r="K40750">
            <v>29.200000000000003</v>
          </cell>
          <cell r="L40750">
            <v>33.059999999999995</v>
          </cell>
          <cell r="M40750">
            <v>37.879999999999995</v>
          </cell>
          <cell r="N40750">
            <v>64.900000000000006</v>
          </cell>
          <cell r="O40750">
            <v>65.02000000000001</v>
          </cell>
          <cell r="P40750">
            <v>86.42</v>
          </cell>
          <cell r="Q40750">
            <v>86.570000000000007</v>
          </cell>
          <cell r="R40750">
            <v>86.72</v>
          </cell>
          <cell r="S40750">
            <v>12.72</v>
          </cell>
        </row>
        <row r="40751">
          <cell r="A40751">
            <v>81770321</v>
          </cell>
          <cell r="B40751">
            <v>81770329</v>
          </cell>
          <cell r="C40751">
            <v>238367</v>
          </cell>
          <cell r="D40751" t="str">
            <v>PR</v>
          </cell>
          <cell r="E40751" t="str">
            <v>Capital</v>
          </cell>
          <cell r="F40751">
            <v>8.0000000000000002E-3</v>
          </cell>
          <cell r="G40751">
            <v>2</v>
          </cell>
          <cell r="H40751">
            <v>24.5</v>
          </cell>
          <cell r="I40751">
            <v>30.37</v>
          </cell>
          <cell r="J40751">
            <v>33.75</v>
          </cell>
          <cell r="K40751">
            <v>35.75</v>
          </cell>
          <cell r="L40751">
            <v>37.339999999999996</v>
          </cell>
          <cell r="M40751">
            <v>39.07</v>
          </cell>
          <cell r="N40751">
            <v>55.949999999999996</v>
          </cell>
          <cell r="O40751">
            <v>60.04</v>
          </cell>
          <cell r="P40751">
            <v>63.919999999999995</v>
          </cell>
          <cell r="Q40751">
            <v>66.320000000000007</v>
          </cell>
          <cell r="R40751">
            <v>68.09</v>
          </cell>
          <cell r="S40751">
            <v>3.26</v>
          </cell>
        </row>
        <row r="40752">
          <cell r="A40752">
            <v>81770330</v>
          </cell>
          <cell r="B40752">
            <v>81770330</v>
          </cell>
          <cell r="C40752">
            <v>238368</v>
          </cell>
          <cell r="D40752" t="str">
            <v>PR</v>
          </cell>
          <cell r="E40752" t="str">
            <v>Capital</v>
          </cell>
          <cell r="F40752">
            <v>8.0000000000000002E-3</v>
          </cell>
          <cell r="G40752">
            <v>1</v>
          </cell>
          <cell r="H40752">
            <v>15.97</v>
          </cell>
          <cell r="I40752">
            <v>19.75</v>
          </cell>
          <cell r="J40752">
            <v>26.270000000000003</v>
          </cell>
          <cell r="K40752">
            <v>29.200000000000003</v>
          </cell>
          <cell r="L40752">
            <v>33.059999999999995</v>
          </cell>
          <cell r="M40752">
            <v>37.879999999999995</v>
          </cell>
          <cell r="N40752">
            <v>64.900000000000006</v>
          </cell>
          <cell r="O40752">
            <v>65.02000000000001</v>
          </cell>
          <cell r="P40752">
            <v>86.42</v>
          </cell>
          <cell r="Q40752">
            <v>86.570000000000007</v>
          </cell>
          <cell r="R40752">
            <v>86.72</v>
          </cell>
          <cell r="S40752">
            <v>12.72</v>
          </cell>
        </row>
        <row r="40753">
          <cell r="A40753">
            <v>81770331</v>
          </cell>
          <cell r="B40753">
            <v>81770339</v>
          </cell>
          <cell r="C40753">
            <v>238370</v>
          </cell>
          <cell r="D40753" t="str">
            <v>PR</v>
          </cell>
          <cell r="E40753" t="str">
            <v>Capital</v>
          </cell>
          <cell r="F40753">
            <v>8.0000000000000002E-3</v>
          </cell>
          <cell r="G40753">
            <v>2</v>
          </cell>
          <cell r="H40753">
            <v>24.5</v>
          </cell>
          <cell r="I40753">
            <v>30.37</v>
          </cell>
          <cell r="J40753">
            <v>33.75</v>
          </cell>
          <cell r="K40753">
            <v>35.75</v>
          </cell>
          <cell r="L40753">
            <v>37.339999999999996</v>
          </cell>
          <cell r="M40753">
            <v>39.07</v>
          </cell>
          <cell r="N40753">
            <v>55.949999999999996</v>
          </cell>
          <cell r="O40753">
            <v>60.04</v>
          </cell>
          <cell r="P40753">
            <v>63.919999999999995</v>
          </cell>
          <cell r="Q40753">
            <v>66.320000000000007</v>
          </cell>
          <cell r="R40753">
            <v>68.09</v>
          </cell>
          <cell r="S40753">
            <v>3.26</v>
          </cell>
        </row>
        <row r="40754">
          <cell r="A40754">
            <v>81770340</v>
          </cell>
          <cell r="B40754">
            <v>81770340</v>
          </cell>
          <cell r="C40754">
            <v>238371</v>
          </cell>
          <cell r="D40754" t="str">
            <v>PR</v>
          </cell>
          <cell r="E40754" t="str">
            <v>Capital</v>
          </cell>
          <cell r="F40754">
            <v>8.0000000000000002E-3</v>
          </cell>
          <cell r="G40754">
            <v>1</v>
          </cell>
          <cell r="H40754">
            <v>15.97</v>
          </cell>
          <cell r="I40754">
            <v>19.75</v>
          </cell>
          <cell r="J40754">
            <v>26.270000000000003</v>
          </cell>
          <cell r="K40754">
            <v>29.200000000000003</v>
          </cell>
          <cell r="L40754">
            <v>33.059999999999995</v>
          </cell>
          <cell r="M40754">
            <v>37.879999999999995</v>
          </cell>
          <cell r="N40754">
            <v>64.900000000000006</v>
          </cell>
          <cell r="O40754">
            <v>65.02000000000001</v>
          </cell>
          <cell r="P40754">
            <v>86.42</v>
          </cell>
          <cell r="Q40754">
            <v>86.570000000000007</v>
          </cell>
          <cell r="R40754">
            <v>86.72</v>
          </cell>
          <cell r="S40754">
            <v>12.72</v>
          </cell>
        </row>
        <row r="40755">
          <cell r="A40755">
            <v>81770341</v>
          </cell>
          <cell r="B40755">
            <v>81770341</v>
          </cell>
          <cell r="C40755">
            <v>238372</v>
          </cell>
          <cell r="D40755" t="str">
            <v>PR</v>
          </cell>
          <cell r="E40755" t="str">
            <v>Capital</v>
          </cell>
          <cell r="F40755">
            <v>8.0000000000000002E-3</v>
          </cell>
          <cell r="G40755">
            <v>2</v>
          </cell>
          <cell r="H40755">
            <v>24.5</v>
          </cell>
          <cell r="I40755">
            <v>30.37</v>
          </cell>
          <cell r="J40755">
            <v>33.75</v>
          </cell>
          <cell r="K40755">
            <v>35.75</v>
          </cell>
          <cell r="L40755">
            <v>37.339999999999996</v>
          </cell>
          <cell r="M40755">
            <v>39.07</v>
          </cell>
          <cell r="N40755">
            <v>55.949999999999996</v>
          </cell>
          <cell r="O40755">
            <v>60.04</v>
          </cell>
          <cell r="P40755">
            <v>63.919999999999995</v>
          </cell>
          <cell r="Q40755">
            <v>66.320000000000007</v>
          </cell>
          <cell r="R40755">
            <v>68.09</v>
          </cell>
          <cell r="S40755">
            <v>3.26</v>
          </cell>
        </row>
        <row r="40756">
          <cell r="A40756">
            <v>81770342</v>
          </cell>
          <cell r="B40756">
            <v>81770342</v>
          </cell>
          <cell r="C40756">
            <v>238373</v>
          </cell>
          <cell r="D40756" t="str">
            <v>PR</v>
          </cell>
          <cell r="E40756" t="str">
            <v>Capital</v>
          </cell>
          <cell r="F40756">
            <v>8.0000000000000002E-3</v>
          </cell>
          <cell r="G40756">
            <v>1</v>
          </cell>
          <cell r="H40756">
            <v>15.97</v>
          </cell>
          <cell r="I40756">
            <v>19.75</v>
          </cell>
          <cell r="J40756">
            <v>26.270000000000003</v>
          </cell>
          <cell r="K40756">
            <v>29.200000000000003</v>
          </cell>
          <cell r="L40756">
            <v>33.059999999999995</v>
          </cell>
          <cell r="M40756">
            <v>37.879999999999995</v>
          </cell>
          <cell r="N40756">
            <v>64.900000000000006</v>
          </cell>
          <cell r="O40756">
            <v>65.02000000000001</v>
          </cell>
          <cell r="P40756">
            <v>86.42</v>
          </cell>
          <cell r="Q40756">
            <v>86.570000000000007</v>
          </cell>
          <cell r="R40756">
            <v>86.72</v>
          </cell>
          <cell r="S40756">
            <v>12.72</v>
          </cell>
        </row>
        <row r="40757">
          <cell r="A40757">
            <v>81770343</v>
          </cell>
          <cell r="B40757">
            <v>81770349</v>
          </cell>
          <cell r="C40757">
            <v>238375</v>
          </cell>
          <cell r="D40757" t="str">
            <v>PR</v>
          </cell>
          <cell r="E40757" t="str">
            <v>Capital</v>
          </cell>
          <cell r="F40757">
            <v>8.0000000000000002E-3</v>
          </cell>
          <cell r="G40757">
            <v>2</v>
          </cell>
          <cell r="H40757">
            <v>24.5</v>
          </cell>
          <cell r="I40757">
            <v>30.37</v>
          </cell>
          <cell r="J40757">
            <v>33.75</v>
          </cell>
          <cell r="K40757">
            <v>35.75</v>
          </cell>
          <cell r="L40757">
            <v>37.339999999999996</v>
          </cell>
          <cell r="M40757">
            <v>39.07</v>
          </cell>
          <cell r="N40757">
            <v>55.949999999999996</v>
          </cell>
          <cell r="O40757">
            <v>60.04</v>
          </cell>
          <cell r="P40757">
            <v>63.919999999999995</v>
          </cell>
          <cell r="Q40757">
            <v>66.320000000000007</v>
          </cell>
          <cell r="R40757">
            <v>68.09</v>
          </cell>
          <cell r="S40757">
            <v>3.26</v>
          </cell>
        </row>
        <row r="40758">
          <cell r="A40758">
            <v>81770350</v>
          </cell>
          <cell r="B40758">
            <v>81770350</v>
          </cell>
          <cell r="C40758">
            <v>238376</v>
          </cell>
          <cell r="D40758" t="str">
            <v>PR</v>
          </cell>
          <cell r="E40758" t="str">
            <v>Capital</v>
          </cell>
          <cell r="F40758">
            <v>8.0000000000000002E-3</v>
          </cell>
          <cell r="G40758">
            <v>1</v>
          </cell>
          <cell r="H40758">
            <v>15.97</v>
          </cell>
          <cell r="I40758">
            <v>19.75</v>
          </cell>
          <cell r="J40758">
            <v>26.270000000000003</v>
          </cell>
          <cell r="K40758">
            <v>29.200000000000003</v>
          </cell>
          <cell r="L40758">
            <v>33.059999999999995</v>
          </cell>
          <cell r="M40758">
            <v>37.879999999999995</v>
          </cell>
          <cell r="N40758">
            <v>64.900000000000006</v>
          </cell>
          <cell r="O40758">
            <v>65.02000000000001</v>
          </cell>
          <cell r="P40758">
            <v>86.42</v>
          </cell>
          <cell r="Q40758">
            <v>86.570000000000007</v>
          </cell>
          <cell r="R40758">
            <v>86.72</v>
          </cell>
          <cell r="S40758">
            <v>12.72</v>
          </cell>
        </row>
        <row r="40759">
          <cell r="A40759">
            <v>81770351</v>
          </cell>
          <cell r="B40759">
            <v>81770359</v>
          </cell>
          <cell r="C40759">
            <v>238378</v>
          </cell>
          <cell r="D40759" t="str">
            <v>PR</v>
          </cell>
          <cell r="E40759" t="str">
            <v>Capital</v>
          </cell>
          <cell r="F40759">
            <v>8.0000000000000002E-3</v>
          </cell>
          <cell r="G40759">
            <v>2</v>
          </cell>
          <cell r="H40759">
            <v>24.5</v>
          </cell>
          <cell r="I40759">
            <v>30.37</v>
          </cell>
          <cell r="J40759">
            <v>33.75</v>
          </cell>
          <cell r="K40759">
            <v>35.75</v>
          </cell>
          <cell r="L40759">
            <v>37.339999999999996</v>
          </cell>
          <cell r="M40759">
            <v>39.07</v>
          </cell>
          <cell r="N40759">
            <v>55.949999999999996</v>
          </cell>
          <cell r="O40759">
            <v>60.04</v>
          </cell>
          <cell r="P40759">
            <v>63.919999999999995</v>
          </cell>
          <cell r="Q40759">
            <v>66.320000000000007</v>
          </cell>
          <cell r="R40759">
            <v>68.09</v>
          </cell>
          <cell r="S40759">
            <v>3.26</v>
          </cell>
        </row>
        <row r="40760">
          <cell r="A40760">
            <v>81770360</v>
          </cell>
          <cell r="B40760">
            <v>81770360</v>
          </cell>
          <cell r="C40760">
            <v>238379</v>
          </cell>
          <cell r="D40760" t="str">
            <v>PR</v>
          </cell>
          <cell r="E40760" t="str">
            <v>Capital</v>
          </cell>
          <cell r="F40760">
            <v>8.0000000000000002E-3</v>
          </cell>
          <cell r="G40760">
            <v>1</v>
          </cell>
          <cell r="H40760">
            <v>15.97</v>
          </cell>
          <cell r="I40760">
            <v>19.75</v>
          </cell>
          <cell r="J40760">
            <v>26.270000000000003</v>
          </cell>
          <cell r="K40760">
            <v>29.200000000000003</v>
          </cell>
          <cell r="L40760">
            <v>33.059999999999995</v>
          </cell>
          <cell r="M40760">
            <v>37.879999999999995</v>
          </cell>
          <cell r="N40760">
            <v>64.900000000000006</v>
          </cell>
          <cell r="O40760">
            <v>65.02000000000001</v>
          </cell>
          <cell r="P40760">
            <v>86.42</v>
          </cell>
          <cell r="Q40760">
            <v>86.570000000000007</v>
          </cell>
          <cell r="R40760">
            <v>86.72</v>
          </cell>
          <cell r="S40760">
            <v>12.72</v>
          </cell>
        </row>
        <row r="40761">
          <cell r="A40761">
            <v>81770361</v>
          </cell>
          <cell r="B40761">
            <v>81770369</v>
          </cell>
          <cell r="C40761">
            <v>238381</v>
          </cell>
          <cell r="D40761" t="str">
            <v>PR</v>
          </cell>
          <cell r="E40761" t="str">
            <v>Capital</v>
          </cell>
          <cell r="F40761">
            <v>8.0000000000000002E-3</v>
          </cell>
          <cell r="G40761">
            <v>2</v>
          </cell>
          <cell r="H40761">
            <v>24.5</v>
          </cell>
          <cell r="I40761">
            <v>30.37</v>
          </cell>
          <cell r="J40761">
            <v>33.75</v>
          </cell>
          <cell r="K40761">
            <v>35.75</v>
          </cell>
          <cell r="L40761">
            <v>37.339999999999996</v>
          </cell>
          <cell r="M40761">
            <v>39.07</v>
          </cell>
          <cell r="N40761">
            <v>55.949999999999996</v>
          </cell>
          <cell r="O40761">
            <v>60.04</v>
          </cell>
          <cell r="P40761">
            <v>63.919999999999995</v>
          </cell>
          <cell r="Q40761">
            <v>66.320000000000007</v>
          </cell>
          <cell r="R40761">
            <v>68.09</v>
          </cell>
          <cell r="S40761">
            <v>3.26</v>
          </cell>
        </row>
        <row r="40762">
          <cell r="A40762">
            <v>81770370</v>
          </cell>
          <cell r="B40762">
            <v>81770370</v>
          </cell>
          <cell r="C40762">
            <v>238382</v>
          </cell>
          <cell r="D40762" t="str">
            <v>PR</v>
          </cell>
          <cell r="E40762" t="str">
            <v>Capital</v>
          </cell>
          <cell r="F40762">
            <v>8.0000000000000002E-3</v>
          </cell>
          <cell r="G40762">
            <v>1</v>
          </cell>
          <cell r="H40762">
            <v>15.97</v>
          </cell>
          <cell r="I40762">
            <v>19.75</v>
          </cell>
          <cell r="J40762">
            <v>26.270000000000003</v>
          </cell>
          <cell r="K40762">
            <v>29.200000000000003</v>
          </cell>
          <cell r="L40762">
            <v>33.059999999999995</v>
          </cell>
          <cell r="M40762">
            <v>37.879999999999995</v>
          </cell>
          <cell r="N40762">
            <v>64.900000000000006</v>
          </cell>
          <cell r="O40762">
            <v>65.02000000000001</v>
          </cell>
          <cell r="P40762">
            <v>86.42</v>
          </cell>
          <cell r="Q40762">
            <v>86.570000000000007</v>
          </cell>
          <cell r="R40762">
            <v>86.72</v>
          </cell>
          <cell r="S40762">
            <v>12.72</v>
          </cell>
        </row>
        <row r="40763">
          <cell r="A40763">
            <v>81770371</v>
          </cell>
          <cell r="B40763">
            <v>81770373</v>
          </cell>
          <cell r="C40763">
            <v>238384</v>
          </cell>
          <cell r="D40763" t="str">
            <v>PR</v>
          </cell>
          <cell r="E40763" t="str">
            <v>Capital</v>
          </cell>
          <cell r="F40763">
            <v>8.0000000000000002E-3</v>
          </cell>
          <cell r="G40763">
            <v>2</v>
          </cell>
          <cell r="H40763">
            <v>24.5</v>
          </cell>
          <cell r="I40763">
            <v>30.37</v>
          </cell>
          <cell r="J40763">
            <v>33.75</v>
          </cell>
          <cell r="K40763">
            <v>35.75</v>
          </cell>
          <cell r="L40763">
            <v>37.339999999999996</v>
          </cell>
          <cell r="M40763">
            <v>39.07</v>
          </cell>
          <cell r="N40763">
            <v>55.949999999999996</v>
          </cell>
          <cell r="O40763">
            <v>60.04</v>
          </cell>
          <cell r="P40763">
            <v>63.919999999999995</v>
          </cell>
          <cell r="Q40763">
            <v>66.320000000000007</v>
          </cell>
          <cell r="R40763">
            <v>68.09</v>
          </cell>
          <cell r="S40763">
            <v>3.26</v>
          </cell>
        </row>
        <row r="40764">
          <cell r="A40764">
            <v>81770374</v>
          </cell>
          <cell r="B40764">
            <v>81770374</v>
          </cell>
          <cell r="C40764">
            <v>238385</v>
          </cell>
          <cell r="D40764" t="str">
            <v>PR</v>
          </cell>
          <cell r="E40764" t="str">
            <v>Capital</v>
          </cell>
          <cell r="F40764">
            <v>8.0000000000000002E-3</v>
          </cell>
          <cell r="G40764">
            <v>1</v>
          </cell>
          <cell r="H40764">
            <v>15.97</v>
          </cell>
          <cell r="I40764">
            <v>19.75</v>
          </cell>
          <cell r="J40764">
            <v>26.270000000000003</v>
          </cell>
          <cell r="K40764">
            <v>29.200000000000003</v>
          </cell>
          <cell r="L40764">
            <v>33.059999999999995</v>
          </cell>
          <cell r="M40764">
            <v>37.879999999999995</v>
          </cell>
          <cell r="N40764">
            <v>64.900000000000006</v>
          </cell>
          <cell r="O40764">
            <v>65.02000000000001</v>
          </cell>
          <cell r="P40764">
            <v>86.42</v>
          </cell>
          <cell r="Q40764">
            <v>86.570000000000007</v>
          </cell>
          <cell r="R40764">
            <v>86.72</v>
          </cell>
          <cell r="S40764">
            <v>12.72</v>
          </cell>
        </row>
        <row r="40765">
          <cell r="A40765">
            <v>81770375</v>
          </cell>
          <cell r="B40765">
            <v>81770379</v>
          </cell>
          <cell r="C40765">
            <v>238387</v>
          </cell>
          <cell r="D40765" t="str">
            <v>PR</v>
          </cell>
          <cell r="E40765" t="str">
            <v>Capital</v>
          </cell>
          <cell r="F40765">
            <v>8.0000000000000002E-3</v>
          </cell>
          <cell r="G40765">
            <v>2</v>
          </cell>
          <cell r="H40765">
            <v>24.5</v>
          </cell>
          <cell r="I40765">
            <v>30.37</v>
          </cell>
          <cell r="J40765">
            <v>33.75</v>
          </cell>
          <cell r="K40765">
            <v>35.75</v>
          </cell>
          <cell r="L40765">
            <v>37.339999999999996</v>
          </cell>
          <cell r="M40765">
            <v>39.07</v>
          </cell>
          <cell r="N40765">
            <v>55.949999999999996</v>
          </cell>
          <cell r="O40765">
            <v>60.04</v>
          </cell>
          <cell r="P40765">
            <v>63.919999999999995</v>
          </cell>
          <cell r="Q40765">
            <v>66.320000000000007</v>
          </cell>
          <cell r="R40765">
            <v>68.09</v>
          </cell>
          <cell r="S40765">
            <v>3.26</v>
          </cell>
        </row>
        <row r="40766">
          <cell r="A40766">
            <v>81770380</v>
          </cell>
          <cell r="B40766">
            <v>81770380</v>
          </cell>
          <cell r="C40766">
            <v>238388</v>
          </cell>
          <cell r="D40766" t="str">
            <v>PR</v>
          </cell>
          <cell r="E40766" t="str">
            <v>Capital</v>
          </cell>
          <cell r="F40766">
            <v>8.0000000000000002E-3</v>
          </cell>
          <cell r="G40766">
            <v>1</v>
          </cell>
          <cell r="H40766">
            <v>15.97</v>
          </cell>
          <cell r="I40766">
            <v>19.75</v>
          </cell>
          <cell r="J40766">
            <v>26.270000000000003</v>
          </cell>
          <cell r="K40766">
            <v>29.200000000000003</v>
          </cell>
          <cell r="L40766">
            <v>33.059999999999995</v>
          </cell>
          <cell r="M40766">
            <v>37.879999999999995</v>
          </cell>
          <cell r="N40766">
            <v>64.900000000000006</v>
          </cell>
          <cell r="O40766">
            <v>65.02000000000001</v>
          </cell>
          <cell r="P40766">
            <v>86.42</v>
          </cell>
          <cell r="Q40766">
            <v>86.570000000000007</v>
          </cell>
          <cell r="R40766">
            <v>86.72</v>
          </cell>
          <cell r="S40766">
            <v>12.72</v>
          </cell>
        </row>
        <row r="40767">
          <cell r="A40767">
            <v>81770381</v>
          </cell>
          <cell r="B40767">
            <v>81770389</v>
          </cell>
          <cell r="C40767">
            <v>238390</v>
          </cell>
          <cell r="D40767" t="str">
            <v>PR</v>
          </cell>
          <cell r="E40767" t="str">
            <v>Capital</v>
          </cell>
          <cell r="F40767">
            <v>8.0000000000000002E-3</v>
          </cell>
          <cell r="G40767">
            <v>2</v>
          </cell>
          <cell r="H40767">
            <v>24.5</v>
          </cell>
          <cell r="I40767">
            <v>30.37</v>
          </cell>
          <cell r="J40767">
            <v>33.75</v>
          </cell>
          <cell r="K40767">
            <v>35.75</v>
          </cell>
          <cell r="L40767">
            <v>37.339999999999996</v>
          </cell>
          <cell r="M40767">
            <v>39.07</v>
          </cell>
          <cell r="N40767">
            <v>55.949999999999996</v>
          </cell>
          <cell r="O40767">
            <v>60.04</v>
          </cell>
          <cell r="P40767">
            <v>63.919999999999995</v>
          </cell>
          <cell r="Q40767">
            <v>66.320000000000007</v>
          </cell>
          <cell r="R40767">
            <v>68.09</v>
          </cell>
          <cell r="S40767">
            <v>3.26</v>
          </cell>
        </row>
        <row r="40768">
          <cell r="A40768">
            <v>81770390</v>
          </cell>
          <cell r="B40768">
            <v>81770390</v>
          </cell>
          <cell r="C40768">
            <v>238391</v>
          </cell>
          <cell r="D40768" t="str">
            <v>PR</v>
          </cell>
          <cell r="E40768" t="str">
            <v>Capital</v>
          </cell>
          <cell r="F40768">
            <v>8.0000000000000002E-3</v>
          </cell>
          <cell r="G40768">
            <v>1</v>
          </cell>
          <cell r="H40768">
            <v>15.97</v>
          </cell>
          <cell r="I40768">
            <v>19.75</v>
          </cell>
          <cell r="J40768">
            <v>26.270000000000003</v>
          </cell>
          <cell r="K40768">
            <v>29.200000000000003</v>
          </cell>
          <cell r="L40768">
            <v>33.059999999999995</v>
          </cell>
          <cell r="M40768">
            <v>37.879999999999995</v>
          </cell>
          <cell r="N40768">
            <v>64.900000000000006</v>
          </cell>
          <cell r="O40768">
            <v>65.02000000000001</v>
          </cell>
          <cell r="P40768">
            <v>86.42</v>
          </cell>
          <cell r="Q40768">
            <v>86.570000000000007</v>
          </cell>
          <cell r="R40768">
            <v>86.72</v>
          </cell>
          <cell r="S40768">
            <v>12.72</v>
          </cell>
        </row>
        <row r="40769">
          <cell r="A40769">
            <v>81770391</v>
          </cell>
          <cell r="B40769">
            <v>81770399</v>
          </cell>
          <cell r="C40769">
            <v>238393</v>
          </cell>
          <cell r="D40769" t="str">
            <v>PR</v>
          </cell>
          <cell r="E40769" t="str">
            <v>Capital</v>
          </cell>
          <cell r="F40769">
            <v>8.0000000000000002E-3</v>
          </cell>
          <cell r="G40769">
            <v>2</v>
          </cell>
          <cell r="H40769">
            <v>24.5</v>
          </cell>
          <cell r="I40769">
            <v>30.37</v>
          </cell>
          <cell r="J40769">
            <v>33.75</v>
          </cell>
          <cell r="K40769">
            <v>35.75</v>
          </cell>
          <cell r="L40769">
            <v>37.339999999999996</v>
          </cell>
          <cell r="M40769">
            <v>39.07</v>
          </cell>
          <cell r="N40769">
            <v>55.949999999999996</v>
          </cell>
          <cell r="O40769">
            <v>60.04</v>
          </cell>
          <cell r="P40769">
            <v>63.919999999999995</v>
          </cell>
          <cell r="Q40769">
            <v>66.320000000000007</v>
          </cell>
          <cell r="R40769">
            <v>68.09</v>
          </cell>
          <cell r="S40769">
            <v>3.26</v>
          </cell>
        </row>
        <row r="40770">
          <cell r="A40770">
            <v>81770400</v>
          </cell>
          <cell r="B40770">
            <v>81770400</v>
          </cell>
          <cell r="C40770">
            <v>238394</v>
          </cell>
          <cell r="D40770" t="str">
            <v>PR</v>
          </cell>
          <cell r="E40770" t="str">
            <v>Capital</v>
          </cell>
          <cell r="F40770">
            <v>8.0000000000000002E-3</v>
          </cell>
          <cell r="G40770">
            <v>1</v>
          </cell>
          <cell r="H40770">
            <v>15.97</v>
          </cell>
          <cell r="I40770">
            <v>19.75</v>
          </cell>
          <cell r="J40770">
            <v>26.270000000000003</v>
          </cell>
          <cell r="K40770">
            <v>29.200000000000003</v>
          </cell>
          <cell r="L40770">
            <v>33.059999999999995</v>
          </cell>
          <cell r="M40770">
            <v>37.879999999999995</v>
          </cell>
          <cell r="N40770">
            <v>64.900000000000006</v>
          </cell>
          <cell r="O40770">
            <v>65.02000000000001</v>
          </cell>
          <cell r="P40770">
            <v>86.42</v>
          </cell>
          <cell r="Q40770">
            <v>86.570000000000007</v>
          </cell>
          <cell r="R40770">
            <v>86.72</v>
          </cell>
          <cell r="S40770">
            <v>12.72</v>
          </cell>
        </row>
        <row r="40771">
          <cell r="A40771">
            <v>81770401</v>
          </cell>
          <cell r="B40771">
            <v>81770409</v>
          </cell>
          <cell r="C40771">
            <v>238396</v>
          </cell>
          <cell r="D40771" t="str">
            <v>PR</v>
          </cell>
          <cell r="E40771" t="str">
            <v>Capital</v>
          </cell>
          <cell r="F40771">
            <v>8.0000000000000002E-3</v>
          </cell>
          <cell r="G40771">
            <v>2</v>
          </cell>
          <cell r="H40771">
            <v>24.5</v>
          </cell>
          <cell r="I40771">
            <v>30.37</v>
          </cell>
          <cell r="J40771">
            <v>33.75</v>
          </cell>
          <cell r="K40771">
            <v>35.75</v>
          </cell>
          <cell r="L40771">
            <v>37.339999999999996</v>
          </cell>
          <cell r="M40771">
            <v>39.07</v>
          </cell>
          <cell r="N40771">
            <v>55.949999999999996</v>
          </cell>
          <cell r="O40771">
            <v>60.04</v>
          </cell>
          <cell r="P40771">
            <v>63.919999999999995</v>
          </cell>
          <cell r="Q40771">
            <v>66.320000000000007</v>
          </cell>
          <cell r="R40771">
            <v>68.09</v>
          </cell>
          <cell r="S40771">
            <v>3.26</v>
          </cell>
        </row>
        <row r="40772">
          <cell r="A40772">
            <v>81770410</v>
          </cell>
          <cell r="B40772">
            <v>81770410</v>
          </cell>
          <cell r="C40772">
            <v>238397</v>
          </cell>
          <cell r="D40772" t="str">
            <v>PR</v>
          </cell>
          <cell r="E40772" t="str">
            <v>Capital</v>
          </cell>
          <cell r="F40772">
            <v>8.0000000000000002E-3</v>
          </cell>
          <cell r="G40772">
            <v>1</v>
          </cell>
          <cell r="H40772">
            <v>15.97</v>
          </cell>
          <cell r="I40772">
            <v>19.75</v>
          </cell>
          <cell r="J40772">
            <v>26.270000000000003</v>
          </cell>
          <cell r="K40772">
            <v>29.200000000000003</v>
          </cell>
          <cell r="L40772">
            <v>33.059999999999995</v>
          </cell>
          <cell r="M40772">
            <v>37.879999999999995</v>
          </cell>
          <cell r="N40772">
            <v>64.900000000000006</v>
          </cell>
          <cell r="O40772">
            <v>65.02000000000001</v>
          </cell>
          <cell r="P40772">
            <v>86.42</v>
          </cell>
          <cell r="Q40772">
            <v>86.570000000000007</v>
          </cell>
          <cell r="R40772">
            <v>86.72</v>
          </cell>
          <cell r="S40772">
            <v>12.72</v>
          </cell>
        </row>
        <row r="40773">
          <cell r="A40773">
            <v>81770411</v>
          </cell>
          <cell r="B40773">
            <v>81770419</v>
          </cell>
          <cell r="C40773">
            <v>238399</v>
          </cell>
          <cell r="D40773" t="str">
            <v>PR</v>
          </cell>
          <cell r="E40773" t="str">
            <v>Capital</v>
          </cell>
          <cell r="F40773">
            <v>8.0000000000000002E-3</v>
          </cell>
          <cell r="G40773">
            <v>2</v>
          </cell>
          <cell r="H40773">
            <v>24.5</v>
          </cell>
          <cell r="I40773">
            <v>30.37</v>
          </cell>
          <cell r="J40773">
            <v>33.75</v>
          </cell>
          <cell r="K40773">
            <v>35.75</v>
          </cell>
          <cell r="L40773">
            <v>37.339999999999996</v>
          </cell>
          <cell r="M40773">
            <v>39.07</v>
          </cell>
          <cell r="N40773">
            <v>55.949999999999996</v>
          </cell>
          <cell r="O40773">
            <v>60.04</v>
          </cell>
          <cell r="P40773">
            <v>63.919999999999995</v>
          </cell>
          <cell r="Q40773">
            <v>66.320000000000007</v>
          </cell>
          <cell r="R40773">
            <v>68.09</v>
          </cell>
          <cell r="S40773">
            <v>3.26</v>
          </cell>
        </row>
        <row r="40774">
          <cell r="A40774">
            <v>81770420</v>
          </cell>
          <cell r="B40774">
            <v>81770420</v>
          </cell>
          <cell r="C40774">
            <v>238400</v>
          </cell>
          <cell r="D40774" t="str">
            <v>PR</v>
          </cell>
          <cell r="E40774" t="str">
            <v>Capital</v>
          </cell>
          <cell r="F40774">
            <v>8.0000000000000002E-3</v>
          </cell>
          <cell r="G40774">
            <v>1</v>
          </cell>
          <cell r="H40774">
            <v>15.97</v>
          </cell>
          <cell r="I40774">
            <v>19.75</v>
          </cell>
          <cell r="J40774">
            <v>26.270000000000003</v>
          </cell>
          <cell r="K40774">
            <v>29.200000000000003</v>
          </cell>
          <cell r="L40774">
            <v>33.059999999999995</v>
          </cell>
          <cell r="M40774">
            <v>37.879999999999995</v>
          </cell>
          <cell r="N40774">
            <v>64.900000000000006</v>
          </cell>
          <cell r="O40774">
            <v>65.02000000000001</v>
          </cell>
          <cell r="P40774">
            <v>86.42</v>
          </cell>
          <cell r="Q40774">
            <v>86.570000000000007</v>
          </cell>
          <cell r="R40774">
            <v>86.72</v>
          </cell>
          <cell r="S40774">
            <v>12.72</v>
          </cell>
        </row>
        <row r="40775">
          <cell r="A40775">
            <v>81770421</v>
          </cell>
          <cell r="B40775">
            <v>81770429</v>
          </cell>
          <cell r="C40775">
            <v>238402</v>
          </cell>
          <cell r="D40775" t="str">
            <v>PR</v>
          </cell>
          <cell r="E40775" t="str">
            <v>Capital</v>
          </cell>
          <cell r="F40775">
            <v>8.0000000000000002E-3</v>
          </cell>
          <cell r="G40775">
            <v>2</v>
          </cell>
          <cell r="H40775">
            <v>24.5</v>
          </cell>
          <cell r="I40775">
            <v>30.37</v>
          </cell>
          <cell r="J40775">
            <v>33.75</v>
          </cell>
          <cell r="K40775">
            <v>35.75</v>
          </cell>
          <cell r="L40775">
            <v>37.339999999999996</v>
          </cell>
          <cell r="M40775">
            <v>39.07</v>
          </cell>
          <cell r="N40775">
            <v>55.949999999999996</v>
          </cell>
          <cell r="O40775">
            <v>60.04</v>
          </cell>
          <cell r="P40775">
            <v>63.919999999999995</v>
          </cell>
          <cell r="Q40775">
            <v>66.320000000000007</v>
          </cell>
          <cell r="R40775">
            <v>68.09</v>
          </cell>
          <cell r="S40775">
            <v>3.26</v>
          </cell>
        </row>
        <row r="40776">
          <cell r="A40776">
            <v>81770430</v>
          </cell>
          <cell r="B40776">
            <v>81770430</v>
          </cell>
          <cell r="C40776">
            <v>238403</v>
          </cell>
          <cell r="D40776" t="str">
            <v>PR</v>
          </cell>
          <cell r="E40776" t="str">
            <v>Capital</v>
          </cell>
          <cell r="F40776">
            <v>8.0000000000000002E-3</v>
          </cell>
          <cell r="G40776">
            <v>1</v>
          </cell>
          <cell r="H40776">
            <v>15.97</v>
          </cell>
          <cell r="I40776">
            <v>19.75</v>
          </cell>
          <cell r="J40776">
            <v>26.270000000000003</v>
          </cell>
          <cell r="K40776">
            <v>29.200000000000003</v>
          </cell>
          <cell r="L40776">
            <v>33.059999999999995</v>
          </cell>
          <cell r="M40776">
            <v>37.879999999999995</v>
          </cell>
          <cell r="N40776">
            <v>64.900000000000006</v>
          </cell>
          <cell r="O40776">
            <v>65.02000000000001</v>
          </cell>
          <cell r="P40776">
            <v>86.42</v>
          </cell>
          <cell r="Q40776">
            <v>86.570000000000007</v>
          </cell>
          <cell r="R40776">
            <v>86.72</v>
          </cell>
          <cell r="S40776">
            <v>12.72</v>
          </cell>
        </row>
        <row r="40777">
          <cell r="A40777">
            <v>81770431</v>
          </cell>
          <cell r="B40777">
            <v>81770431</v>
          </cell>
          <cell r="C40777">
            <v>238404</v>
          </cell>
          <cell r="D40777" t="str">
            <v>PR</v>
          </cell>
          <cell r="E40777" t="str">
            <v>Capital</v>
          </cell>
          <cell r="F40777">
            <v>8.0000000000000002E-3</v>
          </cell>
          <cell r="G40777">
            <v>2</v>
          </cell>
          <cell r="H40777">
            <v>24.5</v>
          </cell>
          <cell r="I40777">
            <v>30.37</v>
          </cell>
          <cell r="J40777">
            <v>33.75</v>
          </cell>
          <cell r="K40777">
            <v>35.75</v>
          </cell>
          <cell r="L40777">
            <v>37.339999999999996</v>
          </cell>
          <cell r="M40777">
            <v>39.07</v>
          </cell>
          <cell r="N40777">
            <v>55.949999999999996</v>
          </cell>
          <cell r="O40777">
            <v>60.04</v>
          </cell>
          <cell r="P40777">
            <v>63.919999999999995</v>
          </cell>
          <cell r="Q40777">
            <v>66.320000000000007</v>
          </cell>
          <cell r="R40777">
            <v>68.09</v>
          </cell>
          <cell r="S40777">
            <v>3.26</v>
          </cell>
        </row>
        <row r="40778">
          <cell r="A40778">
            <v>81770432</v>
          </cell>
          <cell r="B40778">
            <v>81770432</v>
          </cell>
          <cell r="C40778">
            <v>238405</v>
          </cell>
          <cell r="D40778" t="str">
            <v>PR</v>
          </cell>
          <cell r="E40778" t="str">
            <v>Capital</v>
          </cell>
          <cell r="F40778">
            <v>8.0000000000000002E-3</v>
          </cell>
          <cell r="G40778">
            <v>1</v>
          </cell>
          <cell r="H40778">
            <v>15.97</v>
          </cell>
          <cell r="I40778">
            <v>19.75</v>
          </cell>
          <cell r="J40778">
            <v>26.270000000000003</v>
          </cell>
          <cell r="K40778">
            <v>29.200000000000003</v>
          </cell>
          <cell r="L40778">
            <v>33.059999999999995</v>
          </cell>
          <cell r="M40778">
            <v>37.879999999999995</v>
          </cell>
          <cell r="N40778">
            <v>64.900000000000006</v>
          </cell>
          <cell r="O40778">
            <v>65.02000000000001</v>
          </cell>
          <cell r="P40778">
            <v>86.42</v>
          </cell>
          <cell r="Q40778">
            <v>86.570000000000007</v>
          </cell>
          <cell r="R40778">
            <v>86.72</v>
          </cell>
          <cell r="S40778">
            <v>12.72</v>
          </cell>
        </row>
        <row r="40779">
          <cell r="A40779">
            <v>81770433</v>
          </cell>
          <cell r="B40779">
            <v>81770439</v>
          </cell>
          <cell r="C40779">
            <v>238407</v>
          </cell>
          <cell r="D40779" t="str">
            <v>PR</v>
          </cell>
          <cell r="E40779" t="str">
            <v>Capital</v>
          </cell>
          <cell r="F40779">
            <v>8.0000000000000002E-3</v>
          </cell>
          <cell r="G40779">
            <v>2</v>
          </cell>
          <cell r="H40779">
            <v>24.5</v>
          </cell>
          <cell r="I40779">
            <v>30.37</v>
          </cell>
          <cell r="J40779">
            <v>33.75</v>
          </cell>
          <cell r="K40779">
            <v>35.75</v>
          </cell>
          <cell r="L40779">
            <v>37.339999999999996</v>
          </cell>
          <cell r="M40779">
            <v>39.07</v>
          </cell>
          <cell r="N40779">
            <v>55.949999999999996</v>
          </cell>
          <cell r="O40779">
            <v>60.04</v>
          </cell>
          <cell r="P40779">
            <v>63.919999999999995</v>
          </cell>
          <cell r="Q40779">
            <v>66.320000000000007</v>
          </cell>
          <cell r="R40779">
            <v>68.09</v>
          </cell>
          <cell r="S40779">
            <v>3.26</v>
          </cell>
        </row>
        <row r="40780">
          <cell r="A40780">
            <v>81770440</v>
          </cell>
          <cell r="B40780">
            <v>81770440</v>
          </cell>
          <cell r="C40780">
            <v>238408</v>
          </cell>
          <cell r="D40780" t="str">
            <v>PR</v>
          </cell>
          <cell r="E40780" t="str">
            <v>Capital</v>
          </cell>
          <cell r="F40780">
            <v>8.0000000000000002E-3</v>
          </cell>
          <cell r="G40780">
            <v>1</v>
          </cell>
          <cell r="H40780">
            <v>15.97</v>
          </cell>
          <cell r="I40780">
            <v>19.75</v>
          </cell>
          <cell r="J40780">
            <v>26.270000000000003</v>
          </cell>
          <cell r="K40780">
            <v>29.200000000000003</v>
          </cell>
          <cell r="L40780">
            <v>33.059999999999995</v>
          </cell>
          <cell r="M40780">
            <v>37.879999999999995</v>
          </cell>
          <cell r="N40780">
            <v>64.900000000000006</v>
          </cell>
          <cell r="O40780">
            <v>65.02000000000001</v>
          </cell>
          <cell r="P40780">
            <v>86.42</v>
          </cell>
          <cell r="Q40780">
            <v>86.570000000000007</v>
          </cell>
          <cell r="R40780">
            <v>86.72</v>
          </cell>
          <cell r="S40780">
            <v>12.72</v>
          </cell>
        </row>
        <row r="40781">
          <cell r="A40781">
            <v>81770441</v>
          </cell>
          <cell r="B40781">
            <v>81770449</v>
          </cell>
          <cell r="C40781">
            <v>238410</v>
          </cell>
          <cell r="D40781" t="str">
            <v>PR</v>
          </cell>
          <cell r="E40781" t="str">
            <v>Capital</v>
          </cell>
          <cell r="F40781">
            <v>8.0000000000000002E-3</v>
          </cell>
          <cell r="G40781">
            <v>2</v>
          </cell>
          <cell r="H40781">
            <v>24.5</v>
          </cell>
          <cell r="I40781">
            <v>30.37</v>
          </cell>
          <cell r="J40781">
            <v>33.75</v>
          </cell>
          <cell r="K40781">
            <v>35.75</v>
          </cell>
          <cell r="L40781">
            <v>37.339999999999996</v>
          </cell>
          <cell r="M40781">
            <v>39.07</v>
          </cell>
          <cell r="N40781">
            <v>55.949999999999996</v>
          </cell>
          <cell r="O40781">
            <v>60.04</v>
          </cell>
          <cell r="P40781">
            <v>63.919999999999995</v>
          </cell>
          <cell r="Q40781">
            <v>66.320000000000007</v>
          </cell>
          <cell r="R40781">
            <v>68.09</v>
          </cell>
          <cell r="S40781">
            <v>3.26</v>
          </cell>
        </row>
        <row r="40782">
          <cell r="A40782">
            <v>81770450</v>
          </cell>
          <cell r="B40782">
            <v>81770450</v>
          </cell>
          <cell r="C40782">
            <v>238411</v>
          </cell>
          <cell r="D40782" t="str">
            <v>PR</v>
          </cell>
          <cell r="E40782" t="str">
            <v>Capital</v>
          </cell>
          <cell r="F40782">
            <v>8.0000000000000002E-3</v>
          </cell>
          <cell r="G40782">
            <v>1</v>
          </cell>
          <cell r="H40782">
            <v>15.97</v>
          </cell>
          <cell r="I40782">
            <v>19.75</v>
          </cell>
          <cell r="J40782">
            <v>26.270000000000003</v>
          </cell>
          <cell r="K40782">
            <v>29.200000000000003</v>
          </cell>
          <cell r="L40782">
            <v>33.059999999999995</v>
          </cell>
          <cell r="M40782">
            <v>37.879999999999995</v>
          </cell>
          <cell r="N40782">
            <v>64.900000000000006</v>
          </cell>
          <cell r="O40782">
            <v>65.02000000000001</v>
          </cell>
          <cell r="P40782">
            <v>86.42</v>
          </cell>
          <cell r="Q40782">
            <v>86.570000000000007</v>
          </cell>
          <cell r="R40782">
            <v>86.72</v>
          </cell>
          <cell r="S40782">
            <v>12.72</v>
          </cell>
        </row>
        <row r="40783">
          <cell r="A40783">
            <v>81770451</v>
          </cell>
          <cell r="B40783">
            <v>81770459</v>
          </cell>
          <cell r="C40783">
            <v>238413</v>
          </cell>
          <cell r="D40783" t="str">
            <v>PR</v>
          </cell>
          <cell r="E40783" t="str">
            <v>Capital</v>
          </cell>
          <cell r="F40783">
            <v>8.0000000000000002E-3</v>
          </cell>
          <cell r="G40783">
            <v>2</v>
          </cell>
          <cell r="H40783">
            <v>24.5</v>
          </cell>
          <cell r="I40783">
            <v>30.37</v>
          </cell>
          <cell r="J40783">
            <v>33.75</v>
          </cell>
          <cell r="K40783">
            <v>35.75</v>
          </cell>
          <cell r="L40783">
            <v>37.339999999999996</v>
          </cell>
          <cell r="M40783">
            <v>39.07</v>
          </cell>
          <cell r="N40783">
            <v>55.949999999999996</v>
          </cell>
          <cell r="O40783">
            <v>60.04</v>
          </cell>
          <cell r="P40783">
            <v>63.919999999999995</v>
          </cell>
          <cell r="Q40783">
            <v>66.320000000000007</v>
          </cell>
          <cell r="R40783">
            <v>68.09</v>
          </cell>
          <cell r="S40783">
            <v>3.26</v>
          </cell>
        </row>
        <row r="40784">
          <cell r="A40784">
            <v>81770460</v>
          </cell>
          <cell r="B40784">
            <v>81770460</v>
          </cell>
          <cell r="C40784">
            <v>238414</v>
          </cell>
          <cell r="D40784" t="str">
            <v>PR</v>
          </cell>
          <cell r="E40784" t="str">
            <v>Capital</v>
          </cell>
          <cell r="F40784">
            <v>8.0000000000000002E-3</v>
          </cell>
          <cell r="G40784">
            <v>1</v>
          </cell>
          <cell r="H40784">
            <v>15.97</v>
          </cell>
          <cell r="I40784">
            <v>19.75</v>
          </cell>
          <cell r="J40784">
            <v>26.270000000000003</v>
          </cell>
          <cell r="K40784">
            <v>29.200000000000003</v>
          </cell>
          <cell r="L40784">
            <v>33.059999999999995</v>
          </cell>
          <cell r="M40784">
            <v>37.879999999999995</v>
          </cell>
          <cell r="N40784">
            <v>64.900000000000006</v>
          </cell>
          <cell r="O40784">
            <v>65.02000000000001</v>
          </cell>
          <cell r="P40784">
            <v>86.42</v>
          </cell>
          <cell r="Q40784">
            <v>86.570000000000007</v>
          </cell>
          <cell r="R40784">
            <v>86.72</v>
          </cell>
          <cell r="S40784">
            <v>12.72</v>
          </cell>
        </row>
        <row r="40785">
          <cell r="A40785">
            <v>81770461</v>
          </cell>
          <cell r="B40785">
            <v>81770469</v>
          </cell>
          <cell r="C40785">
            <v>238416</v>
          </cell>
          <cell r="D40785" t="str">
            <v>PR</v>
          </cell>
          <cell r="E40785" t="str">
            <v>Capital</v>
          </cell>
          <cell r="F40785">
            <v>8.0000000000000002E-3</v>
          </cell>
          <cell r="G40785">
            <v>2</v>
          </cell>
          <cell r="H40785">
            <v>24.5</v>
          </cell>
          <cell r="I40785">
            <v>30.37</v>
          </cell>
          <cell r="J40785">
            <v>33.75</v>
          </cell>
          <cell r="K40785">
            <v>35.75</v>
          </cell>
          <cell r="L40785">
            <v>37.339999999999996</v>
          </cell>
          <cell r="M40785">
            <v>39.07</v>
          </cell>
          <cell r="N40785">
            <v>55.949999999999996</v>
          </cell>
          <cell r="O40785">
            <v>60.04</v>
          </cell>
          <cell r="P40785">
            <v>63.919999999999995</v>
          </cell>
          <cell r="Q40785">
            <v>66.320000000000007</v>
          </cell>
          <cell r="R40785">
            <v>68.09</v>
          </cell>
          <cell r="S40785">
            <v>3.26</v>
          </cell>
        </row>
        <row r="40786">
          <cell r="A40786">
            <v>81770470</v>
          </cell>
          <cell r="B40786">
            <v>81770470</v>
          </cell>
          <cell r="C40786">
            <v>238417</v>
          </cell>
          <cell r="D40786" t="str">
            <v>PR</v>
          </cell>
          <cell r="E40786" t="str">
            <v>Capital</v>
          </cell>
          <cell r="F40786">
            <v>8.0000000000000002E-3</v>
          </cell>
          <cell r="G40786">
            <v>1</v>
          </cell>
          <cell r="H40786">
            <v>15.97</v>
          </cell>
          <cell r="I40786">
            <v>19.75</v>
          </cell>
          <cell r="J40786">
            <v>26.270000000000003</v>
          </cell>
          <cell r="K40786">
            <v>29.200000000000003</v>
          </cell>
          <cell r="L40786">
            <v>33.059999999999995</v>
          </cell>
          <cell r="M40786">
            <v>37.879999999999995</v>
          </cell>
          <cell r="N40786">
            <v>64.900000000000006</v>
          </cell>
          <cell r="O40786">
            <v>65.02000000000001</v>
          </cell>
          <cell r="P40786">
            <v>86.42</v>
          </cell>
          <cell r="Q40786">
            <v>86.570000000000007</v>
          </cell>
          <cell r="R40786">
            <v>86.72</v>
          </cell>
          <cell r="S40786">
            <v>12.72</v>
          </cell>
        </row>
        <row r="40787">
          <cell r="A40787">
            <v>81770471</v>
          </cell>
          <cell r="B40787">
            <v>81770479</v>
          </cell>
          <cell r="C40787">
            <v>238419</v>
          </cell>
          <cell r="D40787" t="str">
            <v>PR</v>
          </cell>
          <cell r="E40787" t="str">
            <v>Capital</v>
          </cell>
          <cell r="F40787">
            <v>8.0000000000000002E-3</v>
          </cell>
          <cell r="G40787">
            <v>2</v>
          </cell>
          <cell r="H40787">
            <v>24.5</v>
          </cell>
          <cell r="I40787">
            <v>30.37</v>
          </cell>
          <cell r="J40787">
            <v>33.75</v>
          </cell>
          <cell r="K40787">
            <v>35.75</v>
          </cell>
          <cell r="L40787">
            <v>37.339999999999996</v>
          </cell>
          <cell r="M40787">
            <v>39.07</v>
          </cell>
          <cell r="N40787">
            <v>55.949999999999996</v>
          </cell>
          <cell r="O40787">
            <v>60.04</v>
          </cell>
          <cell r="P40787">
            <v>63.919999999999995</v>
          </cell>
          <cell r="Q40787">
            <v>66.320000000000007</v>
          </cell>
          <cell r="R40787">
            <v>68.09</v>
          </cell>
          <cell r="S40787">
            <v>3.26</v>
          </cell>
        </row>
        <row r="40788">
          <cell r="A40788">
            <v>81770480</v>
          </cell>
          <cell r="B40788">
            <v>81770480</v>
          </cell>
          <cell r="C40788">
            <v>238420</v>
          </cell>
          <cell r="D40788" t="str">
            <v>PR</v>
          </cell>
          <cell r="E40788" t="str">
            <v>Capital</v>
          </cell>
          <cell r="F40788">
            <v>8.0000000000000002E-3</v>
          </cell>
          <cell r="G40788">
            <v>1</v>
          </cell>
          <cell r="H40788">
            <v>15.97</v>
          </cell>
          <cell r="I40788">
            <v>19.75</v>
          </cell>
          <cell r="J40788">
            <v>26.270000000000003</v>
          </cell>
          <cell r="K40788">
            <v>29.200000000000003</v>
          </cell>
          <cell r="L40788">
            <v>33.059999999999995</v>
          </cell>
          <cell r="M40788">
            <v>37.879999999999995</v>
          </cell>
          <cell r="N40788">
            <v>64.900000000000006</v>
          </cell>
          <cell r="O40788">
            <v>65.02000000000001</v>
          </cell>
          <cell r="P40788">
            <v>86.42</v>
          </cell>
          <cell r="Q40788">
            <v>86.570000000000007</v>
          </cell>
          <cell r="R40788">
            <v>86.72</v>
          </cell>
          <cell r="S40788">
            <v>12.72</v>
          </cell>
        </row>
        <row r="40789">
          <cell r="A40789">
            <v>81770481</v>
          </cell>
          <cell r="B40789">
            <v>81770489</v>
          </cell>
          <cell r="C40789">
            <v>238422</v>
          </cell>
          <cell r="D40789" t="str">
            <v>PR</v>
          </cell>
          <cell r="E40789" t="str">
            <v>Capital</v>
          </cell>
          <cell r="F40789">
            <v>8.0000000000000002E-3</v>
          </cell>
          <cell r="G40789">
            <v>2</v>
          </cell>
          <cell r="H40789">
            <v>24.5</v>
          </cell>
          <cell r="I40789">
            <v>30.37</v>
          </cell>
          <cell r="J40789">
            <v>33.75</v>
          </cell>
          <cell r="K40789">
            <v>35.75</v>
          </cell>
          <cell r="L40789">
            <v>37.339999999999996</v>
          </cell>
          <cell r="M40789">
            <v>39.07</v>
          </cell>
          <cell r="N40789">
            <v>55.949999999999996</v>
          </cell>
          <cell r="O40789">
            <v>60.04</v>
          </cell>
          <cell r="P40789">
            <v>63.919999999999995</v>
          </cell>
          <cell r="Q40789">
            <v>66.320000000000007</v>
          </cell>
          <cell r="R40789">
            <v>68.09</v>
          </cell>
          <cell r="S40789">
            <v>3.26</v>
          </cell>
        </row>
        <row r="40790">
          <cell r="A40790">
            <v>81770490</v>
          </cell>
          <cell r="B40790">
            <v>81770490</v>
          </cell>
          <cell r="C40790">
            <v>238423</v>
          </cell>
          <cell r="D40790" t="str">
            <v>PR</v>
          </cell>
          <cell r="E40790" t="str">
            <v>Capital</v>
          </cell>
          <cell r="F40790">
            <v>8.0000000000000002E-3</v>
          </cell>
          <cell r="G40790">
            <v>1</v>
          </cell>
          <cell r="H40790">
            <v>15.97</v>
          </cell>
          <cell r="I40790">
            <v>19.75</v>
          </cell>
          <cell r="J40790">
            <v>26.270000000000003</v>
          </cell>
          <cell r="K40790">
            <v>29.200000000000003</v>
          </cell>
          <cell r="L40790">
            <v>33.059999999999995</v>
          </cell>
          <cell r="M40790">
            <v>37.879999999999995</v>
          </cell>
          <cell r="N40790">
            <v>64.900000000000006</v>
          </cell>
          <cell r="O40790">
            <v>65.02000000000001</v>
          </cell>
          <cell r="P40790">
            <v>86.42</v>
          </cell>
          <cell r="Q40790">
            <v>86.570000000000007</v>
          </cell>
          <cell r="R40790">
            <v>86.72</v>
          </cell>
          <cell r="S40790">
            <v>12.72</v>
          </cell>
        </row>
        <row r="40791">
          <cell r="A40791">
            <v>81770491</v>
          </cell>
          <cell r="B40791">
            <v>81770499</v>
          </cell>
          <cell r="C40791">
            <v>238425</v>
          </cell>
          <cell r="D40791" t="str">
            <v>PR</v>
          </cell>
          <cell r="E40791" t="str">
            <v>Capital</v>
          </cell>
          <cell r="F40791">
            <v>8.0000000000000002E-3</v>
          </cell>
          <cell r="G40791">
            <v>2</v>
          </cell>
          <cell r="H40791">
            <v>24.5</v>
          </cell>
          <cell r="I40791">
            <v>30.37</v>
          </cell>
          <cell r="J40791">
            <v>33.75</v>
          </cell>
          <cell r="K40791">
            <v>35.75</v>
          </cell>
          <cell r="L40791">
            <v>37.339999999999996</v>
          </cell>
          <cell r="M40791">
            <v>39.07</v>
          </cell>
          <cell r="N40791">
            <v>55.949999999999996</v>
          </cell>
          <cell r="O40791">
            <v>60.04</v>
          </cell>
          <cell r="P40791">
            <v>63.919999999999995</v>
          </cell>
          <cell r="Q40791">
            <v>66.320000000000007</v>
          </cell>
          <cell r="R40791">
            <v>68.09</v>
          </cell>
          <cell r="S40791">
            <v>3.26</v>
          </cell>
        </row>
        <row r="40792">
          <cell r="A40792">
            <v>81770500</v>
          </cell>
          <cell r="B40792">
            <v>81770500</v>
          </cell>
          <cell r="C40792">
            <v>238426</v>
          </cell>
          <cell r="D40792" t="str">
            <v>PR</v>
          </cell>
          <cell r="E40792" t="str">
            <v>Capital</v>
          </cell>
          <cell r="F40792">
            <v>8.0000000000000002E-3</v>
          </cell>
          <cell r="G40792">
            <v>1</v>
          </cell>
          <cell r="H40792">
            <v>15.97</v>
          </cell>
          <cell r="I40792">
            <v>19.75</v>
          </cell>
          <cell r="J40792">
            <v>26.270000000000003</v>
          </cell>
          <cell r="K40792">
            <v>29.200000000000003</v>
          </cell>
          <cell r="L40792">
            <v>33.059999999999995</v>
          </cell>
          <cell r="M40792">
            <v>37.879999999999995</v>
          </cell>
          <cell r="N40792">
            <v>64.900000000000006</v>
          </cell>
          <cell r="O40792">
            <v>65.02000000000001</v>
          </cell>
          <cell r="P40792">
            <v>86.42</v>
          </cell>
          <cell r="Q40792">
            <v>86.570000000000007</v>
          </cell>
          <cell r="R40792">
            <v>86.72</v>
          </cell>
          <cell r="S40792">
            <v>12.72</v>
          </cell>
        </row>
        <row r="40793">
          <cell r="A40793">
            <v>81770501</v>
          </cell>
          <cell r="B40793">
            <v>81770509</v>
          </cell>
          <cell r="C40793">
            <v>238428</v>
          </cell>
          <cell r="D40793" t="str">
            <v>PR</v>
          </cell>
          <cell r="E40793" t="str">
            <v>Capital</v>
          </cell>
          <cell r="F40793">
            <v>8.0000000000000002E-3</v>
          </cell>
          <cell r="G40793">
            <v>2</v>
          </cell>
          <cell r="H40793">
            <v>24.5</v>
          </cell>
          <cell r="I40793">
            <v>30.37</v>
          </cell>
          <cell r="J40793">
            <v>33.75</v>
          </cell>
          <cell r="K40793">
            <v>35.75</v>
          </cell>
          <cell r="L40793">
            <v>37.339999999999996</v>
          </cell>
          <cell r="M40793">
            <v>39.07</v>
          </cell>
          <cell r="N40793">
            <v>55.949999999999996</v>
          </cell>
          <cell r="O40793">
            <v>60.04</v>
          </cell>
          <cell r="P40793">
            <v>63.919999999999995</v>
          </cell>
          <cell r="Q40793">
            <v>66.320000000000007</v>
          </cell>
          <cell r="R40793">
            <v>68.09</v>
          </cell>
          <cell r="S40793">
            <v>3.26</v>
          </cell>
        </row>
        <row r="40794">
          <cell r="A40794">
            <v>81770510</v>
          </cell>
          <cell r="B40794">
            <v>81770510</v>
          </cell>
          <cell r="C40794">
            <v>238429</v>
          </cell>
          <cell r="D40794" t="str">
            <v>PR</v>
          </cell>
          <cell r="E40794" t="str">
            <v>Capital</v>
          </cell>
          <cell r="F40794">
            <v>8.0000000000000002E-3</v>
          </cell>
          <cell r="G40794">
            <v>1</v>
          </cell>
          <cell r="H40794">
            <v>15.97</v>
          </cell>
          <cell r="I40794">
            <v>19.75</v>
          </cell>
          <cell r="J40794">
            <v>26.270000000000003</v>
          </cell>
          <cell r="K40794">
            <v>29.200000000000003</v>
          </cell>
          <cell r="L40794">
            <v>33.059999999999995</v>
          </cell>
          <cell r="M40794">
            <v>37.879999999999995</v>
          </cell>
          <cell r="N40794">
            <v>64.900000000000006</v>
          </cell>
          <cell r="O40794">
            <v>65.02000000000001</v>
          </cell>
          <cell r="P40794">
            <v>86.42</v>
          </cell>
          <cell r="Q40794">
            <v>86.570000000000007</v>
          </cell>
          <cell r="R40794">
            <v>86.72</v>
          </cell>
          <cell r="S40794">
            <v>12.72</v>
          </cell>
        </row>
        <row r="40795">
          <cell r="A40795">
            <v>81770511</v>
          </cell>
          <cell r="B40795">
            <v>81770519</v>
          </cell>
          <cell r="C40795">
            <v>238431</v>
          </cell>
          <cell r="D40795" t="str">
            <v>PR</v>
          </cell>
          <cell r="E40795" t="str">
            <v>Capital</v>
          </cell>
          <cell r="F40795">
            <v>8.0000000000000002E-3</v>
          </cell>
          <cell r="G40795">
            <v>2</v>
          </cell>
          <cell r="H40795">
            <v>24.5</v>
          </cell>
          <cell r="I40795">
            <v>30.37</v>
          </cell>
          <cell r="J40795">
            <v>33.75</v>
          </cell>
          <cell r="K40795">
            <v>35.75</v>
          </cell>
          <cell r="L40795">
            <v>37.339999999999996</v>
          </cell>
          <cell r="M40795">
            <v>39.07</v>
          </cell>
          <cell r="N40795">
            <v>55.949999999999996</v>
          </cell>
          <cell r="O40795">
            <v>60.04</v>
          </cell>
          <cell r="P40795">
            <v>63.919999999999995</v>
          </cell>
          <cell r="Q40795">
            <v>66.320000000000007</v>
          </cell>
          <cell r="R40795">
            <v>68.09</v>
          </cell>
          <cell r="S40795">
            <v>3.26</v>
          </cell>
        </row>
        <row r="40796">
          <cell r="A40796">
            <v>81770520</v>
          </cell>
          <cell r="B40796">
            <v>81770520</v>
          </cell>
          <cell r="C40796">
            <v>238432</v>
          </cell>
          <cell r="D40796" t="str">
            <v>PR</v>
          </cell>
          <cell r="E40796" t="str">
            <v>Capital</v>
          </cell>
          <cell r="F40796">
            <v>8.0000000000000002E-3</v>
          </cell>
          <cell r="G40796">
            <v>1</v>
          </cell>
          <cell r="H40796">
            <v>15.97</v>
          </cell>
          <cell r="I40796">
            <v>19.75</v>
          </cell>
          <cell r="J40796">
            <v>26.270000000000003</v>
          </cell>
          <cell r="K40796">
            <v>29.200000000000003</v>
          </cell>
          <cell r="L40796">
            <v>33.059999999999995</v>
          </cell>
          <cell r="M40796">
            <v>37.879999999999995</v>
          </cell>
          <cell r="N40796">
            <v>64.900000000000006</v>
          </cell>
          <cell r="O40796">
            <v>65.02000000000001</v>
          </cell>
          <cell r="P40796">
            <v>86.42</v>
          </cell>
          <cell r="Q40796">
            <v>86.570000000000007</v>
          </cell>
          <cell r="R40796">
            <v>86.72</v>
          </cell>
          <cell r="S40796">
            <v>12.72</v>
          </cell>
        </row>
        <row r="40797">
          <cell r="A40797">
            <v>81770521</v>
          </cell>
          <cell r="B40797">
            <v>81770529</v>
          </cell>
          <cell r="C40797">
            <v>238434</v>
          </cell>
          <cell r="D40797" t="str">
            <v>PR</v>
          </cell>
          <cell r="E40797" t="str">
            <v>Capital</v>
          </cell>
          <cell r="F40797">
            <v>8.0000000000000002E-3</v>
          </cell>
          <cell r="G40797">
            <v>2</v>
          </cell>
          <cell r="H40797">
            <v>24.5</v>
          </cell>
          <cell r="I40797">
            <v>30.37</v>
          </cell>
          <cell r="J40797">
            <v>33.75</v>
          </cell>
          <cell r="K40797">
            <v>35.75</v>
          </cell>
          <cell r="L40797">
            <v>37.339999999999996</v>
          </cell>
          <cell r="M40797">
            <v>39.07</v>
          </cell>
          <cell r="N40797">
            <v>55.949999999999996</v>
          </cell>
          <cell r="O40797">
            <v>60.04</v>
          </cell>
          <cell r="P40797">
            <v>63.919999999999995</v>
          </cell>
          <cell r="Q40797">
            <v>66.320000000000007</v>
          </cell>
          <cell r="R40797">
            <v>68.09</v>
          </cell>
          <cell r="S40797">
            <v>3.26</v>
          </cell>
        </row>
        <row r="40798">
          <cell r="A40798">
            <v>81770530</v>
          </cell>
          <cell r="B40798">
            <v>81770530</v>
          </cell>
          <cell r="C40798">
            <v>238435</v>
          </cell>
          <cell r="D40798" t="str">
            <v>PR</v>
          </cell>
          <cell r="E40798" t="str">
            <v>Capital</v>
          </cell>
          <cell r="F40798">
            <v>8.0000000000000002E-3</v>
          </cell>
          <cell r="G40798">
            <v>1</v>
          </cell>
          <cell r="H40798">
            <v>15.97</v>
          </cell>
          <cell r="I40798">
            <v>19.75</v>
          </cell>
          <cell r="J40798">
            <v>26.270000000000003</v>
          </cell>
          <cell r="K40798">
            <v>29.200000000000003</v>
          </cell>
          <cell r="L40798">
            <v>33.059999999999995</v>
          </cell>
          <cell r="M40798">
            <v>37.879999999999995</v>
          </cell>
          <cell r="N40798">
            <v>64.900000000000006</v>
          </cell>
          <cell r="O40798">
            <v>65.02000000000001</v>
          </cell>
          <cell r="P40798">
            <v>86.42</v>
          </cell>
          <cell r="Q40798">
            <v>86.570000000000007</v>
          </cell>
          <cell r="R40798">
            <v>86.72</v>
          </cell>
          <cell r="S40798">
            <v>12.72</v>
          </cell>
        </row>
        <row r="40799">
          <cell r="A40799">
            <v>81770531</v>
          </cell>
          <cell r="B40799">
            <v>81770539</v>
          </cell>
          <cell r="C40799">
            <v>238437</v>
          </cell>
          <cell r="D40799" t="str">
            <v>PR</v>
          </cell>
          <cell r="E40799" t="str">
            <v>Capital</v>
          </cell>
          <cell r="F40799">
            <v>8.0000000000000002E-3</v>
          </cell>
          <cell r="G40799">
            <v>2</v>
          </cell>
          <cell r="H40799">
            <v>24.5</v>
          </cell>
          <cell r="I40799">
            <v>30.37</v>
          </cell>
          <cell r="J40799">
            <v>33.75</v>
          </cell>
          <cell r="K40799">
            <v>35.75</v>
          </cell>
          <cell r="L40799">
            <v>37.339999999999996</v>
          </cell>
          <cell r="M40799">
            <v>39.07</v>
          </cell>
          <cell r="N40799">
            <v>55.949999999999996</v>
          </cell>
          <cell r="O40799">
            <v>60.04</v>
          </cell>
          <cell r="P40799">
            <v>63.919999999999995</v>
          </cell>
          <cell r="Q40799">
            <v>66.320000000000007</v>
          </cell>
          <cell r="R40799">
            <v>68.09</v>
          </cell>
          <cell r="S40799">
            <v>3.26</v>
          </cell>
        </row>
        <row r="40800">
          <cell r="A40800">
            <v>81770540</v>
          </cell>
          <cell r="B40800">
            <v>81770540</v>
          </cell>
          <cell r="C40800">
            <v>238438</v>
          </cell>
          <cell r="D40800" t="str">
            <v>PR</v>
          </cell>
          <cell r="E40800" t="str">
            <v>Capital</v>
          </cell>
          <cell r="F40800">
            <v>8.0000000000000002E-3</v>
          </cell>
          <cell r="G40800">
            <v>1</v>
          </cell>
          <cell r="H40800">
            <v>15.97</v>
          </cell>
          <cell r="I40800">
            <v>19.75</v>
          </cell>
          <cell r="J40800">
            <v>26.270000000000003</v>
          </cell>
          <cell r="K40800">
            <v>29.200000000000003</v>
          </cell>
          <cell r="L40800">
            <v>33.059999999999995</v>
          </cell>
          <cell r="M40800">
            <v>37.879999999999995</v>
          </cell>
          <cell r="N40800">
            <v>64.900000000000006</v>
          </cell>
          <cell r="O40800">
            <v>65.02000000000001</v>
          </cell>
          <cell r="P40800">
            <v>86.42</v>
          </cell>
          <cell r="Q40800">
            <v>86.570000000000007</v>
          </cell>
          <cell r="R40800">
            <v>86.72</v>
          </cell>
          <cell r="S40800">
            <v>12.72</v>
          </cell>
        </row>
        <row r="40801">
          <cell r="A40801">
            <v>81770541</v>
          </cell>
          <cell r="B40801">
            <v>81770549</v>
          </cell>
          <cell r="C40801">
            <v>238440</v>
          </cell>
          <cell r="D40801" t="str">
            <v>PR</v>
          </cell>
          <cell r="E40801" t="str">
            <v>Capital</v>
          </cell>
          <cell r="F40801">
            <v>8.0000000000000002E-3</v>
          </cell>
          <cell r="G40801">
            <v>2</v>
          </cell>
          <cell r="H40801">
            <v>24.5</v>
          </cell>
          <cell r="I40801">
            <v>30.37</v>
          </cell>
          <cell r="J40801">
            <v>33.75</v>
          </cell>
          <cell r="K40801">
            <v>35.75</v>
          </cell>
          <cell r="L40801">
            <v>37.339999999999996</v>
          </cell>
          <cell r="M40801">
            <v>39.07</v>
          </cell>
          <cell r="N40801">
            <v>55.949999999999996</v>
          </cell>
          <cell r="O40801">
            <v>60.04</v>
          </cell>
          <cell r="P40801">
            <v>63.919999999999995</v>
          </cell>
          <cell r="Q40801">
            <v>66.320000000000007</v>
          </cell>
          <cell r="R40801">
            <v>68.09</v>
          </cell>
          <cell r="S40801">
            <v>3.26</v>
          </cell>
        </row>
        <row r="40802">
          <cell r="A40802">
            <v>81770550</v>
          </cell>
          <cell r="B40802">
            <v>81770550</v>
          </cell>
          <cell r="C40802">
            <v>238441</v>
          </cell>
          <cell r="D40802" t="str">
            <v>PR</v>
          </cell>
          <cell r="E40802" t="str">
            <v>Capital</v>
          </cell>
          <cell r="F40802">
            <v>8.0000000000000002E-3</v>
          </cell>
          <cell r="G40802">
            <v>1</v>
          </cell>
          <cell r="H40802">
            <v>15.97</v>
          </cell>
          <cell r="I40802">
            <v>19.75</v>
          </cell>
          <cell r="J40802">
            <v>26.270000000000003</v>
          </cell>
          <cell r="K40802">
            <v>29.200000000000003</v>
          </cell>
          <cell r="L40802">
            <v>33.059999999999995</v>
          </cell>
          <cell r="M40802">
            <v>37.879999999999995</v>
          </cell>
          <cell r="N40802">
            <v>64.900000000000006</v>
          </cell>
          <cell r="O40802">
            <v>65.02000000000001</v>
          </cell>
          <cell r="P40802">
            <v>86.42</v>
          </cell>
          <cell r="Q40802">
            <v>86.570000000000007</v>
          </cell>
          <cell r="R40802">
            <v>86.72</v>
          </cell>
          <cell r="S40802">
            <v>12.72</v>
          </cell>
        </row>
        <row r="40803">
          <cell r="A40803">
            <v>81770551</v>
          </cell>
          <cell r="B40803">
            <v>81770559</v>
          </cell>
          <cell r="C40803">
            <v>238443</v>
          </cell>
          <cell r="D40803" t="str">
            <v>PR</v>
          </cell>
          <cell r="E40803" t="str">
            <v>Capital</v>
          </cell>
          <cell r="F40803">
            <v>8.0000000000000002E-3</v>
          </cell>
          <cell r="G40803">
            <v>2</v>
          </cell>
          <cell r="H40803">
            <v>24.5</v>
          </cell>
          <cell r="I40803">
            <v>30.37</v>
          </cell>
          <cell r="J40803">
            <v>33.75</v>
          </cell>
          <cell r="K40803">
            <v>35.75</v>
          </cell>
          <cell r="L40803">
            <v>37.339999999999996</v>
          </cell>
          <cell r="M40803">
            <v>39.07</v>
          </cell>
          <cell r="N40803">
            <v>55.949999999999996</v>
          </cell>
          <cell r="O40803">
            <v>60.04</v>
          </cell>
          <cell r="P40803">
            <v>63.919999999999995</v>
          </cell>
          <cell r="Q40803">
            <v>66.320000000000007</v>
          </cell>
          <cell r="R40803">
            <v>68.09</v>
          </cell>
          <cell r="S40803">
            <v>3.26</v>
          </cell>
        </row>
        <row r="40804">
          <cell r="A40804">
            <v>81770560</v>
          </cell>
          <cell r="B40804">
            <v>81770560</v>
          </cell>
          <cell r="C40804">
            <v>238444</v>
          </cell>
          <cell r="D40804" t="str">
            <v>PR</v>
          </cell>
          <cell r="E40804" t="str">
            <v>Capital</v>
          </cell>
          <cell r="F40804">
            <v>8.0000000000000002E-3</v>
          </cell>
          <cell r="G40804">
            <v>1</v>
          </cell>
          <cell r="H40804">
            <v>15.97</v>
          </cell>
          <cell r="I40804">
            <v>19.75</v>
          </cell>
          <cell r="J40804">
            <v>26.270000000000003</v>
          </cell>
          <cell r="K40804">
            <v>29.200000000000003</v>
          </cell>
          <cell r="L40804">
            <v>33.059999999999995</v>
          </cell>
          <cell r="M40804">
            <v>37.879999999999995</v>
          </cell>
          <cell r="N40804">
            <v>64.900000000000006</v>
          </cell>
          <cell r="O40804">
            <v>65.02000000000001</v>
          </cell>
          <cell r="P40804">
            <v>86.42</v>
          </cell>
          <cell r="Q40804">
            <v>86.570000000000007</v>
          </cell>
          <cell r="R40804">
            <v>86.72</v>
          </cell>
          <cell r="S40804">
            <v>12.72</v>
          </cell>
        </row>
        <row r="40805">
          <cell r="A40805">
            <v>81770561</v>
          </cell>
          <cell r="B40805">
            <v>81770569</v>
          </cell>
          <cell r="C40805">
            <v>238446</v>
          </cell>
          <cell r="D40805" t="str">
            <v>PR</v>
          </cell>
          <cell r="E40805" t="str">
            <v>Capital</v>
          </cell>
          <cell r="F40805">
            <v>8.0000000000000002E-3</v>
          </cell>
          <cell r="G40805">
            <v>2</v>
          </cell>
          <cell r="H40805">
            <v>24.5</v>
          </cell>
          <cell r="I40805">
            <v>30.37</v>
          </cell>
          <cell r="J40805">
            <v>33.75</v>
          </cell>
          <cell r="K40805">
            <v>35.75</v>
          </cell>
          <cell r="L40805">
            <v>37.339999999999996</v>
          </cell>
          <cell r="M40805">
            <v>39.07</v>
          </cell>
          <cell r="N40805">
            <v>55.949999999999996</v>
          </cell>
          <cell r="O40805">
            <v>60.04</v>
          </cell>
          <cell r="P40805">
            <v>63.919999999999995</v>
          </cell>
          <cell r="Q40805">
            <v>66.320000000000007</v>
          </cell>
          <cell r="R40805">
            <v>68.09</v>
          </cell>
          <cell r="S40805">
            <v>3.26</v>
          </cell>
        </row>
        <row r="40806">
          <cell r="A40806">
            <v>81770570</v>
          </cell>
          <cell r="B40806">
            <v>81770570</v>
          </cell>
          <cell r="C40806">
            <v>238447</v>
          </cell>
          <cell r="D40806" t="str">
            <v>PR</v>
          </cell>
          <cell r="E40806" t="str">
            <v>Capital</v>
          </cell>
          <cell r="F40806">
            <v>8.0000000000000002E-3</v>
          </cell>
          <cell r="G40806">
            <v>1</v>
          </cell>
          <cell r="H40806">
            <v>15.97</v>
          </cell>
          <cell r="I40806">
            <v>19.75</v>
          </cell>
          <cell r="J40806">
            <v>26.270000000000003</v>
          </cell>
          <cell r="K40806">
            <v>29.200000000000003</v>
          </cell>
          <cell r="L40806">
            <v>33.059999999999995</v>
          </cell>
          <cell r="M40806">
            <v>37.879999999999995</v>
          </cell>
          <cell r="N40806">
            <v>64.900000000000006</v>
          </cell>
          <cell r="O40806">
            <v>65.02000000000001</v>
          </cell>
          <cell r="P40806">
            <v>86.42</v>
          </cell>
          <cell r="Q40806">
            <v>86.570000000000007</v>
          </cell>
          <cell r="R40806">
            <v>86.72</v>
          </cell>
          <cell r="S40806">
            <v>12.72</v>
          </cell>
        </row>
        <row r="40807">
          <cell r="A40807">
            <v>81770571</v>
          </cell>
          <cell r="B40807">
            <v>81770579</v>
          </cell>
          <cell r="C40807">
            <v>238449</v>
          </cell>
          <cell r="D40807" t="str">
            <v>PR</v>
          </cell>
          <cell r="E40807" t="str">
            <v>Capital</v>
          </cell>
          <cell r="F40807">
            <v>8.0000000000000002E-3</v>
          </cell>
          <cell r="G40807">
            <v>2</v>
          </cell>
          <cell r="H40807">
            <v>24.5</v>
          </cell>
          <cell r="I40807">
            <v>30.37</v>
          </cell>
          <cell r="J40807">
            <v>33.75</v>
          </cell>
          <cell r="K40807">
            <v>35.75</v>
          </cell>
          <cell r="L40807">
            <v>37.339999999999996</v>
          </cell>
          <cell r="M40807">
            <v>39.07</v>
          </cell>
          <cell r="N40807">
            <v>55.949999999999996</v>
          </cell>
          <cell r="O40807">
            <v>60.04</v>
          </cell>
          <cell r="P40807">
            <v>63.919999999999995</v>
          </cell>
          <cell r="Q40807">
            <v>66.320000000000007</v>
          </cell>
          <cell r="R40807">
            <v>68.09</v>
          </cell>
          <cell r="S40807">
            <v>3.26</v>
          </cell>
        </row>
        <row r="40808">
          <cell r="A40808">
            <v>81770580</v>
          </cell>
          <cell r="B40808">
            <v>81770580</v>
          </cell>
          <cell r="C40808">
            <v>238450</v>
          </cell>
          <cell r="D40808" t="str">
            <v>PR</v>
          </cell>
          <cell r="E40808" t="str">
            <v>Capital</v>
          </cell>
          <cell r="F40808">
            <v>8.0000000000000002E-3</v>
          </cell>
          <cell r="G40808">
            <v>1</v>
          </cell>
          <cell r="H40808">
            <v>15.97</v>
          </cell>
          <cell r="I40808">
            <v>19.75</v>
          </cell>
          <cell r="J40808">
            <v>26.270000000000003</v>
          </cell>
          <cell r="K40808">
            <v>29.200000000000003</v>
          </cell>
          <cell r="L40808">
            <v>33.059999999999995</v>
          </cell>
          <cell r="M40808">
            <v>37.879999999999995</v>
          </cell>
          <cell r="N40808">
            <v>64.900000000000006</v>
          </cell>
          <cell r="O40808">
            <v>65.02000000000001</v>
          </cell>
          <cell r="P40808">
            <v>86.42</v>
          </cell>
          <cell r="Q40808">
            <v>86.570000000000007</v>
          </cell>
          <cell r="R40808">
            <v>86.72</v>
          </cell>
          <cell r="S40808">
            <v>12.72</v>
          </cell>
        </row>
        <row r="40809">
          <cell r="A40809">
            <v>81770581</v>
          </cell>
          <cell r="B40809">
            <v>81770589</v>
          </cell>
          <cell r="C40809">
            <v>238452</v>
          </cell>
          <cell r="D40809" t="str">
            <v>PR</v>
          </cell>
          <cell r="E40809" t="str">
            <v>Capital</v>
          </cell>
          <cell r="F40809">
            <v>8.0000000000000002E-3</v>
          </cell>
          <cell r="G40809">
            <v>2</v>
          </cell>
          <cell r="H40809">
            <v>24.5</v>
          </cell>
          <cell r="I40809">
            <v>30.37</v>
          </cell>
          <cell r="J40809">
            <v>33.75</v>
          </cell>
          <cell r="K40809">
            <v>35.75</v>
          </cell>
          <cell r="L40809">
            <v>37.339999999999996</v>
          </cell>
          <cell r="M40809">
            <v>39.07</v>
          </cell>
          <cell r="N40809">
            <v>55.949999999999996</v>
          </cell>
          <cell r="O40809">
            <v>60.04</v>
          </cell>
          <cell r="P40809">
            <v>63.919999999999995</v>
          </cell>
          <cell r="Q40809">
            <v>66.320000000000007</v>
          </cell>
          <cell r="R40809">
            <v>68.09</v>
          </cell>
          <cell r="S40809">
            <v>3.26</v>
          </cell>
        </row>
        <row r="40810">
          <cell r="A40810">
            <v>81770590</v>
          </cell>
          <cell r="B40810">
            <v>81770590</v>
          </cell>
          <cell r="C40810">
            <v>238453</v>
          </cell>
          <cell r="D40810" t="str">
            <v>PR</v>
          </cell>
          <cell r="E40810" t="str">
            <v>Capital</v>
          </cell>
          <cell r="F40810">
            <v>8.0000000000000002E-3</v>
          </cell>
          <cell r="G40810">
            <v>1</v>
          </cell>
          <cell r="H40810">
            <v>15.97</v>
          </cell>
          <cell r="I40810">
            <v>19.75</v>
          </cell>
          <cell r="J40810">
            <v>26.270000000000003</v>
          </cell>
          <cell r="K40810">
            <v>29.200000000000003</v>
          </cell>
          <cell r="L40810">
            <v>33.059999999999995</v>
          </cell>
          <cell r="M40810">
            <v>37.879999999999995</v>
          </cell>
          <cell r="N40810">
            <v>64.900000000000006</v>
          </cell>
          <cell r="O40810">
            <v>65.02000000000001</v>
          </cell>
          <cell r="P40810">
            <v>86.42</v>
          </cell>
          <cell r="Q40810">
            <v>86.570000000000007</v>
          </cell>
          <cell r="R40810">
            <v>86.72</v>
          </cell>
          <cell r="S40810">
            <v>12.72</v>
          </cell>
        </row>
        <row r="40811">
          <cell r="A40811">
            <v>81770591</v>
          </cell>
          <cell r="B40811">
            <v>81770599</v>
          </cell>
          <cell r="C40811">
            <v>238455</v>
          </cell>
          <cell r="D40811" t="str">
            <v>PR</v>
          </cell>
          <cell r="E40811" t="str">
            <v>Capital</v>
          </cell>
          <cell r="F40811">
            <v>8.0000000000000002E-3</v>
          </cell>
          <cell r="G40811">
            <v>2</v>
          </cell>
          <cell r="H40811">
            <v>24.5</v>
          </cell>
          <cell r="I40811">
            <v>30.37</v>
          </cell>
          <cell r="J40811">
            <v>33.75</v>
          </cell>
          <cell r="K40811">
            <v>35.75</v>
          </cell>
          <cell r="L40811">
            <v>37.339999999999996</v>
          </cell>
          <cell r="M40811">
            <v>39.07</v>
          </cell>
          <cell r="N40811">
            <v>55.949999999999996</v>
          </cell>
          <cell r="O40811">
            <v>60.04</v>
          </cell>
          <cell r="P40811">
            <v>63.919999999999995</v>
          </cell>
          <cell r="Q40811">
            <v>66.320000000000007</v>
          </cell>
          <cell r="R40811">
            <v>68.09</v>
          </cell>
          <cell r="S40811">
            <v>3.26</v>
          </cell>
        </row>
        <row r="40812">
          <cell r="A40812">
            <v>81770600</v>
          </cell>
          <cell r="B40812">
            <v>81770600</v>
          </cell>
          <cell r="C40812">
            <v>238456</v>
          </cell>
          <cell r="D40812" t="str">
            <v>PR</v>
          </cell>
          <cell r="E40812" t="str">
            <v>Capital</v>
          </cell>
          <cell r="F40812">
            <v>8.0000000000000002E-3</v>
          </cell>
          <cell r="G40812">
            <v>1</v>
          </cell>
          <cell r="H40812">
            <v>15.97</v>
          </cell>
          <cell r="I40812">
            <v>19.75</v>
          </cell>
          <cell r="J40812">
            <v>26.270000000000003</v>
          </cell>
          <cell r="K40812">
            <v>29.200000000000003</v>
          </cell>
          <cell r="L40812">
            <v>33.059999999999995</v>
          </cell>
          <cell r="M40812">
            <v>37.879999999999995</v>
          </cell>
          <cell r="N40812">
            <v>64.900000000000006</v>
          </cell>
          <cell r="O40812">
            <v>65.02000000000001</v>
          </cell>
          <cell r="P40812">
            <v>86.42</v>
          </cell>
          <cell r="Q40812">
            <v>86.570000000000007</v>
          </cell>
          <cell r="R40812">
            <v>86.72</v>
          </cell>
          <cell r="S40812">
            <v>12.72</v>
          </cell>
        </row>
        <row r="40813">
          <cell r="A40813">
            <v>81770601</v>
          </cell>
          <cell r="B40813">
            <v>81770609</v>
          </cell>
          <cell r="C40813">
            <v>238458</v>
          </cell>
          <cell r="D40813" t="str">
            <v>PR</v>
          </cell>
          <cell r="E40813" t="str">
            <v>Capital</v>
          </cell>
          <cell r="F40813">
            <v>8.0000000000000002E-3</v>
          </cell>
          <cell r="G40813">
            <v>2</v>
          </cell>
          <cell r="H40813">
            <v>24.5</v>
          </cell>
          <cell r="I40813">
            <v>30.37</v>
          </cell>
          <cell r="J40813">
            <v>33.75</v>
          </cell>
          <cell r="K40813">
            <v>35.75</v>
          </cell>
          <cell r="L40813">
            <v>37.339999999999996</v>
          </cell>
          <cell r="M40813">
            <v>39.07</v>
          </cell>
          <cell r="N40813">
            <v>55.949999999999996</v>
          </cell>
          <cell r="O40813">
            <v>60.04</v>
          </cell>
          <cell r="P40813">
            <v>63.919999999999995</v>
          </cell>
          <cell r="Q40813">
            <v>66.320000000000007</v>
          </cell>
          <cell r="R40813">
            <v>68.09</v>
          </cell>
          <cell r="S40813">
            <v>3.26</v>
          </cell>
        </row>
        <row r="40814">
          <cell r="A40814">
            <v>81770610</v>
          </cell>
          <cell r="B40814">
            <v>81770610</v>
          </cell>
          <cell r="C40814">
            <v>238459</v>
          </cell>
          <cell r="D40814" t="str">
            <v>PR</v>
          </cell>
          <cell r="E40814" t="str">
            <v>Capital</v>
          </cell>
          <cell r="F40814">
            <v>8.0000000000000002E-3</v>
          </cell>
          <cell r="G40814">
            <v>1</v>
          </cell>
          <cell r="H40814">
            <v>15.97</v>
          </cell>
          <cell r="I40814">
            <v>19.75</v>
          </cell>
          <cell r="J40814">
            <v>26.270000000000003</v>
          </cell>
          <cell r="K40814">
            <v>29.200000000000003</v>
          </cell>
          <cell r="L40814">
            <v>33.059999999999995</v>
          </cell>
          <cell r="M40814">
            <v>37.879999999999995</v>
          </cell>
          <cell r="N40814">
            <v>64.900000000000006</v>
          </cell>
          <cell r="O40814">
            <v>65.02000000000001</v>
          </cell>
          <cell r="P40814">
            <v>86.42</v>
          </cell>
          <cell r="Q40814">
            <v>86.570000000000007</v>
          </cell>
          <cell r="R40814">
            <v>86.72</v>
          </cell>
          <cell r="S40814">
            <v>12.72</v>
          </cell>
        </row>
        <row r="40815">
          <cell r="A40815">
            <v>81770611</v>
          </cell>
          <cell r="B40815">
            <v>81770614</v>
          </cell>
          <cell r="C40815">
            <v>238461</v>
          </cell>
          <cell r="D40815" t="str">
            <v>PR</v>
          </cell>
          <cell r="E40815" t="str">
            <v>Capital</v>
          </cell>
          <cell r="F40815">
            <v>8.0000000000000002E-3</v>
          </cell>
          <cell r="G40815">
            <v>2</v>
          </cell>
          <cell r="H40815">
            <v>24.5</v>
          </cell>
          <cell r="I40815">
            <v>30.37</v>
          </cell>
          <cell r="J40815">
            <v>33.75</v>
          </cell>
          <cell r="K40815">
            <v>35.75</v>
          </cell>
          <cell r="L40815">
            <v>37.339999999999996</v>
          </cell>
          <cell r="M40815">
            <v>39.07</v>
          </cell>
          <cell r="N40815">
            <v>55.949999999999996</v>
          </cell>
          <cell r="O40815">
            <v>60.04</v>
          </cell>
          <cell r="P40815">
            <v>63.919999999999995</v>
          </cell>
          <cell r="Q40815">
            <v>66.320000000000007</v>
          </cell>
          <cell r="R40815">
            <v>68.09</v>
          </cell>
          <cell r="S40815">
            <v>3.26</v>
          </cell>
        </row>
        <row r="40816">
          <cell r="A40816">
            <v>81770615</v>
          </cell>
          <cell r="B40816">
            <v>81770615</v>
          </cell>
          <cell r="C40816">
            <v>238462</v>
          </cell>
          <cell r="D40816" t="str">
            <v>PR</v>
          </cell>
          <cell r="E40816" t="str">
            <v>Capital</v>
          </cell>
          <cell r="F40816">
            <v>8.0000000000000002E-3</v>
          </cell>
          <cell r="G40816">
            <v>1</v>
          </cell>
          <cell r="H40816">
            <v>15.97</v>
          </cell>
          <cell r="I40816">
            <v>19.75</v>
          </cell>
          <cell r="J40816">
            <v>26.270000000000003</v>
          </cell>
          <cell r="K40816">
            <v>29.200000000000003</v>
          </cell>
          <cell r="L40816">
            <v>33.059999999999995</v>
          </cell>
          <cell r="M40816">
            <v>37.879999999999995</v>
          </cell>
          <cell r="N40816">
            <v>64.900000000000006</v>
          </cell>
          <cell r="O40816">
            <v>65.02000000000001</v>
          </cell>
          <cell r="P40816">
            <v>86.42</v>
          </cell>
          <cell r="Q40816">
            <v>86.570000000000007</v>
          </cell>
          <cell r="R40816">
            <v>86.72</v>
          </cell>
          <cell r="S40816">
            <v>12.72</v>
          </cell>
        </row>
        <row r="40817">
          <cell r="A40817">
            <v>81770616</v>
          </cell>
          <cell r="B40817">
            <v>81770619</v>
          </cell>
          <cell r="C40817">
            <v>238464</v>
          </cell>
          <cell r="D40817" t="str">
            <v>PR</v>
          </cell>
          <cell r="E40817" t="str">
            <v>Capital</v>
          </cell>
          <cell r="F40817">
            <v>8.0000000000000002E-3</v>
          </cell>
          <cell r="G40817">
            <v>2</v>
          </cell>
          <cell r="H40817">
            <v>24.5</v>
          </cell>
          <cell r="I40817">
            <v>30.37</v>
          </cell>
          <cell r="J40817">
            <v>33.75</v>
          </cell>
          <cell r="K40817">
            <v>35.75</v>
          </cell>
          <cell r="L40817">
            <v>37.339999999999996</v>
          </cell>
          <cell r="M40817">
            <v>39.07</v>
          </cell>
          <cell r="N40817">
            <v>55.949999999999996</v>
          </cell>
          <cell r="O40817">
            <v>60.04</v>
          </cell>
          <cell r="P40817">
            <v>63.919999999999995</v>
          </cell>
          <cell r="Q40817">
            <v>66.320000000000007</v>
          </cell>
          <cell r="R40817">
            <v>68.09</v>
          </cell>
          <cell r="S40817">
            <v>3.26</v>
          </cell>
        </row>
        <row r="40818">
          <cell r="A40818">
            <v>81770620</v>
          </cell>
          <cell r="B40818">
            <v>81770620</v>
          </cell>
          <cell r="C40818">
            <v>238465</v>
          </cell>
          <cell r="D40818" t="str">
            <v>PR</v>
          </cell>
          <cell r="E40818" t="str">
            <v>Capital</v>
          </cell>
          <cell r="F40818">
            <v>8.0000000000000002E-3</v>
          </cell>
          <cell r="G40818">
            <v>1</v>
          </cell>
          <cell r="H40818">
            <v>15.97</v>
          </cell>
          <cell r="I40818">
            <v>19.75</v>
          </cell>
          <cell r="J40818">
            <v>26.270000000000003</v>
          </cell>
          <cell r="K40818">
            <v>29.200000000000003</v>
          </cell>
          <cell r="L40818">
            <v>33.059999999999995</v>
          </cell>
          <cell r="M40818">
            <v>37.879999999999995</v>
          </cell>
          <cell r="N40818">
            <v>64.900000000000006</v>
          </cell>
          <cell r="O40818">
            <v>65.02000000000001</v>
          </cell>
          <cell r="P40818">
            <v>86.42</v>
          </cell>
          <cell r="Q40818">
            <v>86.570000000000007</v>
          </cell>
          <cell r="R40818">
            <v>86.72</v>
          </cell>
          <cell r="S40818">
            <v>12.72</v>
          </cell>
        </row>
        <row r="40819">
          <cell r="A40819">
            <v>81770621</v>
          </cell>
          <cell r="B40819">
            <v>81770629</v>
          </cell>
          <cell r="C40819">
            <v>238467</v>
          </cell>
          <cell r="D40819" t="str">
            <v>PR</v>
          </cell>
          <cell r="E40819" t="str">
            <v>Capital</v>
          </cell>
          <cell r="F40819">
            <v>8.0000000000000002E-3</v>
          </cell>
          <cell r="G40819">
            <v>2</v>
          </cell>
          <cell r="H40819">
            <v>24.5</v>
          </cell>
          <cell r="I40819">
            <v>30.37</v>
          </cell>
          <cell r="J40819">
            <v>33.75</v>
          </cell>
          <cell r="K40819">
            <v>35.75</v>
          </cell>
          <cell r="L40819">
            <v>37.339999999999996</v>
          </cell>
          <cell r="M40819">
            <v>39.07</v>
          </cell>
          <cell r="N40819">
            <v>55.949999999999996</v>
          </cell>
          <cell r="O40819">
            <v>60.04</v>
          </cell>
          <cell r="P40819">
            <v>63.919999999999995</v>
          </cell>
          <cell r="Q40819">
            <v>66.320000000000007</v>
          </cell>
          <cell r="R40819">
            <v>68.09</v>
          </cell>
          <cell r="S40819">
            <v>3.26</v>
          </cell>
        </row>
        <row r="40820">
          <cell r="A40820">
            <v>81770630</v>
          </cell>
          <cell r="B40820">
            <v>81770630</v>
          </cell>
          <cell r="C40820">
            <v>238468</v>
          </cell>
          <cell r="D40820" t="str">
            <v>PR</v>
          </cell>
          <cell r="E40820" t="str">
            <v>Capital</v>
          </cell>
          <cell r="F40820">
            <v>8.0000000000000002E-3</v>
          </cell>
          <cell r="G40820">
            <v>1</v>
          </cell>
          <cell r="H40820">
            <v>15.97</v>
          </cell>
          <cell r="I40820">
            <v>19.75</v>
          </cell>
          <cell r="J40820">
            <v>26.270000000000003</v>
          </cell>
          <cell r="K40820">
            <v>29.200000000000003</v>
          </cell>
          <cell r="L40820">
            <v>33.059999999999995</v>
          </cell>
          <cell r="M40820">
            <v>37.879999999999995</v>
          </cell>
          <cell r="N40820">
            <v>64.900000000000006</v>
          </cell>
          <cell r="O40820">
            <v>65.02000000000001</v>
          </cell>
          <cell r="P40820">
            <v>86.42</v>
          </cell>
          <cell r="Q40820">
            <v>86.570000000000007</v>
          </cell>
          <cell r="R40820">
            <v>86.72</v>
          </cell>
          <cell r="S40820">
            <v>12.72</v>
          </cell>
        </row>
        <row r="40821">
          <cell r="A40821">
            <v>81770631</v>
          </cell>
          <cell r="B40821">
            <v>81770639</v>
          </cell>
          <cell r="C40821">
            <v>238470</v>
          </cell>
          <cell r="D40821" t="str">
            <v>PR</v>
          </cell>
          <cell r="E40821" t="str">
            <v>Capital</v>
          </cell>
          <cell r="F40821">
            <v>8.0000000000000002E-3</v>
          </cell>
          <cell r="G40821">
            <v>2</v>
          </cell>
          <cell r="H40821">
            <v>24.5</v>
          </cell>
          <cell r="I40821">
            <v>30.37</v>
          </cell>
          <cell r="J40821">
            <v>33.75</v>
          </cell>
          <cell r="K40821">
            <v>35.75</v>
          </cell>
          <cell r="L40821">
            <v>37.339999999999996</v>
          </cell>
          <cell r="M40821">
            <v>39.07</v>
          </cell>
          <cell r="N40821">
            <v>55.949999999999996</v>
          </cell>
          <cell r="O40821">
            <v>60.04</v>
          </cell>
          <cell r="P40821">
            <v>63.919999999999995</v>
          </cell>
          <cell r="Q40821">
            <v>66.320000000000007</v>
          </cell>
          <cell r="R40821">
            <v>68.09</v>
          </cell>
          <cell r="S40821">
            <v>3.26</v>
          </cell>
        </row>
        <row r="40822">
          <cell r="A40822">
            <v>81770640</v>
          </cell>
          <cell r="B40822">
            <v>81770640</v>
          </cell>
          <cell r="C40822">
            <v>238471</v>
          </cell>
          <cell r="D40822" t="str">
            <v>PR</v>
          </cell>
          <cell r="E40822" t="str">
            <v>Capital</v>
          </cell>
          <cell r="F40822">
            <v>8.0000000000000002E-3</v>
          </cell>
          <cell r="G40822">
            <v>1</v>
          </cell>
          <cell r="H40822">
            <v>15.97</v>
          </cell>
          <cell r="I40822">
            <v>19.75</v>
          </cell>
          <cell r="J40822">
            <v>26.270000000000003</v>
          </cell>
          <cell r="K40822">
            <v>29.200000000000003</v>
          </cell>
          <cell r="L40822">
            <v>33.059999999999995</v>
          </cell>
          <cell r="M40822">
            <v>37.879999999999995</v>
          </cell>
          <cell r="N40822">
            <v>64.900000000000006</v>
          </cell>
          <cell r="O40822">
            <v>65.02000000000001</v>
          </cell>
          <cell r="P40822">
            <v>86.42</v>
          </cell>
          <cell r="Q40822">
            <v>86.570000000000007</v>
          </cell>
          <cell r="R40822">
            <v>86.72</v>
          </cell>
          <cell r="S40822">
            <v>12.72</v>
          </cell>
        </row>
        <row r="40823">
          <cell r="A40823">
            <v>81770641</v>
          </cell>
          <cell r="B40823">
            <v>81770649</v>
          </cell>
          <cell r="C40823">
            <v>238473</v>
          </cell>
          <cell r="D40823" t="str">
            <v>PR</v>
          </cell>
          <cell r="E40823" t="str">
            <v>Capital</v>
          </cell>
          <cell r="F40823">
            <v>8.0000000000000002E-3</v>
          </cell>
          <cell r="G40823">
            <v>2</v>
          </cell>
          <cell r="H40823">
            <v>24.5</v>
          </cell>
          <cell r="I40823">
            <v>30.37</v>
          </cell>
          <cell r="J40823">
            <v>33.75</v>
          </cell>
          <cell r="K40823">
            <v>35.75</v>
          </cell>
          <cell r="L40823">
            <v>37.339999999999996</v>
          </cell>
          <cell r="M40823">
            <v>39.07</v>
          </cell>
          <cell r="N40823">
            <v>55.949999999999996</v>
          </cell>
          <cell r="O40823">
            <v>60.04</v>
          </cell>
          <cell r="P40823">
            <v>63.919999999999995</v>
          </cell>
          <cell r="Q40823">
            <v>66.320000000000007</v>
          </cell>
          <cell r="R40823">
            <v>68.09</v>
          </cell>
          <cell r="S40823">
            <v>3.26</v>
          </cell>
        </row>
        <row r="40824">
          <cell r="A40824">
            <v>81770650</v>
          </cell>
          <cell r="B40824">
            <v>81770650</v>
          </cell>
          <cell r="C40824">
            <v>238474</v>
          </cell>
          <cell r="D40824" t="str">
            <v>PR</v>
          </cell>
          <cell r="E40824" t="str">
            <v>Capital</v>
          </cell>
          <cell r="F40824">
            <v>8.0000000000000002E-3</v>
          </cell>
          <cell r="G40824">
            <v>1</v>
          </cell>
          <cell r="H40824">
            <v>15.97</v>
          </cell>
          <cell r="I40824">
            <v>19.75</v>
          </cell>
          <cell r="J40824">
            <v>26.270000000000003</v>
          </cell>
          <cell r="K40824">
            <v>29.200000000000003</v>
          </cell>
          <cell r="L40824">
            <v>33.059999999999995</v>
          </cell>
          <cell r="M40824">
            <v>37.879999999999995</v>
          </cell>
          <cell r="N40824">
            <v>64.900000000000006</v>
          </cell>
          <cell r="O40824">
            <v>65.02000000000001</v>
          </cell>
          <cell r="P40824">
            <v>86.42</v>
          </cell>
          <cell r="Q40824">
            <v>86.570000000000007</v>
          </cell>
          <cell r="R40824">
            <v>86.72</v>
          </cell>
          <cell r="S40824">
            <v>12.72</v>
          </cell>
        </row>
        <row r="40825">
          <cell r="A40825">
            <v>81770651</v>
          </cell>
          <cell r="B40825">
            <v>81770659</v>
          </cell>
          <cell r="C40825">
            <v>238476</v>
          </cell>
          <cell r="D40825" t="str">
            <v>PR</v>
          </cell>
          <cell r="E40825" t="str">
            <v>Capital</v>
          </cell>
          <cell r="F40825">
            <v>8.0000000000000002E-3</v>
          </cell>
          <cell r="G40825">
            <v>2</v>
          </cell>
          <cell r="H40825">
            <v>24.5</v>
          </cell>
          <cell r="I40825">
            <v>30.37</v>
          </cell>
          <cell r="J40825">
            <v>33.75</v>
          </cell>
          <cell r="K40825">
            <v>35.75</v>
          </cell>
          <cell r="L40825">
            <v>37.339999999999996</v>
          </cell>
          <cell r="M40825">
            <v>39.07</v>
          </cell>
          <cell r="N40825">
            <v>55.949999999999996</v>
          </cell>
          <cell r="O40825">
            <v>60.04</v>
          </cell>
          <cell r="P40825">
            <v>63.919999999999995</v>
          </cell>
          <cell r="Q40825">
            <v>66.320000000000007</v>
          </cell>
          <cell r="R40825">
            <v>68.09</v>
          </cell>
          <cell r="S40825">
            <v>3.26</v>
          </cell>
        </row>
        <row r="40826">
          <cell r="A40826">
            <v>81770660</v>
          </cell>
          <cell r="B40826">
            <v>81770660</v>
          </cell>
          <cell r="C40826">
            <v>238477</v>
          </cell>
          <cell r="D40826" t="str">
            <v>PR</v>
          </cell>
          <cell r="E40826" t="str">
            <v>Capital</v>
          </cell>
          <cell r="F40826">
            <v>8.0000000000000002E-3</v>
          </cell>
          <cell r="G40826">
            <v>1</v>
          </cell>
          <cell r="H40826">
            <v>15.97</v>
          </cell>
          <cell r="I40826">
            <v>19.75</v>
          </cell>
          <cell r="J40826">
            <v>26.270000000000003</v>
          </cell>
          <cell r="K40826">
            <v>29.200000000000003</v>
          </cell>
          <cell r="L40826">
            <v>33.059999999999995</v>
          </cell>
          <cell r="M40826">
            <v>37.879999999999995</v>
          </cell>
          <cell r="N40826">
            <v>64.900000000000006</v>
          </cell>
          <cell r="O40826">
            <v>65.02000000000001</v>
          </cell>
          <cell r="P40826">
            <v>86.42</v>
          </cell>
          <cell r="Q40826">
            <v>86.570000000000007</v>
          </cell>
          <cell r="R40826">
            <v>86.72</v>
          </cell>
          <cell r="S40826">
            <v>12.72</v>
          </cell>
        </row>
        <row r="40827">
          <cell r="A40827">
            <v>81770661</v>
          </cell>
          <cell r="B40827">
            <v>81770669</v>
          </cell>
          <cell r="C40827">
            <v>238479</v>
          </cell>
          <cell r="D40827" t="str">
            <v>PR</v>
          </cell>
          <cell r="E40827" t="str">
            <v>Capital</v>
          </cell>
          <cell r="F40827">
            <v>8.0000000000000002E-3</v>
          </cell>
          <cell r="G40827">
            <v>2</v>
          </cell>
          <cell r="H40827">
            <v>24.5</v>
          </cell>
          <cell r="I40827">
            <v>30.37</v>
          </cell>
          <cell r="J40827">
            <v>33.75</v>
          </cell>
          <cell r="K40827">
            <v>35.75</v>
          </cell>
          <cell r="L40827">
            <v>37.339999999999996</v>
          </cell>
          <cell r="M40827">
            <v>39.07</v>
          </cell>
          <cell r="N40827">
            <v>55.949999999999996</v>
          </cell>
          <cell r="O40827">
            <v>60.04</v>
          </cell>
          <cell r="P40827">
            <v>63.919999999999995</v>
          </cell>
          <cell r="Q40827">
            <v>66.320000000000007</v>
          </cell>
          <cell r="R40827">
            <v>68.09</v>
          </cell>
          <cell r="S40827">
            <v>3.26</v>
          </cell>
        </row>
        <row r="40828">
          <cell r="A40828">
            <v>81770670</v>
          </cell>
          <cell r="B40828">
            <v>81770670</v>
          </cell>
          <cell r="C40828">
            <v>238480</v>
          </cell>
          <cell r="D40828" t="str">
            <v>PR</v>
          </cell>
          <cell r="E40828" t="str">
            <v>Capital</v>
          </cell>
          <cell r="F40828">
            <v>8.0000000000000002E-3</v>
          </cell>
          <cell r="G40828">
            <v>1</v>
          </cell>
          <cell r="H40828">
            <v>15.97</v>
          </cell>
          <cell r="I40828">
            <v>19.75</v>
          </cell>
          <cell r="J40828">
            <v>26.270000000000003</v>
          </cell>
          <cell r="K40828">
            <v>29.200000000000003</v>
          </cell>
          <cell r="L40828">
            <v>33.059999999999995</v>
          </cell>
          <cell r="M40828">
            <v>37.879999999999995</v>
          </cell>
          <cell r="N40828">
            <v>64.900000000000006</v>
          </cell>
          <cell r="O40828">
            <v>65.02000000000001</v>
          </cell>
          <cell r="P40828">
            <v>86.42</v>
          </cell>
          <cell r="Q40828">
            <v>86.570000000000007</v>
          </cell>
          <cell r="R40828">
            <v>86.72</v>
          </cell>
          <cell r="S40828">
            <v>12.72</v>
          </cell>
        </row>
        <row r="40829">
          <cell r="A40829">
            <v>81770671</v>
          </cell>
          <cell r="B40829">
            <v>81770679</v>
          </cell>
          <cell r="C40829">
            <v>238482</v>
          </cell>
          <cell r="D40829" t="str">
            <v>PR</v>
          </cell>
          <cell r="E40829" t="str">
            <v>Capital</v>
          </cell>
          <cell r="F40829">
            <v>8.0000000000000002E-3</v>
          </cell>
          <cell r="G40829">
            <v>2</v>
          </cell>
          <cell r="H40829">
            <v>24.5</v>
          </cell>
          <cell r="I40829">
            <v>30.37</v>
          </cell>
          <cell r="J40829">
            <v>33.75</v>
          </cell>
          <cell r="K40829">
            <v>35.75</v>
          </cell>
          <cell r="L40829">
            <v>37.339999999999996</v>
          </cell>
          <cell r="M40829">
            <v>39.07</v>
          </cell>
          <cell r="N40829">
            <v>55.949999999999996</v>
          </cell>
          <cell r="O40829">
            <v>60.04</v>
          </cell>
          <cell r="P40829">
            <v>63.919999999999995</v>
          </cell>
          <cell r="Q40829">
            <v>66.320000000000007</v>
          </cell>
          <cell r="R40829">
            <v>68.09</v>
          </cell>
          <cell r="S40829">
            <v>3.26</v>
          </cell>
        </row>
        <row r="40830">
          <cell r="A40830">
            <v>81770680</v>
          </cell>
          <cell r="B40830">
            <v>81770680</v>
          </cell>
          <cell r="C40830">
            <v>238483</v>
          </cell>
          <cell r="D40830" t="str">
            <v>PR</v>
          </cell>
          <cell r="E40830" t="str">
            <v>Capital</v>
          </cell>
          <cell r="F40830">
            <v>8.0000000000000002E-3</v>
          </cell>
          <cell r="G40830">
            <v>1</v>
          </cell>
          <cell r="H40830">
            <v>15.97</v>
          </cell>
          <cell r="I40830">
            <v>19.75</v>
          </cell>
          <cell r="J40830">
            <v>26.270000000000003</v>
          </cell>
          <cell r="K40830">
            <v>29.200000000000003</v>
          </cell>
          <cell r="L40830">
            <v>33.059999999999995</v>
          </cell>
          <cell r="M40830">
            <v>37.879999999999995</v>
          </cell>
          <cell r="N40830">
            <v>64.900000000000006</v>
          </cell>
          <cell r="O40830">
            <v>65.02000000000001</v>
          </cell>
          <cell r="P40830">
            <v>86.42</v>
          </cell>
          <cell r="Q40830">
            <v>86.570000000000007</v>
          </cell>
          <cell r="R40830">
            <v>86.72</v>
          </cell>
          <cell r="S40830">
            <v>12.72</v>
          </cell>
        </row>
        <row r="40831">
          <cell r="A40831">
            <v>81770681</v>
          </cell>
          <cell r="B40831">
            <v>81770689</v>
          </cell>
          <cell r="C40831">
            <v>238485</v>
          </cell>
          <cell r="D40831" t="str">
            <v>PR</v>
          </cell>
          <cell r="E40831" t="str">
            <v>Capital</v>
          </cell>
          <cell r="F40831">
            <v>8.0000000000000002E-3</v>
          </cell>
          <cell r="G40831">
            <v>2</v>
          </cell>
          <cell r="H40831">
            <v>24.5</v>
          </cell>
          <cell r="I40831">
            <v>30.37</v>
          </cell>
          <cell r="J40831">
            <v>33.75</v>
          </cell>
          <cell r="K40831">
            <v>35.75</v>
          </cell>
          <cell r="L40831">
            <v>37.339999999999996</v>
          </cell>
          <cell r="M40831">
            <v>39.07</v>
          </cell>
          <cell r="N40831">
            <v>55.949999999999996</v>
          </cell>
          <cell r="O40831">
            <v>60.04</v>
          </cell>
          <cell r="P40831">
            <v>63.919999999999995</v>
          </cell>
          <cell r="Q40831">
            <v>66.320000000000007</v>
          </cell>
          <cell r="R40831">
            <v>68.09</v>
          </cell>
          <cell r="S40831">
            <v>3.26</v>
          </cell>
        </row>
        <row r="40832">
          <cell r="A40832">
            <v>81770690</v>
          </cell>
          <cell r="B40832">
            <v>81770690</v>
          </cell>
          <cell r="C40832">
            <v>238486</v>
          </cell>
          <cell r="D40832" t="str">
            <v>PR</v>
          </cell>
          <cell r="E40832" t="str">
            <v>Capital</v>
          </cell>
          <cell r="F40832">
            <v>8.0000000000000002E-3</v>
          </cell>
          <cell r="G40832">
            <v>1</v>
          </cell>
          <cell r="H40832">
            <v>15.97</v>
          </cell>
          <cell r="I40832">
            <v>19.75</v>
          </cell>
          <cell r="J40832">
            <v>26.270000000000003</v>
          </cell>
          <cell r="K40832">
            <v>29.200000000000003</v>
          </cell>
          <cell r="L40832">
            <v>33.059999999999995</v>
          </cell>
          <cell r="M40832">
            <v>37.879999999999995</v>
          </cell>
          <cell r="N40832">
            <v>64.900000000000006</v>
          </cell>
          <cell r="O40832">
            <v>65.02000000000001</v>
          </cell>
          <cell r="P40832">
            <v>86.42</v>
          </cell>
          <cell r="Q40832">
            <v>86.570000000000007</v>
          </cell>
          <cell r="R40832">
            <v>86.72</v>
          </cell>
          <cell r="S40832">
            <v>12.72</v>
          </cell>
        </row>
        <row r="40833">
          <cell r="A40833">
            <v>81770691</v>
          </cell>
          <cell r="B40833">
            <v>81770699</v>
          </cell>
          <cell r="C40833">
            <v>238488</v>
          </cell>
          <cell r="D40833" t="str">
            <v>PR</v>
          </cell>
          <cell r="E40833" t="str">
            <v>Capital</v>
          </cell>
          <cell r="F40833">
            <v>8.0000000000000002E-3</v>
          </cell>
          <cell r="G40833">
            <v>2</v>
          </cell>
          <cell r="H40833">
            <v>24.5</v>
          </cell>
          <cell r="I40833">
            <v>30.37</v>
          </cell>
          <cell r="J40833">
            <v>33.75</v>
          </cell>
          <cell r="K40833">
            <v>35.75</v>
          </cell>
          <cell r="L40833">
            <v>37.339999999999996</v>
          </cell>
          <cell r="M40833">
            <v>39.07</v>
          </cell>
          <cell r="N40833">
            <v>55.949999999999996</v>
          </cell>
          <cell r="O40833">
            <v>60.04</v>
          </cell>
          <cell r="P40833">
            <v>63.919999999999995</v>
          </cell>
          <cell r="Q40833">
            <v>66.320000000000007</v>
          </cell>
          <cell r="R40833">
            <v>68.09</v>
          </cell>
          <cell r="S40833">
            <v>3.26</v>
          </cell>
        </row>
        <row r="40834">
          <cell r="A40834">
            <v>81770700</v>
          </cell>
          <cell r="B40834">
            <v>81770700</v>
          </cell>
          <cell r="C40834">
            <v>238489</v>
          </cell>
          <cell r="D40834" t="str">
            <v>PR</v>
          </cell>
          <cell r="E40834" t="str">
            <v>Capital</v>
          </cell>
          <cell r="F40834">
            <v>8.0000000000000002E-3</v>
          </cell>
          <cell r="G40834">
            <v>1</v>
          </cell>
          <cell r="H40834">
            <v>15.97</v>
          </cell>
          <cell r="I40834">
            <v>19.75</v>
          </cell>
          <cell r="J40834">
            <v>26.270000000000003</v>
          </cell>
          <cell r="K40834">
            <v>29.200000000000003</v>
          </cell>
          <cell r="L40834">
            <v>33.059999999999995</v>
          </cell>
          <cell r="M40834">
            <v>37.879999999999995</v>
          </cell>
          <cell r="N40834">
            <v>64.900000000000006</v>
          </cell>
          <cell r="O40834">
            <v>65.02000000000001</v>
          </cell>
          <cell r="P40834">
            <v>86.42</v>
          </cell>
          <cell r="Q40834">
            <v>86.570000000000007</v>
          </cell>
          <cell r="R40834">
            <v>86.72</v>
          </cell>
          <cell r="S40834">
            <v>12.72</v>
          </cell>
        </row>
        <row r="40835">
          <cell r="A40835">
            <v>81770701</v>
          </cell>
          <cell r="B40835">
            <v>81770709</v>
          </cell>
          <cell r="C40835">
            <v>238491</v>
          </cell>
          <cell r="D40835" t="str">
            <v>PR</v>
          </cell>
          <cell r="E40835" t="str">
            <v>Capital</v>
          </cell>
          <cell r="F40835">
            <v>8.0000000000000002E-3</v>
          </cell>
          <cell r="G40835">
            <v>2</v>
          </cell>
          <cell r="H40835">
            <v>24.5</v>
          </cell>
          <cell r="I40835">
            <v>30.37</v>
          </cell>
          <cell r="J40835">
            <v>33.75</v>
          </cell>
          <cell r="K40835">
            <v>35.75</v>
          </cell>
          <cell r="L40835">
            <v>37.339999999999996</v>
          </cell>
          <cell r="M40835">
            <v>39.07</v>
          </cell>
          <cell r="N40835">
            <v>55.949999999999996</v>
          </cell>
          <cell r="O40835">
            <v>60.04</v>
          </cell>
          <cell r="P40835">
            <v>63.919999999999995</v>
          </cell>
          <cell r="Q40835">
            <v>66.320000000000007</v>
          </cell>
          <cell r="R40835">
            <v>68.09</v>
          </cell>
          <cell r="S40835">
            <v>3.26</v>
          </cell>
        </row>
        <row r="40836">
          <cell r="A40836">
            <v>81770710</v>
          </cell>
          <cell r="B40836">
            <v>81770710</v>
          </cell>
          <cell r="C40836">
            <v>238492</v>
          </cell>
          <cell r="D40836" t="str">
            <v>PR</v>
          </cell>
          <cell r="E40836" t="str">
            <v>Capital</v>
          </cell>
          <cell r="F40836">
            <v>8.0000000000000002E-3</v>
          </cell>
          <cell r="G40836">
            <v>1</v>
          </cell>
          <cell r="H40836">
            <v>15.97</v>
          </cell>
          <cell r="I40836">
            <v>19.75</v>
          </cell>
          <cell r="J40836">
            <v>26.270000000000003</v>
          </cell>
          <cell r="K40836">
            <v>29.200000000000003</v>
          </cell>
          <cell r="L40836">
            <v>33.059999999999995</v>
          </cell>
          <cell r="M40836">
            <v>37.879999999999995</v>
          </cell>
          <cell r="N40836">
            <v>64.900000000000006</v>
          </cell>
          <cell r="O40836">
            <v>65.02000000000001</v>
          </cell>
          <cell r="P40836">
            <v>86.42</v>
          </cell>
          <cell r="Q40836">
            <v>86.570000000000007</v>
          </cell>
          <cell r="R40836">
            <v>86.72</v>
          </cell>
          <cell r="S40836">
            <v>12.72</v>
          </cell>
        </row>
        <row r="40837">
          <cell r="A40837">
            <v>81770711</v>
          </cell>
          <cell r="B40837">
            <v>81770719</v>
          </cell>
          <cell r="C40837">
            <v>238494</v>
          </cell>
          <cell r="D40837" t="str">
            <v>PR</v>
          </cell>
          <cell r="E40837" t="str">
            <v>Capital</v>
          </cell>
          <cell r="F40837">
            <v>8.0000000000000002E-3</v>
          </cell>
          <cell r="G40837">
            <v>2</v>
          </cell>
          <cell r="H40837">
            <v>24.5</v>
          </cell>
          <cell r="I40837">
            <v>30.37</v>
          </cell>
          <cell r="J40837">
            <v>33.75</v>
          </cell>
          <cell r="K40837">
            <v>35.75</v>
          </cell>
          <cell r="L40837">
            <v>37.339999999999996</v>
          </cell>
          <cell r="M40837">
            <v>39.07</v>
          </cell>
          <cell r="N40837">
            <v>55.949999999999996</v>
          </cell>
          <cell r="O40837">
            <v>60.04</v>
          </cell>
          <cell r="P40837">
            <v>63.919999999999995</v>
          </cell>
          <cell r="Q40837">
            <v>66.320000000000007</v>
          </cell>
          <cell r="R40837">
            <v>68.09</v>
          </cell>
          <cell r="S40837">
            <v>3.26</v>
          </cell>
        </row>
        <row r="40838">
          <cell r="A40838">
            <v>81770720</v>
          </cell>
          <cell r="B40838">
            <v>81770720</v>
          </cell>
          <cell r="C40838">
            <v>238495</v>
          </cell>
          <cell r="D40838" t="str">
            <v>PR</v>
          </cell>
          <cell r="E40838" t="str">
            <v>Capital</v>
          </cell>
          <cell r="F40838">
            <v>8.0000000000000002E-3</v>
          </cell>
          <cell r="G40838">
            <v>1</v>
          </cell>
          <cell r="H40838">
            <v>15.97</v>
          </cell>
          <cell r="I40838">
            <v>19.75</v>
          </cell>
          <cell r="J40838">
            <v>26.270000000000003</v>
          </cell>
          <cell r="K40838">
            <v>29.200000000000003</v>
          </cell>
          <cell r="L40838">
            <v>33.059999999999995</v>
          </cell>
          <cell r="M40838">
            <v>37.879999999999995</v>
          </cell>
          <cell r="N40838">
            <v>64.900000000000006</v>
          </cell>
          <cell r="O40838">
            <v>65.02000000000001</v>
          </cell>
          <cell r="P40838">
            <v>86.42</v>
          </cell>
          <cell r="Q40838">
            <v>86.570000000000007</v>
          </cell>
          <cell r="R40838">
            <v>86.72</v>
          </cell>
          <cell r="S40838">
            <v>12.72</v>
          </cell>
        </row>
        <row r="40839">
          <cell r="A40839">
            <v>81770721</v>
          </cell>
          <cell r="B40839">
            <v>81770729</v>
          </cell>
          <cell r="C40839">
            <v>238497</v>
          </cell>
          <cell r="D40839" t="str">
            <v>PR</v>
          </cell>
          <cell r="E40839" t="str">
            <v>Capital</v>
          </cell>
          <cell r="F40839">
            <v>8.0000000000000002E-3</v>
          </cell>
          <cell r="G40839">
            <v>2</v>
          </cell>
          <cell r="H40839">
            <v>24.5</v>
          </cell>
          <cell r="I40839">
            <v>30.37</v>
          </cell>
          <cell r="J40839">
            <v>33.75</v>
          </cell>
          <cell r="K40839">
            <v>35.75</v>
          </cell>
          <cell r="L40839">
            <v>37.339999999999996</v>
          </cell>
          <cell r="M40839">
            <v>39.07</v>
          </cell>
          <cell r="N40839">
            <v>55.949999999999996</v>
          </cell>
          <cell r="O40839">
            <v>60.04</v>
          </cell>
          <cell r="P40839">
            <v>63.919999999999995</v>
          </cell>
          <cell r="Q40839">
            <v>66.320000000000007</v>
          </cell>
          <cell r="R40839">
            <v>68.09</v>
          </cell>
          <cell r="S40839">
            <v>3.26</v>
          </cell>
        </row>
        <row r="40840">
          <cell r="A40840">
            <v>81770730</v>
          </cell>
          <cell r="B40840">
            <v>81770730</v>
          </cell>
          <cell r="C40840">
            <v>238498</v>
          </cell>
          <cell r="D40840" t="str">
            <v>PR</v>
          </cell>
          <cell r="E40840" t="str">
            <v>Capital</v>
          </cell>
          <cell r="F40840">
            <v>8.0000000000000002E-3</v>
          </cell>
          <cell r="G40840">
            <v>1</v>
          </cell>
          <cell r="H40840">
            <v>15.97</v>
          </cell>
          <cell r="I40840">
            <v>19.75</v>
          </cell>
          <cell r="J40840">
            <v>26.270000000000003</v>
          </cell>
          <cell r="K40840">
            <v>29.200000000000003</v>
          </cell>
          <cell r="L40840">
            <v>33.059999999999995</v>
          </cell>
          <cell r="M40840">
            <v>37.879999999999995</v>
          </cell>
          <cell r="N40840">
            <v>64.900000000000006</v>
          </cell>
          <cell r="O40840">
            <v>65.02000000000001</v>
          </cell>
          <cell r="P40840">
            <v>86.42</v>
          </cell>
          <cell r="Q40840">
            <v>86.570000000000007</v>
          </cell>
          <cell r="R40840">
            <v>86.72</v>
          </cell>
          <cell r="S40840">
            <v>12.72</v>
          </cell>
        </row>
        <row r="40841">
          <cell r="A40841">
            <v>81770731</v>
          </cell>
          <cell r="B40841">
            <v>81770739</v>
          </cell>
          <cell r="C40841">
            <v>238500</v>
          </cell>
          <cell r="D40841" t="str">
            <v>PR</v>
          </cell>
          <cell r="E40841" t="str">
            <v>Capital</v>
          </cell>
          <cell r="F40841">
            <v>8.0000000000000002E-3</v>
          </cell>
          <cell r="G40841">
            <v>2</v>
          </cell>
          <cell r="H40841">
            <v>24.5</v>
          </cell>
          <cell r="I40841">
            <v>30.37</v>
          </cell>
          <cell r="J40841">
            <v>33.75</v>
          </cell>
          <cell r="K40841">
            <v>35.75</v>
          </cell>
          <cell r="L40841">
            <v>37.339999999999996</v>
          </cell>
          <cell r="M40841">
            <v>39.07</v>
          </cell>
          <cell r="N40841">
            <v>55.949999999999996</v>
          </cell>
          <cell r="O40841">
            <v>60.04</v>
          </cell>
          <cell r="P40841">
            <v>63.919999999999995</v>
          </cell>
          <cell r="Q40841">
            <v>66.320000000000007</v>
          </cell>
          <cell r="R40841">
            <v>68.09</v>
          </cell>
          <cell r="S40841">
            <v>3.26</v>
          </cell>
        </row>
        <row r="40842">
          <cell r="A40842">
            <v>81770740</v>
          </cell>
          <cell r="B40842">
            <v>81770740</v>
          </cell>
          <cell r="C40842">
            <v>238501</v>
          </cell>
          <cell r="D40842" t="str">
            <v>PR</v>
          </cell>
          <cell r="E40842" t="str">
            <v>Capital</v>
          </cell>
          <cell r="F40842">
            <v>8.0000000000000002E-3</v>
          </cell>
          <cell r="G40842">
            <v>1</v>
          </cell>
          <cell r="H40842">
            <v>15.97</v>
          </cell>
          <cell r="I40842">
            <v>19.75</v>
          </cell>
          <cell r="J40842">
            <v>26.270000000000003</v>
          </cell>
          <cell r="K40842">
            <v>29.200000000000003</v>
          </cell>
          <cell r="L40842">
            <v>33.059999999999995</v>
          </cell>
          <cell r="M40842">
            <v>37.879999999999995</v>
          </cell>
          <cell r="N40842">
            <v>64.900000000000006</v>
          </cell>
          <cell r="O40842">
            <v>65.02000000000001</v>
          </cell>
          <cell r="P40842">
            <v>86.42</v>
          </cell>
          <cell r="Q40842">
            <v>86.570000000000007</v>
          </cell>
          <cell r="R40842">
            <v>86.72</v>
          </cell>
          <cell r="S40842">
            <v>12.72</v>
          </cell>
        </row>
        <row r="40843">
          <cell r="A40843">
            <v>81770741</v>
          </cell>
          <cell r="B40843">
            <v>81770749</v>
          </cell>
          <cell r="C40843">
            <v>238503</v>
          </cell>
          <cell r="D40843" t="str">
            <v>PR</v>
          </cell>
          <cell r="E40843" t="str">
            <v>Capital</v>
          </cell>
          <cell r="F40843">
            <v>8.0000000000000002E-3</v>
          </cell>
          <cell r="G40843">
            <v>2</v>
          </cell>
          <cell r="H40843">
            <v>24.5</v>
          </cell>
          <cell r="I40843">
            <v>30.37</v>
          </cell>
          <cell r="J40843">
            <v>33.75</v>
          </cell>
          <cell r="K40843">
            <v>35.75</v>
          </cell>
          <cell r="L40843">
            <v>37.339999999999996</v>
          </cell>
          <cell r="M40843">
            <v>39.07</v>
          </cell>
          <cell r="N40843">
            <v>55.949999999999996</v>
          </cell>
          <cell r="O40843">
            <v>60.04</v>
          </cell>
          <cell r="P40843">
            <v>63.919999999999995</v>
          </cell>
          <cell r="Q40843">
            <v>66.320000000000007</v>
          </cell>
          <cell r="R40843">
            <v>68.09</v>
          </cell>
          <cell r="S40843">
            <v>3.26</v>
          </cell>
        </row>
        <row r="40844">
          <cell r="A40844">
            <v>81770750</v>
          </cell>
          <cell r="B40844">
            <v>81770750</v>
          </cell>
          <cell r="C40844">
            <v>238504</v>
          </cell>
          <cell r="D40844" t="str">
            <v>PR</v>
          </cell>
          <cell r="E40844" t="str">
            <v>Capital</v>
          </cell>
          <cell r="F40844">
            <v>8.0000000000000002E-3</v>
          </cell>
          <cell r="G40844">
            <v>1</v>
          </cell>
          <cell r="H40844">
            <v>15.97</v>
          </cell>
          <cell r="I40844">
            <v>19.75</v>
          </cell>
          <cell r="J40844">
            <v>26.270000000000003</v>
          </cell>
          <cell r="K40844">
            <v>29.200000000000003</v>
          </cell>
          <cell r="L40844">
            <v>33.059999999999995</v>
          </cell>
          <cell r="M40844">
            <v>37.879999999999995</v>
          </cell>
          <cell r="N40844">
            <v>64.900000000000006</v>
          </cell>
          <cell r="O40844">
            <v>65.02000000000001</v>
          </cell>
          <cell r="P40844">
            <v>86.42</v>
          </cell>
          <cell r="Q40844">
            <v>86.570000000000007</v>
          </cell>
          <cell r="R40844">
            <v>86.72</v>
          </cell>
          <cell r="S40844">
            <v>12.72</v>
          </cell>
        </row>
        <row r="40845">
          <cell r="A40845">
            <v>81770751</v>
          </cell>
          <cell r="B40845">
            <v>81770759</v>
          </cell>
          <cell r="C40845">
            <v>238506</v>
          </cell>
          <cell r="D40845" t="str">
            <v>PR</v>
          </cell>
          <cell r="E40845" t="str">
            <v>Capital</v>
          </cell>
          <cell r="F40845">
            <v>8.0000000000000002E-3</v>
          </cell>
          <cell r="G40845">
            <v>2</v>
          </cell>
          <cell r="H40845">
            <v>24.5</v>
          </cell>
          <cell r="I40845">
            <v>30.37</v>
          </cell>
          <cell r="J40845">
            <v>33.75</v>
          </cell>
          <cell r="K40845">
            <v>35.75</v>
          </cell>
          <cell r="L40845">
            <v>37.339999999999996</v>
          </cell>
          <cell r="M40845">
            <v>39.07</v>
          </cell>
          <cell r="N40845">
            <v>55.949999999999996</v>
          </cell>
          <cell r="O40845">
            <v>60.04</v>
          </cell>
          <cell r="P40845">
            <v>63.919999999999995</v>
          </cell>
          <cell r="Q40845">
            <v>66.320000000000007</v>
          </cell>
          <cell r="R40845">
            <v>68.09</v>
          </cell>
          <cell r="S40845">
            <v>3.26</v>
          </cell>
        </row>
        <row r="40846">
          <cell r="A40846">
            <v>81770760</v>
          </cell>
          <cell r="B40846">
            <v>81770760</v>
          </cell>
          <cell r="C40846">
            <v>238507</v>
          </cell>
          <cell r="D40846" t="str">
            <v>PR</v>
          </cell>
          <cell r="E40846" t="str">
            <v>Capital</v>
          </cell>
          <cell r="F40846">
            <v>8.0000000000000002E-3</v>
          </cell>
          <cell r="G40846">
            <v>1</v>
          </cell>
          <cell r="H40846">
            <v>15.97</v>
          </cell>
          <cell r="I40846">
            <v>19.75</v>
          </cell>
          <cell r="J40846">
            <v>26.270000000000003</v>
          </cell>
          <cell r="K40846">
            <v>29.200000000000003</v>
          </cell>
          <cell r="L40846">
            <v>33.059999999999995</v>
          </cell>
          <cell r="M40846">
            <v>37.879999999999995</v>
          </cell>
          <cell r="N40846">
            <v>64.900000000000006</v>
          </cell>
          <cell r="O40846">
            <v>65.02000000000001</v>
          </cell>
          <cell r="P40846">
            <v>86.42</v>
          </cell>
          <cell r="Q40846">
            <v>86.570000000000007</v>
          </cell>
          <cell r="R40846">
            <v>86.72</v>
          </cell>
          <cell r="S40846">
            <v>12.72</v>
          </cell>
        </row>
        <row r="40847">
          <cell r="A40847">
            <v>81770761</v>
          </cell>
          <cell r="B40847">
            <v>81770769</v>
          </cell>
          <cell r="C40847">
            <v>238509</v>
          </cell>
          <cell r="D40847" t="str">
            <v>PR</v>
          </cell>
          <cell r="E40847" t="str">
            <v>Capital</v>
          </cell>
          <cell r="F40847">
            <v>8.0000000000000002E-3</v>
          </cell>
          <cell r="G40847">
            <v>2</v>
          </cell>
          <cell r="H40847">
            <v>24.5</v>
          </cell>
          <cell r="I40847">
            <v>30.37</v>
          </cell>
          <cell r="J40847">
            <v>33.75</v>
          </cell>
          <cell r="K40847">
            <v>35.75</v>
          </cell>
          <cell r="L40847">
            <v>37.339999999999996</v>
          </cell>
          <cell r="M40847">
            <v>39.07</v>
          </cell>
          <cell r="N40847">
            <v>55.949999999999996</v>
          </cell>
          <cell r="O40847">
            <v>60.04</v>
          </cell>
          <cell r="P40847">
            <v>63.919999999999995</v>
          </cell>
          <cell r="Q40847">
            <v>66.320000000000007</v>
          </cell>
          <cell r="R40847">
            <v>68.09</v>
          </cell>
          <cell r="S40847">
            <v>3.26</v>
          </cell>
        </row>
        <row r="40848">
          <cell r="A40848">
            <v>81770770</v>
          </cell>
          <cell r="B40848">
            <v>81770770</v>
          </cell>
          <cell r="C40848">
            <v>238510</v>
          </cell>
          <cell r="D40848" t="str">
            <v>PR</v>
          </cell>
          <cell r="E40848" t="str">
            <v>Capital</v>
          </cell>
          <cell r="F40848">
            <v>8.0000000000000002E-3</v>
          </cell>
          <cell r="G40848">
            <v>1</v>
          </cell>
          <cell r="H40848">
            <v>15.97</v>
          </cell>
          <cell r="I40848">
            <v>19.75</v>
          </cell>
          <cell r="J40848">
            <v>26.270000000000003</v>
          </cell>
          <cell r="K40848">
            <v>29.200000000000003</v>
          </cell>
          <cell r="L40848">
            <v>33.059999999999995</v>
          </cell>
          <cell r="M40848">
            <v>37.879999999999995</v>
          </cell>
          <cell r="N40848">
            <v>64.900000000000006</v>
          </cell>
          <cell r="O40848">
            <v>65.02000000000001</v>
          </cell>
          <cell r="P40848">
            <v>86.42</v>
          </cell>
          <cell r="Q40848">
            <v>86.570000000000007</v>
          </cell>
          <cell r="R40848">
            <v>86.72</v>
          </cell>
          <cell r="S40848">
            <v>12.72</v>
          </cell>
        </row>
        <row r="40849">
          <cell r="A40849">
            <v>81770771</v>
          </cell>
          <cell r="B40849">
            <v>81770771</v>
          </cell>
          <cell r="C40849">
            <v>238511</v>
          </cell>
          <cell r="D40849" t="str">
            <v>PR</v>
          </cell>
          <cell r="E40849" t="str">
            <v>Capital</v>
          </cell>
          <cell r="F40849">
            <v>8.0000000000000002E-3</v>
          </cell>
          <cell r="G40849">
            <v>2</v>
          </cell>
          <cell r="H40849">
            <v>24.5</v>
          </cell>
          <cell r="I40849">
            <v>30.37</v>
          </cell>
          <cell r="J40849">
            <v>33.75</v>
          </cell>
          <cell r="K40849">
            <v>35.75</v>
          </cell>
          <cell r="L40849">
            <v>37.339999999999996</v>
          </cell>
          <cell r="M40849">
            <v>39.07</v>
          </cell>
          <cell r="N40849">
            <v>55.949999999999996</v>
          </cell>
          <cell r="O40849">
            <v>60.04</v>
          </cell>
          <cell r="P40849">
            <v>63.919999999999995</v>
          </cell>
          <cell r="Q40849">
            <v>66.320000000000007</v>
          </cell>
          <cell r="R40849">
            <v>68.09</v>
          </cell>
          <cell r="S40849">
            <v>3.26</v>
          </cell>
        </row>
        <row r="40850">
          <cell r="A40850">
            <v>81770772</v>
          </cell>
          <cell r="B40850">
            <v>81770772</v>
          </cell>
          <cell r="C40850">
            <v>238512</v>
          </cell>
          <cell r="D40850" t="str">
            <v>PR</v>
          </cell>
          <cell r="E40850" t="str">
            <v>Capital</v>
          </cell>
          <cell r="F40850">
            <v>8.0000000000000002E-3</v>
          </cell>
          <cell r="G40850">
            <v>1</v>
          </cell>
          <cell r="H40850">
            <v>15.97</v>
          </cell>
          <cell r="I40850">
            <v>19.75</v>
          </cell>
          <cell r="J40850">
            <v>26.270000000000003</v>
          </cell>
          <cell r="K40850">
            <v>29.200000000000003</v>
          </cell>
          <cell r="L40850">
            <v>33.059999999999995</v>
          </cell>
          <cell r="M40850">
            <v>37.879999999999995</v>
          </cell>
          <cell r="N40850">
            <v>64.900000000000006</v>
          </cell>
          <cell r="O40850">
            <v>65.02000000000001</v>
          </cell>
          <cell r="P40850">
            <v>86.42</v>
          </cell>
          <cell r="Q40850">
            <v>86.570000000000007</v>
          </cell>
          <cell r="R40850">
            <v>86.72</v>
          </cell>
          <cell r="S40850">
            <v>12.72</v>
          </cell>
        </row>
        <row r="40851">
          <cell r="A40851">
            <v>81770773</v>
          </cell>
          <cell r="B40851">
            <v>81770774</v>
          </cell>
          <cell r="C40851">
            <v>238514</v>
          </cell>
          <cell r="D40851" t="str">
            <v>PR</v>
          </cell>
          <cell r="E40851" t="str">
            <v>Capital</v>
          </cell>
          <cell r="F40851">
            <v>8.0000000000000002E-3</v>
          </cell>
          <cell r="G40851">
            <v>2</v>
          </cell>
          <cell r="H40851">
            <v>24.5</v>
          </cell>
          <cell r="I40851">
            <v>30.37</v>
          </cell>
          <cell r="J40851">
            <v>33.75</v>
          </cell>
          <cell r="K40851">
            <v>35.75</v>
          </cell>
          <cell r="L40851">
            <v>37.339999999999996</v>
          </cell>
          <cell r="M40851">
            <v>39.07</v>
          </cell>
          <cell r="N40851">
            <v>55.949999999999996</v>
          </cell>
          <cell r="O40851">
            <v>60.04</v>
          </cell>
          <cell r="P40851">
            <v>63.919999999999995</v>
          </cell>
          <cell r="Q40851">
            <v>66.320000000000007</v>
          </cell>
          <cell r="R40851">
            <v>68.09</v>
          </cell>
          <cell r="S40851">
            <v>3.26</v>
          </cell>
        </row>
        <row r="40852">
          <cell r="A40852">
            <v>81770775</v>
          </cell>
          <cell r="B40852">
            <v>81770800</v>
          </cell>
          <cell r="C40852">
            <v>238516</v>
          </cell>
          <cell r="D40852" t="str">
            <v>PR</v>
          </cell>
          <cell r="E40852" t="str">
            <v>Capital</v>
          </cell>
          <cell r="F40852">
            <v>8.0000000000000002E-3</v>
          </cell>
          <cell r="G40852">
            <v>1</v>
          </cell>
          <cell r="H40852">
            <v>15.97</v>
          </cell>
          <cell r="I40852">
            <v>19.75</v>
          </cell>
          <cell r="J40852">
            <v>26.270000000000003</v>
          </cell>
          <cell r="K40852">
            <v>29.200000000000003</v>
          </cell>
          <cell r="L40852">
            <v>33.059999999999995</v>
          </cell>
          <cell r="M40852">
            <v>37.879999999999995</v>
          </cell>
          <cell r="N40852">
            <v>64.900000000000006</v>
          </cell>
          <cell r="O40852">
            <v>65.02000000000001</v>
          </cell>
          <cell r="P40852">
            <v>86.42</v>
          </cell>
          <cell r="Q40852">
            <v>86.570000000000007</v>
          </cell>
          <cell r="R40852">
            <v>86.72</v>
          </cell>
          <cell r="S40852">
            <v>12.72</v>
          </cell>
        </row>
        <row r="40853">
          <cell r="A40853">
            <v>81770801</v>
          </cell>
          <cell r="B40853">
            <v>81770801</v>
          </cell>
          <cell r="C40853">
            <v>238517</v>
          </cell>
          <cell r="D40853" t="str">
            <v>PR</v>
          </cell>
          <cell r="E40853" t="str">
            <v>Capital</v>
          </cell>
          <cell r="F40853">
            <v>8.0000000000000002E-3</v>
          </cell>
          <cell r="G40853">
            <v>2</v>
          </cell>
          <cell r="H40853">
            <v>24.5</v>
          </cell>
          <cell r="I40853">
            <v>30.37</v>
          </cell>
          <cell r="J40853">
            <v>33.75</v>
          </cell>
          <cell r="K40853">
            <v>35.75</v>
          </cell>
          <cell r="L40853">
            <v>37.339999999999996</v>
          </cell>
          <cell r="M40853">
            <v>39.07</v>
          </cell>
          <cell r="N40853">
            <v>55.949999999999996</v>
          </cell>
          <cell r="O40853">
            <v>60.04</v>
          </cell>
          <cell r="P40853">
            <v>63.919999999999995</v>
          </cell>
          <cell r="Q40853">
            <v>66.320000000000007</v>
          </cell>
          <cell r="R40853">
            <v>68.09</v>
          </cell>
          <cell r="S40853">
            <v>3.26</v>
          </cell>
        </row>
        <row r="40854">
          <cell r="A40854">
            <v>81770802</v>
          </cell>
          <cell r="B40854">
            <v>81770810</v>
          </cell>
          <cell r="C40854">
            <v>238519</v>
          </cell>
          <cell r="D40854" t="str">
            <v>PR</v>
          </cell>
          <cell r="E40854" t="str">
            <v>Capital</v>
          </cell>
          <cell r="F40854">
            <v>8.0000000000000002E-3</v>
          </cell>
          <cell r="G40854">
            <v>1</v>
          </cell>
          <cell r="H40854">
            <v>15.97</v>
          </cell>
          <cell r="I40854">
            <v>19.75</v>
          </cell>
          <cell r="J40854">
            <v>26.270000000000003</v>
          </cell>
          <cell r="K40854">
            <v>29.200000000000003</v>
          </cell>
          <cell r="L40854">
            <v>33.059999999999995</v>
          </cell>
          <cell r="M40854">
            <v>37.879999999999995</v>
          </cell>
          <cell r="N40854">
            <v>64.900000000000006</v>
          </cell>
          <cell r="O40854">
            <v>65.02000000000001</v>
          </cell>
          <cell r="P40854">
            <v>86.42</v>
          </cell>
          <cell r="Q40854">
            <v>86.570000000000007</v>
          </cell>
          <cell r="R40854">
            <v>86.72</v>
          </cell>
          <cell r="S40854">
            <v>12.72</v>
          </cell>
        </row>
        <row r="40855">
          <cell r="A40855">
            <v>81770811</v>
          </cell>
          <cell r="B40855">
            <v>81770813</v>
          </cell>
          <cell r="C40855">
            <v>238521</v>
          </cell>
          <cell r="D40855" t="str">
            <v>PR</v>
          </cell>
          <cell r="E40855" t="str">
            <v>Capital</v>
          </cell>
          <cell r="F40855">
            <v>8.0000000000000002E-3</v>
          </cell>
          <cell r="G40855">
            <v>2</v>
          </cell>
          <cell r="H40855">
            <v>24.5</v>
          </cell>
          <cell r="I40855">
            <v>30.37</v>
          </cell>
          <cell r="J40855">
            <v>33.75</v>
          </cell>
          <cell r="K40855">
            <v>35.75</v>
          </cell>
          <cell r="L40855">
            <v>37.339999999999996</v>
          </cell>
          <cell r="M40855">
            <v>39.07</v>
          </cell>
          <cell r="N40855">
            <v>55.949999999999996</v>
          </cell>
          <cell r="O40855">
            <v>60.04</v>
          </cell>
          <cell r="P40855">
            <v>63.919999999999995</v>
          </cell>
          <cell r="Q40855">
            <v>66.320000000000007</v>
          </cell>
          <cell r="R40855">
            <v>68.09</v>
          </cell>
          <cell r="S40855">
            <v>3.26</v>
          </cell>
        </row>
        <row r="40856">
          <cell r="A40856">
            <v>81770814</v>
          </cell>
          <cell r="B40856">
            <v>81770818</v>
          </cell>
          <cell r="C40856">
            <v>238523</v>
          </cell>
          <cell r="D40856" t="str">
            <v>PR</v>
          </cell>
          <cell r="E40856" t="str">
            <v>Capital</v>
          </cell>
          <cell r="F40856">
            <v>8.0000000000000002E-3</v>
          </cell>
          <cell r="G40856">
            <v>1</v>
          </cell>
          <cell r="H40856">
            <v>15.97</v>
          </cell>
          <cell r="I40856">
            <v>19.75</v>
          </cell>
          <cell r="J40856">
            <v>26.270000000000003</v>
          </cell>
          <cell r="K40856">
            <v>29.200000000000003</v>
          </cell>
          <cell r="L40856">
            <v>33.059999999999995</v>
          </cell>
          <cell r="M40856">
            <v>37.879999999999995</v>
          </cell>
          <cell r="N40856">
            <v>64.900000000000006</v>
          </cell>
          <cell r="O40856">
            <v>65.02000000000001</v>
          </cell>
          <cell r="P40856">
            <v>86.42</v>
          </cell>
          <cell r="Q40856">
            <v>86.570000000000007</v>
          </cell>
          <cell r="R40856">
            <v>86.72</v>
          </cell>
          <cell r="S40856">
            <v>12.72</v>
          </cell>
        </row>
        <row r="40857">
          <cell r="A40857">
            <v>81770819</v>
          </cell>
          <cell r="B40857">
            <v>81770819</v>
          </cell>
          <cell r="C40857">
            <v>238524</v>
          </cell>
          <cell r="D40857" t="str">
            <v>PR</v>
          </cell>
          <cell r="E40857" t="str">
            <v>Capital</v>
          </cell>
          <cell r="F40857">
            <v>8.0000000000000002E-3</v>
          </cell>
          <cell r="G40857">
            <v>2</v>
          </cell>
          <cell r="H40857">
            <v>24.5</v>
          </cell>
          <cell r="I40857">
            <v>30.37</v>
          </cell>
          <cell r="J40857">
            <v>33.75</v>
          </cell>
          <cell r="K40857">
            <v>35.75</v>
          </cell>
          <cell r="L40857">
            <v>37.339999999999996</v>
          </cell>
          <cell r="M40857">
            <v>39.07</v>
          </cell>
          <cell r="N40857">
            <v>55.949999999999996</v>
          </cell>
          <cell r="O40857">
            <v>60.04</v>
          </cell>
          <cell r="P40857">
            <v>63.919999999999995</v>
          </cell>
          <cell r="Q40857">
            <v>66.320000000000007</v>
          </cell>
          <cell r="R40857">
            <v>68.09</v>
          </cell>
          <cell r="S40857">
            <v>3.26</v>
          </cell>
        </row>
        <row r="40858">
          <cell r="A40858">
            <v>81770820</v>
          </cell>
          <cell r="B40858">
            <v>81770820</v>
          </cell>
          <cell r="C40858">
            <v>238525</v>
          </cell>
          <cell r="D40858" t="str">
            <v>PR</v>
          </cell>
          <cell r="E40858" t="str">
            <v>Capital</v>
          </cell>
          <cell r="F40858">
            <v>8.0000000000000002E-3</v>
          </cell>
          <cell r="G40858">
            <v>1</v>
          </cell>
          <cell r="H40858">
            <v>15.97</v>
          </cell>
          <cell r="I40858">
            <v>19.75</v>
          </cell>
          <cell r="J40858">
            <v>26.270000000000003</v>
          </cell>
          <cell r="K40858">
            <v>29.200000000000003</v>
          </cell>
          <cell r="L40858">
            <v>33.059999999999995</v>
          </cell>
          <cell r="M40858">
            <v>37.879999999999995</v>
          </cell>
          <cell r="N40858">
            <v>64.900000000000006</v>
          </cell>
          <cell r="O40858">
            <v>65.02000000000001</v>
          </cell>
          <cell r="P40858">
            <v>86.42</v>
          </cell>
          <cell r="Q40858">
            <v>86.570000000000007</v>
          </cell>
          <cell r="R40858">
            <v>86.72</v>
          </cell>
          <cell r="S40858">
            <v>12.72</v>
          </cell>
        </row>
        <row r="40859">
          <cell r="A40859">
            <v>81770821</v>
          </cell>
          <cell r="B40859">
            <v>81809969</v>
          </cell>
          <cell r="C40859">
            <v>238530</v>
          </cell>
          <cell r="D40859" t="str">
            <v>PR</v>
          </cell>
          <cell r="E40859" t="str">
            <v>Capital</v>
          </cell>
          <cell r="F40859">
            <v>8.0000000000000002E-3</v>
          </cell>
          <cell r="G40859">
            <v>2</v>
          </cell>
          <cell r="H40859">
            <v>24.5</v>
          </cell>
          <cell r="I40859">
            <v>30.37</v>
          </cell>
          <cell r="J40859">
            <v>33.75</v>
          </cell>
          <cell r="K40859">
            <v>35.75</v>
          </cell>
          <cell r="L40859">
            <v>37.339999999999996</v>
          </cell>
          <cell r="M40859">
            <v>39.07</v>
          </cell>
          <cell r="N40859">
            <v>55.949999999999996</v>
          </cell>
          <cell r="O40859">
            <v>60.04</v>
          </cell>
          <cell r="P40859">
            <v>63.919999999999995</v>
          </cell>
          <cell r="Q40859">
            <v>66.320000000000007</v>
          </cell>
          <cell r="R40859">
            <v>68.09</v>
          </cell>
          <cell r="S40859">
            <v>3.26</v>
          </cell>
        </row>
        <row r="40860">
          <cell r="A40860">
            <v>81809970</v>
          </cell>
          <cell r="B40860">
            <v>81809999</v>
          </cell>
          <cell r="C40860" t="str">
            <v/>
          </cell>
          <cell r="D40860" t="str">
            <v/>
          </cell>
          <cell r="E40860" t="str">
            <v/>
          </cell>
          <cell r="F40860" t="str">
            <v/>
          </cell>
          <cell r="G40860" t="str">
            <v/>
          </cell>
          <cell r="H40860" t="str">
            <v/>
          </cell>
          <cell r="I40860" t="str">
            <v/>
          </cell>
          <cell r="J40860" t="str">
            <v/>
          </cell>
          <cell r="K40860" t="str">
            <v/>
          </cell>
          <cell r="L40860" t="str">
            <v/>
          </cell>
          <cell r="M40860" t="str">
            <v/>
          </cell>
          <cell r="N40860" t="str">
            <v/>
          </cell>
          <cell r="O40860" t="str">
            <v/>
          </cell>
          <cell r="P40860" t="str">
            <v/>
          </cell>
          <cell r="Q40860" t="str">
            <v/>
          </cell>
          <cell r="R40860" t="str">
            <v/>
          </cell>
          <cell r="S40860" t="str">
            <v/>
          </cell>
        </row>
        <row r="40861">
          <cell r="A40861">
            <v>81810000</v>
          </cell>
          <cell r="B40861">
            <v>81810000</v>
          </cell>
          <cell r="C40861">
            <v>238532</v>
          </cell>
          <cell r="D40861" t="str">
            <v>PR</v>
          </cell>
          <cell r="E40861" t="str">
            <v>Capital</v>
          </cell>
          <cell r="F40861">
            <v>8.0000000000000002E-3</v>
          </cell>
          <cell r="G40861">
            <v>1</v>
          </cell>
          <cell r="H40861">
            <v>15.97</v>
          </cell>
          <cell r="I40861">
            <v>19.75</v>
          </cell>
          <cell r="J40861">
            <v>26.270000000000003</v>
          </cell>
          <cell r="K40861">
            <v>29.200000000000003</v>
          </cell>
          <cell r="L40861">
            <v>33.059999999999995</v>
          </cell>
          <cell r="M40861">
            <v>37.879999999999995</v>
          </cell>
          <cell r="N40861">
            <v>64.900000000000006</v>
          </cell>
          <cell r="O40861">
            <v>65.02000000000001</v>
          </cell>
          <cell r="P40861">
            <v>86.42</v>
          </cell>
          <cell r="Q40861">
            <v>86.570000000000007</v>
          </cell>
          <cell r="R40861">
            <v>86.72</v>
          </cell>
          <cell r="S40861">
            <v>12.72</v>
          </cell>
        </row>
        <row r="40862">
          <cell r="A40862">
            <v>81810001</v>
          </cell>
          <cell r="B40862">
            <v>81810009</v>
          </cell>
          <cell r="C40862">
            <v>238534</v>
          </cell>
          <cell r="D40862" t="str">
            <v>PR</v>
          </cell>
          <cell r="E40862" t="str">
            <v>Capital</v>
          </cell>
          <cell r="F40862">
            <v>8.0000000000000002E-3</v>
          </cell>
          <cell r="G40862">
            <v>2</v>
          </cell>
          <cell r="H40862">
            <v>24.5</v>
          </cell>
          <cell r="I40862">
            <v>30.37</v>
          </cell>
          <cell r="J40862">
            <v>33.75</v>
          </cell>
          <cell r="K40862">
            <v>35.75</v>
          </cell>
          <cell r="L40862">
            <v>37.339999999999996</v>
          </cell>
          <cell r="M40862">
            <v>39.07</v>
          </cell>
          <cell r="N40862">
            <v>55.949999999999996</v>
          </cell>
          <cell r="O40862">
            <v>60.04</v>
          </cell>
          <cell r="P40862">
            <v>63.919999999999995</v>
          </cell>
          <cell r="Q40862">
            <v>66.320000000000007</v>
          </cell>
          <cell r="R40862">
            <v>68.09</v>
          </cell>
          <cell r="S40862">
            <v>3.26</v>
          </cell>
        </row>
        <row r="40863">
          <cell r="A40863">
            <v>81810010</v>
          </cell>
          <cell r="B40863">
            <v>81810010</v>
          </cell>
          <cell r="C40863">
            <v>238535</v>
          </cell>
          <cell r="D40863" t="str">
            <v>PR</v>
          </cell>
          <cell r="E40863" t="str">
            <v>Capital</v>
          </cell>
          <cell r="F40863">
            <v>8.0000000000000002E-3</v>
          </cell>
          <cell r="G40863">
            <v>1</v>
          </cell>
          <cell r="H40863">
            <v>15.97</v>
          </cell>
          <cell r="I40863">
            <v>19.75</v>
          </cell>
          <cell r="J40863">
            <v>26.270000000000003</v>
          </cell>
          <cell r="K40863">
            <v>29.200000000000003</v>
          </cell>
          <cell r="L40863">
            <v>33.059999999999995</v>
          </cell>
          <cell r="M40863">
            <v>37.879999999999995</v>
          </cell>
          <cell r="N40863">
            <v>64.900000000000006</v>
          </cell>
          <cell r="O40863">
            <v>65.02000000000001</v>
          </cell>
          <cell r="P40863">
            <v>86.42</v>
          </cell>
          <cell r="Q40863">
            <v>86.570000000000007</v>
          </cell>
          <cell r="R40863">
            <v>86.72</v>
          </cell>
          <cell r="S40863">
            <v>12.72</v>
          </cell>
        </row>
        <row r="40864">
          <cell r="A40864">
            <v>81810011</v>
          </cell>
          <cell r="B40864">
            <v>81810014</v>
          </cell>
          <cell r="C40864">
            <v>238537</v>
          </cell>
          <cell r="D40864" t="str">
            <v>PR</v>
          </cell>
          <cell r="E40864" t="str">
            <v>Capital</v>
          </cell>
          <cell r="F40864">
            <v>8.0000000000000002E-3</v>
          </cell>
          <cell r="G40864">
            <v>2</v>
          </cell>
          <cell r="H40864">
            <v>24.5</v>
          </cell>
          <cell r="I40864">
            <v>30.37</v>
          </cell>
          <cell r="J40864">
            <v>33.75</v>
          </cell>
          <cell r="K40864">
            <v>35.75</v>
          </cell>
          <cell r="L40864">
            <v>37.339999999999996</v>
          </cell>
          <cell r="M40864">
            <v>39.07</v>
          </cell>
          <cell r="N40864">
            <v>55.949999999999996</v>
          </cell>
          <cell r="O40864">
            <v>60.04</v>
          </cell>
          <cell r="P40864">
            <v>63.919999999999995</v>
          </cell>
          <cell r="Q40864">
            <v>66.320000000000007</v>
          </cell>
          <cell r="R40864">
            <v>68.09</v>
          </cell>
          <cell r="S40864">
            <v>3.26</v>
          </cell>
        </row>
        <row r="40865">
          <cell r="A40865">
            <v>81810015</v>
          </cell>
          <cell r="B40865">
            <v>81810015</v>
          </cell>
          <cell r="C40865">
            <v>238538</v>
          </cell>
          <cell r="D40865" t="str">
            <v>PR</v>
          </cell>
          <cell r="E40865" t="str">
            <v>Capital</v>
          </cell>
          <cell r="F40865">
            <v>8.0000000000000002E-3</v>
          </cell>
          <cell r="G40865">
            <v>1</v>
          </cell>
          <cell r="H40865">
            <v>15.97</v>
          </cell>
          <cell r="I40865">
            <v>19.75</v>
          </cell>
          <cell r="J40865">
            <v>26.270000000000003</v>
          </cell>
          <cell r="K40865">
            <v>29.200000000000003</v>
          </cell>
          <cell r="L40865">
            <v>33.059999999999995</v>
          </cell>
          <cell r="M40865">
            <v>37.879999999999995</v>
          </cell>
          <cell r="N40865">
            <v>64.900000000000006</v>
          </cell>
          <cell r="O40865">
            <v>65.02000000000001</v>
          </cell>
          <cell r="P40865">
            <v>86.42</v>
          </cell>
          <cell r="Q40865">
            <v>86.570000000000007</v>
          </cell>
          <cell r="R40865">
            <v>86.72</v>
          </cell>
          <cell r="S40865">
            <v>12.72</v>
          </cell>
        </row>
        <row r="40866">
          <cell r="A40866">
            <v>81810016</v>
          </cell>
          <cell r="B40866">
            <v>81810019</v>
          </cell>
          <cell r="C40866">
            <v>238540</v>
          </cell>
          <cell r="D40866" t="str">
            <v>PR</v>
          </cell>
          <cell r="E40866" t="str">
            <v>Capital</v>
          </cell>
          <cell r="F40866">
            <v>8.0000000000000002E-3</v>
          </cell>
          <cell r="G40866">
            <v>2</v>
          </cell>
          <cell r="H40866">
            <v>24.5</v>
          </cell>
          <cell r="I40866">
            <v>30.37</v>
          </cell>
          <cell r="J40866">
            <v>33.75</v>
          </cell>
          <cell r="K40866">
            <v>35.75</v>
          </cell>
          <cell r="L40866">
            <v>37.339999999999996</v>
          </cell>
          <cell r="M40866">
            <v>39.07</v>
          </cell>
          <cell r="N40866">
            <v>55.949999999999996</v>
          </cell>
          <cell r="O40866">
            <v>60.04</v>
          </cell>
          <cell r="P40866">
            <v>63.919999999999995</v>
          </cell>
          <cell r="Q40866">
            <v>66.320000000000007</v>
          </cell>
          <cell r="R40866">
            <v>68.09</v>
          </cell>
          <cell r="S40866">
            <v>3.26</v>
          </cell>
        </row>
        <row r="40867">
          <cell r="A40867">
            <v>81810020</v>
          </cell>
          <cell r="B40867">
            <v>81810020</v>
          </cell>
          <cell r="C40867">
            <v>238541</v>
          </cell>
          <cell r="D40867" t="str">
            <v>PR</v>
          </cell>
          <cell r="E40867" t="str">
            <v>Capital</v>
          </cell>
          <cell r="F40867">
            <v>8.0000000000000002E-3</v>
          </cell>
          <cell r="G40867">
            <v>1</v>
          </cell>
          <cell r="H40867">
            <v>15.97</v>
          </cell>
          <cell r="I40867">
            <v>19.75</v>
          </cell>
          <cell r="J40867">
            <v>26.270000000000003</v>
          </cell>
          <cell r="K40867">
            <v>29.200000000000003</v>
          </cell>
          <cell r="L40867">
            <v>33.059999999999995</v>
          </cell>
          <cell r="M40867">
            <v>37.879999999999995</v>
          </cell>
          <cell r="N40867">
            <v>64.900000000000006</v>
          </cell>
          <cell r="O40867">
            <v>65.02000000000001</v>
          </cell>
          <cell r="P40867">
            <v>86.42</v>
          </cell>
          <cell r="Q40867">
            <v>86.570000000000007</v>
          </cell>
          <cell r="R40867">
            <v>86.72</v>
          </cell>
          <cell r="S40867">
            <v>12.72</v>
          </cell>
        </row>
        <row r="40868">
          <cell r="A40868">
            <v>81810021</v>
          </cell>
          <cell r="B40868">
            <v>81810029</v>
          </cell>
          <cell r="C40868">
            <v>238543</v>
          </cell>
          <cell r="D40868" t="str">
            <v>PR</v>
          </cell>
          <cell r="E40868" t="str">
            <v>Capital</v>
          </cell>
          <cell r="F40868">
            <v>8.0000000000000002E-3</v>
          </cell>
          <cell r="G40868">
            <v>2</v>
          </cell>
          <cell r="H40868">
            <v>24.5</v>
          </cell>
          <cell r="I40868">
            <v>30.37</v>
          </cell>
          <cell r="J40868">
            <v>33.75</v>
          </cell>
          <cell r="K40868">
            <v>35.75</v>
          </cell>
          <cell r="L40868">
            <v>37.339999999999996</v>
          </cell>
          <cell r="M40868">
            <v>39.07</v>
          </cell>
          <cell r="N40868">
            <v>55.949999999999996</v>
          </cell>
          <cell r="O40868">
            <v>60.04</v>
          </cell>
          <cell r="P40868">
            <v>63.919999999999995</v>
          </cell>
          <cell r="Q40868">
            <v>66.320000000000007</v>
          </cell>
          <cell r="R40868">
            <v>68.09</v>
          </cell>
          <cell r="S40868">
            <v>3.26</v>
          </cell>
        </row>
        <row r="40869">
          <cell r="A40869">
            <v>81810030</v>
          </cell>
          <cell r="B40869">
            <v>81810030</v>
          </cell>
          <cell r="C40869">
            <v>238544</v>
          </cell>
          <cell r="D40869" t="str">
            <v>PR</v>
          </cell>
          <cell r="E40869" t="str">
            <v>Capital</v>
          </cell>
          <cell r="F40869">
            <v>8.0000000000000002E-3</v>
          </cell>
          <cell r="G40869">
            <v>1</v>
          </cell>
          <cell r="H40869">
            <v>15.97</v>
          </cell>
          <cell r="I40869">
            <v>19.75</v>
          </cell>
          <cell r="J40869">
            <v>26.270000000000003</v>
          </cell>
          <cell r="K40869">
            <v>29.200000000000003</v>
          </cell>
          <cell r="L40869">
            <v>33.059999999999995</v>
          </cell>
          <cell r="M40869">
            <v>37.879999999999995</v>
          </cell>
          <cell r="N40869">
            <v>64.900000000000006</v>
          </cell>
          <cell r="O40869">
            <v>65.02000000000001</v>
          </cell>
          <cell r="P40869">
            <v>86.42</v>
          </cell>
          <cell r="Q40869">
            <v>86.570000000000007</v>
          </cell>
          <cell r="R40869">
            <v>86.72</v>
          </cell>
          <cell r="S40869">
            <v>12.72</v>
          </cell>
        </row>
        <row r="40870">
          <cell r="A40870">
            <v>81810031</v>
          </cell>
          <cell r="B40870">
            <v>81810039</v>
          </cell>
          <cell r="C40870">
            <v>238546</v>
          </cell>
          <cell r="D40870" t="str">
            <v>PR</v>
          </cell>
          <cell r="E40870" t="str">
            <v>Capital</v>
          </cell>
          <cell r="F40870">
            <v>8.0000000000000002E-3</v>
          </cell>
          <cell r="G40870">
            <v>2</v>
          </cell>
          <cell r="H40870">
            <v>24.5</v>
          </cell>
          <cell r="I40870">
            <v>30.37</v>
          </cell>
          <cell r="J40870">
            <v>33.75</v>
          </cell>
          <cell r="K40870">
            <v>35.75</v>
          </cell>
          <cell r="L40870">
            <v>37.339999999999996</v>
          </cell>
          <cell r="M40870">
            <v>39.07</v>
          </cell>
          <cell r="N40870">
            <v>55.949999999999996</v>
          </cell>
          <cell r="O40870">
            <v>60.04</v>
          </cell>
          <cell r="P40870">
            <v>63.919999999999995</v>
          </cell>
          <cell r="Q40870">
            <v>66.320000000000007</v>
          </cell>
          <cell r="R40870">
            <v>68.09</v>
          </cell>
          <cell r="S40870">
            <v>3.26</v>
          </cell>
        </row>
        <row r="40871">
          <cell r="A40871">
            <v>81810040</v>
          </cell>
          <cell r="B40871">
            <v>81810040</v>
          </cell>
          <cell r="C40871">
            <v>238547</v>
          </cell>
          <cell r="D40871" t="str">
            <v>PR</v>
          </cell>
          <cell r="E40871" t="str">
            <v>Capital</v>
          </cell>
          <cell r="F40871">
            <v>8.0000000000000002E-3</v>
          </cell>
          <cell r="G40871">
            <v>1</v>
          </cell>
          <cell r="H40871">
            <v>15.97</v>
          </cell>
          <cell r="I40871">
            <v>19.75</v>
          </cell>
          <cell r="J40871">
            <v>26.270000000000003</v>
          </cell>
          <cell r="K40871">
            <v>29.200000000000003</v>
          </cell>
          <cell r="L40871">
            <v>33.059999999999995</v>
          </cell>
          <cell r="M40871">
            <v>37.879999999999995</v>
          </cell>
          <cell r="N40871">
            <v>64.900000000000006</v>
          </cell>
          <cell r="O40871">
            <v>65.02000000000001</v>
          </cell>
          <cell r="P40871">
            <v>86.42</v>
          </cell>
          <cell r="Q40871">
            <v>86.570000000000007</v>
          </cell>
          <cell r="R40871">
            <v>86.72</v>
          </cell>
          <cell r="S40871">
            <v>12.72</v>
          </cell>
        </row>
        <row r="40872">
          <cell r="A40872">
            <v>81810041</v>
          </cell>
          <cell r="B40872">
            <v>81810049</v>
          </cell>
          <cell r="C40872">
            <v>238549</v>
          </cell>
          <cell r="D40872" t="str">
            <v>PR</v>
          </cell>
          <cell r="E40872" t="str">
            <v>Capital</v>
          </cell>
          <cell r="F40872">
            <v>8.0000000000000002E-3</v>
          </cell>
          <cell r="G40872">
            <v>2</v>
          </cell>
          <cell r="H40872">
            <v>24.5</v>
          </cell>
          <cell r="I40872">
            <v>30.37</v>
          </cell>
          <cell r="J40872">
            <v>33.75</v>
          </cell>
          <cell r="K40872">
            <v>35.75</v>
          </cell>
          <cell r="L40872">
            <v>37.339999999999996</v>
          </cell>
          <cell r="M40872">
            <v>39.07</v>
          </cell>
          <cell r="N40872">
            <v>55.949999999999996</v>
          </cell>
          <cell r="O40872">
            <v>60.04</v>
          </cell>
          <cell r="P40872">
            <v>63.919999999999995</v>
          </cell>
          <cell r="Q40872">
            <v>66.320000000000007</v>
          </cell>
          <cell r="R40872">
            <v>68.09</v>
          </cell>
          <cell r="S40872">
            <v>3.26</v>
          </cell>
        </row>
        <row r="40873">
          <cell r="A40873">
            <v>81810050</v>
          </cell>
          <cell r="B40873">
            <v>81810050</v>
          </cell>
          <cell r="C40873">
            <v>238550</v>
          </cell>
          <cell r="D40873" t="str">
            <v>PR</v>
          </cell>
          <cell r="E40873" t="str">
            <v>Capital</v>
          </cell>
          <cell r="F40873">
            <v>8.0000000000000002E-3</v>
          </cell>
          <cell r="G40873">
            <v>1</v>
          </cell>
          <cell r="H40873">
            <v>15.97</v>
          </cell>
          <cell r="I40873">
            <v>19.75</v>
          </cell>
          <cell r="J40873">
            <v>26.270000000000003</v>
          </cell>
          <cell r="K40873">
            <v>29.200000000000003</v>
          </cell>
          <cell r="L40873">
            <v>33.059999999999995</v>
          </cell>
          <cell r="M40873">
            <v>37.879999999999995</v>
          </cell>
          <cell r="N40873">
            <v>64.900000000000006</v>
          </cell>
          <cell r="O40873">
            <v>65.02000000000001</v>
          </cell>
          <cell r="P40873">
            <v>86.42</v>
          </cell>
          <cell r="Q40873">
            <v>86.570000000000007</v>
          </cell>
          <cell r="R40873">
            <v>86.72</v>
          </cell>
          <cell r="S40873">
            <v>12.72</v>
          </cell>
        </row>
        <row r="40874">
          <cell r="A40874">
            <v>81810051</v>
          </cell>
          <cell r="B40874">
            <v>81810059</v>
          </cell>
          <cell r="C40874">
            <v>238552</v>
          </cell>
          <cell r="D40874" t="str">
            <v>PR</v>
          </cell>
          <cell r="E40874" t="str">
            <v>Capital</v>
          </cell>
          <cell r="F40874">
            <v>8.0000000000000002E-3</v>
          </cell>
          <cell r="G40874">
            <v>2</v>
          </cell>
          <cell r="H40874">
            <v>24.5</v>
          </cell>
          <cell r="I40874">
            <v>30.37</v>
          </cell>
          <cell r="J40874">
            <v>33.75</v>
          </cell>
          <cell r="K40874">
            <v>35.75</v>
          </cell>
          <cell r="L40874">
            <v>37.339999999999996</v>
          </cell>
          <cell r="M40874">
            <v>39.07</v>
          </cell>
          <cell r="N40874">
            <v>55.949999999999996</v>
          </cell>
          <cell r="O40874">
            <v>60.04</v>
          </cell>
          <cell r="P40874">
            <v>63.919999999999995</v>
          </cell>
          <cell r="Q40874">
            <v>66.320000000000007</v>
          </cell>
          <cell r="R40874">
            <v>68.09</v>
          </cell>
          <cell r="S40874">
            <v>3.26</v>
          </cell>
        </row>
        <row r="40875">
          <cell r="A40875">
            <v>81810060</v>
          </cell>
          <cell r="B40875">
            <v>81810060</v>
          </cell>
          <cell r="C40875">
            <v>238553</v>
          </cell>
          <cell r="D40875" t="str">
            <v>PR</v>
          </cell>
          <cell r="E40875" t="str">
            <v>Capital</v>
          </cell>
          <cell r="F40875">
            <v>8.0000000000000002E-3</v>
          </cell>
          <cell r="G40875">
            <v>1</v>
          </cell>
          <cell r="H40875">
            <v>15.97</v>
          </cell>
          <cell r="I40875">
            <v>19.75</v>
          </cell>
          <cell r="J40875">
            <v>26.270000000000003</v>
          </cell>
          <cell r="K40875">
            <v>29.200000000000003</v>
          </cell>
          <cell r="L40875">
            <v>33.059999999999995</v>
          </cell>
          <cell r="M40875">
            <v>37.879999999999995</v>
          </cell>
          <cell r="N40875">
            <v>64.900000000000006</v>
          </cell>
          <cell r="O40875">
            <v>65.02000000000001</v>
          </cell>
          <cell r="P40875">
            <v>86.42</v>
          </cell>
          <cell r="Q40875">
            <v>86.570000000000007</v>
          </cell>
          <cell r="R40875">
            <v>86.72</v>
          </cell>
          <cell r="S40875">
            <v>12.72</v>
          </cell>
        </row>
        <row r="40876">
          <cell r="A40876">
            <v>81810061</v>
          </cell>
          <cell r="B40876">
            <v>81810064</v>
          </cell>
          <cell r="C40876">
            <v>238555</v>
          </cell>
          <cell r="D40876" t="str">
            <v>PR</v>
          </cell>
          <cell r="E40876" t="str">
            <v>Capital</v>
          </cell>
          <cell r="F40876">
            <v>8.0000000000000002E-3</v>
          </cell>
          <cell r="G40876">
            <v>2</v>
          </cell>
          <cell r="H40876">
            <v>24.5</v>
          </cell>
          <cell r="I40876">
            <v>30.37</v>
          </cell>
          <cell r="J40876">
            <v>33.75</v>
          </cell>
          <cell r="K40876">
            <v>35.75</v>
          </cell>
          <cell r="L40876">
            <v>37.339999999999996</v>
          </cell>
          <cell r="M40876">
            <v>39.07</v>
          </cell>
          <cell r="N40876">
            <v>55.949999999999996</v>
          </cell>
          <cell r="O40876">
            <v>60.04</v>
          </cell>
          <cell r="P40876">
            <v>63.919999999999995</v>
          </cell>
          <cell r="Q40876">
            <v>66.320000000000007</v>
          </cell>
          <cell r="R40876">
            <v>68.09</v>
          </cell>
          <cell r="S40876">
            <v>3.26</v>
          </cell>
        </row>
        <row r="40877">
          <cell r="A40877">
            <v>81810065</v>
          </cell>
          <cell r="B40877">
            <v>81810065</v>
          </cell>
          <cell r="C40877">
            <v>238556</v>
          </cell>
          <cell r="D40877" t="str">
            <v>PR</v>
          </cell>
          <cell r="E40877" t="str">
            <v>Capital</v>
          </cell>
          <cell r="F40877">
            <v>8.0000000000000002E-3</v>
          </cell>
          <cell r="G40877">
            <v>1</v>
          </cell>
          <cell r="H40877">
            <v>15.97</v>
          </cell>
          <cell r="I40877">
            <v>19.75</v>
          </cell>
          <cell r="J40877">
            <v>26.270000000000003</v>
          </cell>
          <cell r="K40877">
            <v>29.200000000000003</v>
          </cell>
          <cell r="L40877">
            <v>33.059999999999995</v>
          </cell>
          <cell r="M40877">
            <v>37.879999999999995</v>
          </cell>
          <cell r="N40877">
            <v>64.900000000000006</v>
          </cell>
          <cell r="O40877">
            <v>65.02000000000001</v>
          </cell>
          <cell r="P40877">
            <v>86.42</v>
          </cell>
          <cell r="Q40877">
            <v>86.570000000000007</v>
          </cell>
          <cell r="R40877">
            <v>86.72</v>
          </cell>
          <cell r="S40877">
            <v>12.72</v>
          </cell>
        </row>
        <row r="40878">
          <cell r="A40878">
            <v>81810066</v>
          </cell>
          <cell r="B40878">
            <v>81810069</v>
          </cell>
          <cell r="C40878">
            <v>238558</v>
          </cell>
          <cell r="D40878" t="str">
            <v>PR</v>
          </cell>
          <cell r="E40878" t="str">
            <v>Capital</v>
          </cell>
          <cell r="F40878">
            <v>8.0000000000000002E-3</v>
          </cell>
          <cell r="G40878">
            <v>2</v>
          </cell>
          <cell r="H40878">
            <v>24.5</v>
          </cell>
          <cell r="I40878">
            <v>30.37</v>
          </cell>
          <cell r="J40878">
            <v>33.75</v>
          </cell>
          <cell r="K40878">
            <v>35.75</v>
          </cell>
          <cell r="L40878">
            <v>37.339999999999996</v>
          </cell>
          <cell r="M40878">
            <v>39.07</v>
          </cell>
          <cell r="N40878">
            <v>55.949999999999996</v>
          </cell>
          <cell r="O40878">
            <v>60.04</v>
          </cell>
          <cell r="P40878">
            <v>63.919999999999995</v>
          </cell>
          <cell r="Q40878">
            <v>66.320000000000007</v>
          </cell>
          <cell r="R40878">
            <v>68.09</v>
          </cell>
          <cell r="S40878">
            <v>3.26</v>
          </cell>
        </row>
        <row r="40879">
          <cell r="A40879">
            <v>81810070</v>
          </cell>
          <cell r="B40879">
            <v>81810070</v>
          </cell>
          <cell r="C40879">
            <v>238559</v>
          </cell>
          <cell r="D40879" t="str">
            <v>PR</v>
          </cell>
          <cell r="E40879" t="str">
            <v>Capital</v>
          </cell>
          <cell r="F40879">
            <v>8.0000000000000002E-3</v>
          </cell>
          <cell r="G40879">
            <v>1</v>
          </cell>
          <cell r="H40879">
            <v>15.97</v>
          </cell>
          <cell r="I40879">
            <v>19.75</v>
          </cell>
          <cell r="J40879">
            <v>26.270000000000003</v>
          </cell>
          <cell r="K40879">
            <v>29.200000000000003</v>
          </cell>
          <cell r="L40879">
            <v>33.059999999999995</v>
          </cell>
          <cell r="M40879">
            <v>37.879999999999995</v>
          </cell>
          <cell r="N40879">
            <v>64.900000000000006</v>
          </cell>
          <cell r="O40879">
            <v>65.02000000000001</v>
          </cell>
          <cell r="P40879">
            <v>86.42</v>
          </cell>
          <cell r="Q40879">
            <v>86.570000000000007</v>
          </cell>
          <cell r="R40879">
            <v>86.72</v>
          </cell>
          <cell r="S40879">
            <v>12.72</v>
          </cell>
        </row>
        <row r="40880">
          <cell r="A40880">
            <v>81810071</v>
          </cell>
          <cell r="B40880">
            <v>81810079</v>
          </cell>
          <cell r="C40880">
            <v>238561</v>
          </cell>
          <cell r="D40880" t="str">
            <v>PR</v>
          </cell>
          <cell r="E40880" t="str">
            <v>Capital</v>
          </cell>
          <cell r="F40880">
            <v>8.0000000000000002E-3</v>
          </cell>
          <cell r="G40880">
            <v>2</v>
          </cell>
          <cell r="H40880">
            <v>24.5</v>
          </cell>
          <cell r="I40880">
            <v>30.37</v>
          </cell>
          <cell r="J40880">
            <v>33.75</v>
          </cell>
          <cell r="K40880">
            <v>35.75</v>
          </cell>
          <cell r="L40880">
            <v>37.339999999999996</v>
          </cell>
          <cell r="M40880">
            <v>39.07</v>
          </cell>
          <cell r="N40880">
            <v>55.949999999999996</v>
          </cell>
          <cell r="O40880">
            <v>60.04</v>
          </cell>
          <cell r="P40880">
            <v>63.919999999999995</v>
          </cell>
          <cell r="Q40880">
            <v>66.320000000000007</v>
          </cell>
          <cell r="R40880">
            <v>68.09</v>
          </cell>
          <cell r="S40880">
            <v>3.26</v>
          </cell>
        </row>
        <row r="40881">
          <cell r="A40881">
            <v>81810080</v>
          </cell>
          <cell r="B40881">
            <v>81810080</v>
          </cell>
          <cell r="C40881">
            <v>238562</v>
          </cell>
          <cell r="D40881" t="str">
            <v>PR</v>
          </cell>
          <cell r="E40881" t="str">
            <v>Capital</v>
          </cell>
          <cell r="F40881">
            <v>8.0000000000000002E-3</v>
          </cell>
          <cell r="G40881">
            <v>1</v>
          </cell>
          <cell r="H40881">
            <v>15.97</v>
          </cell>
          <cell r="I40881">
            <v>19.75</v>
          </cell>
          <cell r="J40881">
            <v>26.270000000000003</v>
          </cell>
          <cell r="K40881">
            <v>29.200000000000003</v>
          </cell>
          <cell r="L40881">
            <v>33.059999999999995</v>
          </cell>
          <cell r="M40881">
            <v>37.879999999999995</v>
          </cell>
          <cell r="N40881">
            <v>64.900000000000006</v>
          </cell>
          <cell r="O40881">
            <v>65.02000000000001</v>
          </cell>
          <cell r="P40881">
            <v>86.42</v>
          </cell>
          <cell r="Q40881">
            <v>86.570000000000007</v>
          </cell>
          <cell r="R40881">
            <v>86.72</v>
          </cell>
          <cell r="S40881">
            <v>12.72</v>
          </cell>
        </row>
        <row r="40882">
          <cell r="A40882">
            <v>81810081</v>
          </cell>
          <cell r="B40882">
            <v>81810089</v>
          </cell>
          <cell r="C40882">
            <v>238564</v>
          </cell>
          <cell r="D40882" t="str">
            <v>PR</v>
          </cell>
          <cell r="E40882" t="str">
            <v>Capital</v>
          </cell>
          <cell r="F40882">
            <v>8.0000000000000002E-3</v>
          </cell>
          <cell r="G40882">
            <v>2</v>
          </cell>
          <cell r="H40882">
            <v>24.5</v>
          </cell>
          <cell r="I40882">
            <v>30.37</v>
          </cell>
          <cell r="J40882">
            <v>33.75</v>
          </cell>
          <cell r="K40882">
            <v>35.75</v>
          </cell>
          <cell r="L40882">
            <v>37.339999999999996</v>
          </cell>
          <cell r="M40882">
            <v>39.07</v>
          </cell>
          <cell r="N40882">
            <v>55.949999999999996</v>
          </cell>
          <cell r="O40882">
            <v>60.04</v>
          </cell>
          <cell r="P40882">
            <v>63.919999999999995</v>
          </cell>
          <cell r="Q40882">
            <v>66.320000000000007</v>
          </cell>
          <cell r="R40882">
            <v>68.09</v>
          </cell>
          <cell r="S40882">
            <v>3.26</v>
          </cell>
        </row>
        <row r="40883">
          <cell r="A40883">
            <v>81810090</v>
          </cell>
          <cell r="B40883">
            <v>81810090</v>
          </cell>
          <cell r="C40883">
            <v>238565</v>
          </cell>
          <cell r="D40883" t="str">
            <v>PR</v>
          </cell>
          <cell r="E40883" t="str">
            <v>Capital</v>
          </cell>
          <cell r="F40883">
            <v>8.0000000000000002E-3</v>
          </cell>
          <cell r="G40883">
            <v>1</v>
          </cell>
          <cell r="H40883">
            <v>15.97</v>
          </cell>
          <cell r="I40883">
            <v>19.75</v>
          </cell>
          <cell r="J40883">
            <v>26.270000000000003</v>
          </cell>
          <cell r="K40883">
            <v>29.200000000000003</v>
          </cell>
          <cell r="L40883">
            <v>33.059999999999995</v>
          </cell>
          <cell r="M40883">
            <v>37.879999999999995</v>
          </cell>
          <cell r="N40883">
            <v>64.900000000000006</v>
          </cell>
          <cell r="O40883">
            <v>65.02000000000001</v>
          </cell>
          <cell r="P40883">
            <v>86.42</v>
          </cell>
          <cell r="Q40883">
            <v>86.570000000000007</v>
          </cell>
          <cell r="R40883">
            <v>86.72</v>
          </cell>
          <cell r="S40883">
            <v>12.72</v>
          </cell>
        </row>
        <row r="40884">
          <cell r="A40884">
            <v>81810091</v>
          </cell>
          <cell r="B40884">
            <v>81810099</v>
          </cell>
          <cell r="C40884">
            <v>238567</v>
          </cell>
          <cell r="D40884" t="str">
            <v>PR</v>
          </cell>
          <cell r="E40884" t="str">
            <v>Capital</v>
          </cell>
          <cell r="F40884">
            <v>8.0000000000000002E-3</v>
          </cell>
          <cell r="G40884">
            <v>2</v>
          </cell>
          <cell r="H40884">
            <v>24.5</v>
          </cell>
          <cell r="I40884">
            <v>30.37</v>
          </cell>
          <cell r="J40884">
            <v>33.75</v>
          </cell>
          <cell r="K40884">
            <v>35.75</v>
          </cell>
          <cell r="L40884">
            <v>37.339999999999996</v>
          </cell>
          <cell r="M40884">
            <v>39.07</v>
          </cell>
          <cell r="N40884">
            <v>55.949999999999996</v>
          </cell>
          <cell r="O40884">
            <v>60.04</v>
          </cell>
          <cell r="P40884">
            <v>63.919999999999995</v>
          </cell>
          <cell r="Q40884">
            <v>66.320000000000007</v>
          </cell>
          <cell r="R40884">
            <v>68.09</v>
          </cell>
          <cell r="S40884">
            <v>3.26</v>
          </cell>
        </row>
        <row r="40885">
          <cell r="A40885">
            <v>81810100</v>
          </cell>
          <cell r="B40885">
            <v>81810100</v>
          </cell>
          <cell r="C40885">
            <v>238568</v>
          </cell>
          <cell r="D40885" t="str">
            <v>PR</v>
          </cell>
          <cell r="E40885" t="str">
            <v>Capital</v>
          </cell>
          <cell r="F40885">
            <v>8.0000000000000002E-3</v>
          </cell>
          <cell r="G40885">
            <v>1</v>
          </cell>
          <cell r="H40885">
            <v>15.97</v>
          </cell>
          <cell r="I40885">
            <v>19.75</v>
          </cell>
          <cell r="J40885">
            <v>26.270000000000003</v>
          </cell>
          <cell r="K40885">
            <v>29.200000000000003</v>
          </cell>
          <cell r="L40885">
            <v>33.059999999999995</v>
          </cell>
          <cell r="M40885">
            <v>37.879999999999995</v>
          </cell>
          <cell r="N40885">
            <v>64.900000000000006</v>
          </cell>
          <cell r="O40885">
            <v>65.02000000000001</v>
          </cell>
          <cell r="P40885">
            <v>86.42</v>
          </cell>
          <cell r="Q40885">
            <v>86.570000000000007</v>
          </cell>
          <cell r="R40885">
            <v>86.72</v>
          </cell>
          <cell r="S40885">
            <v>12.72</v>
          </cell>
        </row>
        <row r="40886">
          <cell r="A40886">
            <v>81810101</v>
          </cell>
          <cell r="B40886">
            <v>81810109</v>
          </cell>
          <cell r="C40886">
            <v>238570</v>
          </cell>
          <cell r="D40886" t="str">
            <v>PR</v>
          </cell>
          <cell r="E40886" t="str">
            <v>Capital</v>
          </cell>
          <cell r="F40886">
            <v>8.0000000000000002E-3</v>
          </cell>
          <cell r="G40886">
            <v>2</v>
          </cell>
          <cell r="H40886">
            <v>24.5</v>
          </cell>
          <cell r="I40886">
            <v>30.37</v>
          </cell>
          <cell r="J40886">
            <v>33.75</v>
          </cell>
          <cell r="K40886">
            <v>35.75</v>
          </cell>
          <cell r="L40886">
            <v>37.339999999999996</v>
          </cell>
          <cell r="M40886">
            <v>39.07</v>
          </cell>
          <cell r="N40886">
            <v>55.949999999999996</v>
          </cell>
          <cell r="O40886">
            <v>60.04</v>
          </cell>
          <cell r="P40886">
            <v>63.919999999999995</v>
          </cell>
          <cell r="Q40886">
            <v>66.320000000000007</v>
          </cell>
          <cell r="R40886">
            <v>68.09</v>
          </cell>
          <cell r="S40886">
            <v>3.26</v>
          </cell>
        </row>
        <row r="40887">
          <cell r="A40887">
            <v>81810110</v>
          </cell>
          <cell r="B40887">
            <v>81810110</v>
          </cell>
          <cell r="C40887">
            <v>238571</v>
          </cell>
          <cell r="D40887" t="str">
            <v>PR</v>
          </cell>
          <cell r="E40887" t="str">
            <v>Capital</v>
          </cell>
          <cell r="F40887">
            <v>8.0000000000000002E-3</v>
          </cell>
          <cell r="G40887">
            <v>1</v>
          </cell>
          <cell r="H40887">
            <v>15.97</v>
          </cell>
          <cell r="I40887">
            <v>19.75</v>
          </cell>
          <cell r="J40887">
            <v>26.270000000000003</v>
          </cell>
          <cell r="K40887">
            <v>29.200000000000003</v>
          </cell>
          <cell r="L40887">
            <v>33.059999999999995</v>
          </cell>
          <cell r="M40887">
            <v>37.879999999999995</v>
          </cell>
          <cell r="N40887">
            <v>64.900000000000006</v>
          </cell>
          <cell r="O40887">
            <v>65.02000000000001</v>
          </cell>
          <cell r="P40887">
            <v>86.42</v>
          </cell>
          <cell r="Q40887">
            <v>86.570000000000007</v>
          </cell>
          <cell r="R40887">
            <v>86.72</v>
          </cell>
          <cell r="S40887">
            <v>12.72</v>
          </cell>
        </row>
        <row r="40888">
          <cell r="A40888">
            <v>81810111</v>
          </cell>
          <cell r="B40888">
            <v>81810119</v>
          </cell>
          <cell r="C40888">
            <v>238573</v>
          </cell>
          <cell r="D40888" t="str">
            <v>PR</v>
          </cell>
          <cell r="E40888" t="str">
            <v>Capital</v>
          </cell>
          <cell r="F40888">
            <v>8.0000000000000002E-3</v>
          </cell>
          <cell r="G40888">
            <v>2</v>
          </cell>
          <cell r="H40888">
            <v>24.5</v>
          </cell>
          <cell r="I40888">
            <v>30.37</v>
          </cell>
          <cell r="J40888">
            <v>33.75</v>
          </cell>
          <cell r="K40888">
            <v>35.75</v>
          </cell>
          <cell r="L40888">
            <v>37.339999999999996</v>
          </cell>
          <cell r="M40888">
            <v>39.07</v>
          </cell>
          <cell r="N40888">
            <v>55.949999999999996</v>
          </cell>
          <cell r="O40888">
            <v>60.04</v>
          </cell>
          <cell r="P40888">
            <v>63.919999999999995</v>
          </cell>
          <cell r="Q40888">
            <v>66.320000000000007</v>
          </cell>
          <cell r="R40888">
            <v>68.09</v>
          </cell>
          <cell r="S40888">
            <v>3.26</v>
          </cell>
        </row>
        <row r="40889">
          <cell r="A40889">
            <v>81810120</v>
          </cell>
          <cell r="B40889">
            <v>81810120</v>
          </cell>
          <cell r="C40889">
            <v>238574</v>
          </cell>
          <cell r="D40889" t="str">
            <v>PR</v>
          </cell>
          <cell r="E40889" t="str">
            <v>Capital</v>
          </cell>
          <cell r="F40889">
            <v>8.0000000000000002E-3</v>
          </cell>
          <cell r="G40889">
            <v>1</v>
          </cell>
          <cell r="H40889">
            <v>15.97</v>
          </cell>
          <cell r="I40889">
            <v>19.75</v>
          </cell>
          <cell r="J40889">
            <v>26.270000000000003</v>
          </cell>
          <cell r="K40889">
            <v>29.200000000000003</v>
          </cell>
          <cell r="L40889">
            <v>33.059999999999995</v>
          </cell>
          <cell r="M40889">
            <v>37.879999999999995</v>
          </cell>
          <cell r="N40889">
            <v>64.900000000000006</v>
          </cell>
          <cell r="O40889">
            <v>65.02000000000001</v>
          </cell>
          <cell r="P40889">
            <v>86.42</v>
          </cell>
          <cell r="Q40889">
            <v>86.570000000000007</v>
          </cell>
          <cell r="R40889">
            <v>86.72</v>
          </cell>
          <cell r="S40889">
            <v>12.72</v>
          </cell>
        </row>
        <row r="40890">
          <cell r="A40890">
            <v>81810121</v>
          </cell>
          <cell r="B40890">
            <v>81810129</v>
          </cell>
          <cell r="C40890">
            <v>238576</v>
          </cell>
          <cell r="D40890" t="str">
            <v>PR</v>
          </cell>
          <cell r="E40890" t="str">
            <v>Capital</v>
          </cell>
          <cell r="F40890">
            <v>8.0000000000000002E-3</v>
          </cell>
          <cell r="G40890">
            <v>2</v>
          </cell>
          <cell r="H40890">
            <v>24.5</v>
          </cell>
          <cell r="I40890">
            <v>30.37</v>
          </cell>
          <cell r="J40890">
            <v>33.75</v>
          </cell>
          <cell r="K40890">
            <v>35.75</v>
          </cell>
          <cell r="L40890">
            <v>37.339999999999996</v>
          </cell>
          <cell r="M40890">
            <v>39.07</v>
          </cell>
          <cell r="N40890">
            <v>55.949999999999996</v>
          </cell>
          <cell r="O40890">
            <v>60.04</v>
          </cell>
          <cell r="P40890">
            <v>63.919999999999995</v>
          </cell>
          <cell r="Q40890">
            <v>66.320000000000007</v>
          </cell>
          <cell r="R40890">
            <v>68.09</v>
          </cell>
          <cell r="S40890">
            <v>3.26</v>
          </cell>
        </row>
        <row r="40891">
          <cell r="A40891">
            <v>81810130</v>
          </cell>
          <cell r="B40891">
            <v>81810130</v>
          </cell>
          <cell r="C40891">
            <v>238577</v>
          </cell>
          <cell r="D40891" t="str">
            <v>PR</v>
          </cell>
          <cell r="E40891" t="str">
            <v>Capital</v>
          </cell>
          <cell r="F40891">
            <v>8.0000000000000002E-3</v>
          </cell>
          <cell r="G40891">
            <v>1</v>
          </cell>
          <cell r="H40891">
            <v>15.97</v>
          </cell>
          <cell r="I40891">
            <v>19.75</v>
          </cell>
          <cell r="J40891">
            <v>26.270000000000003</v>
          </cell>
          <cell r="K40891">
            <v>29.200000000000003</v>
          </cell>
          <cell r="L40891">
            <v>33.059999999999995</v>
          </cell>
          <cell r="M40891">
            <v>37.879999999999995</v>
          </cell>
          <cell r="N40891">
            <v>64.900000000000006</v>
          </cell>
          <cell r="O40891">
            <v>65.02000000000001</v>
          </cell>
          <cell r="P40891">
            <v>86.42</v>
          </cell>
          <cell r="Q40891">
            <v>86.570000000000007</v>
          </cell>
          <cell r="R40891">
            <v>86.72</v>
          </cell>
          <cell r="S40891">
            <v>12.72</v>
          </cell>
        </row>
        <row r="40892">
          <cell r="A40892">
            <v>81810131</v>
          </cell>
          <cell r="B40892">
            <v>81810139</v>
          </cell>
          <cell r="C40892">
            <v>238579</v>
          </cell>
          <cell r="D40892" t="str">
            <v>PR</v>
          </cell>
          <cell r="E40892" t="str">
            <v>Capital</v>
          </cell>
          <cell r="F40892">
            <v>8.0000000000000002E-3</v>
          </cell>
          <cell r="G40892">
            <v>2</v>
          </cell>
          <cell r="H40892">
            <v>24.5</v>
          </cell>
          <cell r="I40892">
            <v>30.37</v>
          </cell>
          <cell r="J40892">
            <v>33.75</v>
          </cell>
          <cell r="K40892">
            <v>35.75</v>
          </cell>
          <cell r="L40892">
            <v>37.339999999999996</v>
          </cell>
          <cell r="M40892">
            <v>39.07</v>
          </cell>
          <cell r="N40892">
            <v>55.949999999999996</v>
          </cell>
          <cell r="O40892">
            <v>60.04</v>
          </cell>
          <cell r="P40892">
            <v>63.919999999999995</v>
          </cell>
          <cell r="Q40892">
            <v>66.320000000000007</v>
          </cell>
          <cell r="R40892">
            <v>68.09</v>
          </cell>
          <cell r="S40892">
            <v>3.26</v>
          </cell>
        </row>
        <row r="40893">
          <cell r="A40893">
            <v>81810140</v>
          </cell>
          <cell r="B40893">
            <v>81810140</v>
          </cell>
          <cell r="C40893">
            <v>238580</v>
          </cell>
          <cell r="D40893" t="str">
            <v>PR</v>
          </cell>
          <cell r="E40893" t="str">
            <v>Capital</v>
          </cell>
          <cell r="F40893">
            <v>8.0000000000000002E-3</v>
          </cell>
          <cell r="G40893">
            <v>1</v>
          </cell>
          <cell r="H40893">
            <v>15.97</v>
          </cell>
          <cell r="I40893">
            <v>19.75</v>
          </cell>
          <cell r="J40893">
            <v>26.270000000000003</v>
          </cell>
          <cell r="K40893">
            <v>29.200000000000003</v>
          </cell>
          <cell r="L40893">
            <v>33.059999999999995</v>
          </cell>
          <cell r="M40893">
            <v>37.879999999999995</v>
          </cell>
          <cell r="N40893">
            <v>64.900000000000006</v>
          </cell>
          <cell r="O40893">
            <v>65.02000000000001</v>
          </cell>
          <cell r="P40893">
            <v>86.42</v>
          </cell>
          <cell r="Q40893">
            <v>86.570000000000007</v>
          </cell>
          <cell r="R40893">
            <v>86.72</v>
          </cell>
          <cell r="S40893">
            <v>12.72</v>
          </cell>
        </row>
        <row r="40894">
          <cell r="A40894">
            <v>81810141</v>
          </cell>
          <cell r="B40894">
            <v>81810149</v>
          </cell>
          <cell r="C40894">
            <v>238582</v>
          </cell>
          <cell r="D40894" t="str">
            <v>PR</v>
          </cell>
          <cell r="E40894" t="str">
            <v>Capital</v>
          </cell>
          <cell r="F40894">
            <v>8.0000000000000002E-3</v>
          </cell>
          <cell r="G40894">
            <v>2</v>
          </cell>
          <cell r="H40894">
            <v>24.5</v>
          </cell>
          <cell r="I40894">
            <v>30.37</v>
          </cell>
          <cell r="J40894">
            <v>33.75</v>
          </cell>
          <cell r="K40894">
            <v>35.75</v>
          </cell>
          <cell r="L40894">
            <v>37.339999999999996</v>
          </cell>
          <cell r="M40894">
            <v>39.07</v>
          </cell>
          <cell r="N40894">
            <v>55.949999999999996</v>
          </cell>
          <cell r="O40894">
            <v>60.04</v>
          </cell>
          <cell r="P40894">
            <v>63.919999999999995</v>
          </cell>
          <cell r="Q40894">
            <v>66.320000000000007</v>
          </cell>
          <cell r="R40894">
            <v>68.09</v>
          </cell>
          <cell r="S40894">
            <v>3.26</v>
          </cell>
        </row>
        <row r="40895">
          <cell r="A40895">
            <v>81810150</v>
          </cell>
          <cell r="B40895">
            <v>81810150</v>
          </cell>
          <cell r="C40895">
            <v>238583</v>
          </cell>
          <cell r="D40895" t="str">
            <v>PR</v>
          </cell>
          <cell r="E40895" t="str">
            <v>Capital</v>
          </cell>
          <cell r="F40895">
            <v>8.0000000000000002E-3</v>
          </cell>
          <cell r="G40895">
            <v>1</v>
          </cell>
          <cell r="H40895">
            <v>15.97</v>
          </cell>
          <cell r="I40895">
            <v>19.75</v>
          </cell>
          <cell r="J40895">
            <v>26.270000000000003</v>
          </cell>
          <cell r="K40895">
            <v>29.200000000000003</v>
          </cell>
          <cell r="L40895">
            <v>33.059999999999995</v>
          </cell>
          <cell r="M40895">
            <v>37.879999999999995</v>
          </cell>
          <cell r="N40895">
            <v>64.900000000000006</v>
          </cell>
          <cell r="O40895">
            <v>65.02000000000001</v>
          </cell>
          <cell r="P40895">
            <v>86.42</v>
          </cell>
          <cell r="Q40895">
            <v>86.570000000000007</v>
          </cell>
          <cell r="R40895">
            <v>86.72</v>
          </cell>
          <cell r="S40895">
            <v>12.72</v>
          </cell>
        </row>
        <row r="40896">
          <cell r="A40896">
            <v>81810151</v>
          </cell>
          <cell r="B40896">
            <v>81810159</v>
          </cell>
          <cell r="C40896">
            <v>238585</v>
          </cell>
          <cell r="D40896" t="str">
            <v>PR</v>
          </cell>
          <cell r="E40896" t="str">
            <v>Capital</v>
          </cell>
          <cell r="F40896">
            <v>8.0000000000000002E-3</v>
          </cell>
          <cell r="G40896">
            <v>2</v>
          </cell>
          <cell r="H40896">
            <v>24.5</v>
          </cell>
          <cell r="I40896">
            <v>30.37</v>
          </cell>
          <cell r="J40896">
            <v>33.75</v>
          </cell>
          <cell r="K40896">
            <v>35.75</v>
          </cell>
          <cell r="L40896">
            <v>37.339999999999996</v>
          </cell>
          <cell r="M40896">
            <v>39.07</v>
          </cell>
          <cell r="N40896">
            <v>55.949999999999996</v>
          </cell>
          <cell r="O40896">
            <v>60.04</v>
          </cell>
          <cell r="P40896">
            <v>63.919999999999995</v>
          </cell>
          <cell r="Q40896">
            <v>66.320000000000007</v>
          </cell>
          <cell r="R40896">
            <v>68.09</v>
          </cell>
          <cell r="S40896">
            <v>3.26</v>
          </cell>
        </row>
        <row r="40897">
          <cell r="A40897">
            <v>81810160</v>
          </cell>
          <cell r="B40897">
            <v>81810160</v>
          </cell>
          <cell r="C40897">
            <v>238586</v>
          </cell>
          <cell r="D40897" t="str">
            <v>PR</v>
          </cell>
          <cell r="E40897" t="str">
            <v>Capital</v>
          </cell>
          <cell r="F40897">
            <v>8.0000000000000002E-3</v>
          </cell>
          <cell r="G40897">
            <v>1</v>
          </cell>
          <cell r="H40897">
            <v>15.97</v>
          </cell>
          <cell r="I40897">
            <v>19.75</v>
          </cell>
          <cell r="J40897">
            <v>26.270000000000003</v>
          </cell>
          <cell r="K40897">
            <v>29.200000000000003</v>
          </cell>
          <cell r="L40897">
            <v>33.059999999999995</v>
          </cell>
          <cell r="M40897">
            <v>37.879999999999995</v>
          </cell>
          <cell r="N40897">
            <v>64.900000000000006</v>
          </cell>
          <cell r="O40897">
            <v>65.02000000000001</v>
          </cell>
          <cell r="P40897">
            <v>86.42</v>
          </cell>
          <cell r="Q40897">
            <v>86.570000000000007</v>
          </cell>
          <cell r="R40897">
            <v>86.72</v>
          </cell>
          <cell r="S40897">
            <v>12.72</v>
          </cell>
        </row>
        <row r="40898">
          <cell r="A40898">
            <v>81810161</v>
          </cell>
          <cell r="B40898">
            <v>81810169</v>
          </cell>
          <cell r="C40898">
            <v>238588</v>
          </cell>
          <cell r="D40898" t="str">
            <v>PR</v>
          </cell>
          <cell r="E40898" t="str">
            <v>Capital</v>
          </cell>
          <cell r="F40898">
            <v>8.0000000000000002E-3</v>
          </cell>
          <cell r="G40898">
            <v>2</v>
          </cell>
          <cell r="H40898">
            <v>24.5</v>
          </cell>
          <cell r="I40898">
            <v>30.37</v>
          </cell>
          <cell r="J40898">
            <v>33.75</v>
          </cell>
          <cell r="K40898">
            <v>35.75</v>
          </cell>
          <cell r="L40898">
            <v>37.339999999999996</v>
          </cell>
          <cell r="M40898">
            <v>39.07</v>
          </cell>
          <cell r="N40898">
            <v>55.949999999999996</v>
          </cell>
          <cell r="O40898">
            <v>60.04</v>
          </cell>
          <cell r="P40898">
            <v>63.919999999999995</v>
          </cell>
          <cell r="Q40898">
            <v>66.320000000000007</v>
          </cell>
          <cell r="R40898">
            <v>68.09</v>
          </cell>
          <cell r="S40898">
            <v>3.26</v>
          </cell>
        </row>
        <row r="40899">
          <cell r="A40899">
            <v>81810170</v>
          </cell>
          <cell r="B40899">
            <v>81810170</v>
          </cell>
          <cell r="C40899">
            <v>238589</v>
          </cell>
          <cell r="D40899" t="str">
            <v>PR</v>
          </cell>
          <cell r="E40899" t="str">
            <v>Capital</v>
          </cell>
          <cell r="F40899">
            <v>8.0000000000000002E-3</v>
          </cell>
          <cell r="G40899">
            <v>1</v>
          </cell>
          <cell r="H40899">
            <v>15.97</v>
          </cell>
          <cell r="I40899">
            <v>19.75</v>
          </cell>
          <cell r="J40899">
            <v>26.270000000000003</v>
          </cell>
          <cell r="K40899">
            <v>29.200000000000003</v>
          </cell>
          <cell r="L40899">
            <v>33.059999999999995</v>
          </cell>
          <cell r="M40899">
            <v>37.879999999999995</v>
          </cell>
          <cell r="N40899">
            <v>64.900000000000006</v>
          </cell>
          <cell r="O40899">
            <v>65.02000000000001</v>
          </cell>
          <cell r="P40899">
            <v>86.42</v>
          </cell>
          <cell r="Q40899">
            <v>86.570000000000007</v>
          </cell>
          <cell r="R40899">
            <v>86.72</v>
          </cell>
          <cell r="S40899">
            <v>12.72</v>
          </cell>
        </row>
        <row r="40900">
          <cell r="A40900">
            <v>81810171</v>
          </cell>
          <cell r="B40900">
            <v>81810179</v>
          </cell>
          <cell r="C40900">
            <v>238591</v>
          </cell>
          <cell r="D40900" t="str">
            <v>PR</v>
          </cell>
          <cell r="E40900" t="str">
            <v>Capital</v>
          </cell>
          <cell r="F40900">
            <v>8.0000000000000002E-3</v>
          </cell>
          <cell r="G40900">
            <v>2</v>
          </cell>
          <cell r="H40900">
            <v>24.5</v>
          </cell>
          <cell r="I40900">
            <v>30.37</v>
          </cell>
          <cell r="J40900">
            <v>33.75</v>
          </cell>
          <cell r="K40900">
            <v>35.75</v>
          </cell>
          <cell r="L40900">
            <v>37.339999999999996</v>
          </cell>
          <cell r="M40900">
            <v>39.07</v>
          </cell>
          <cell r="N40900">
            <v>55.949999999999996</v>
          </cell>
          <cell r="O40900">
            <v>60.04</v>
          </cell>
          <cell r="P40900">
            <v>63.919999999999995</v>
          </cell>
          <cell r="Q40900">
            <v>66.320000000000007</v>
          </cell>
          <cell r="R40900">
            <v>68.09</v>
          </cell>
          <cell r="S40900">
            <v>3.26</v>
          </cell>
        </row>
        <row r="40901">
          <cell r="A40901">
            <v>81810180</v>
          </cell>
          <cell r="B40901">
            <v>81810180</v>
          </cell>
          <cell r="C40901">
            <v>238592</v>
          </cell>
          <cell r="D40901" t="str">
            <v>PR</v>
          </cell>
          <cell r="E40901" t="str">
            <v>Capital</v>
          </cell>
          <cell r="F40901">
            <v>8.0000000000000002E-3</v>
          </cell>
          <cell r="G40901">
            <v>1</v>
          </cell>
          <cell r="H40901">
            <v>15.97</v>
          </cell>
          <cell r="I40901">
            <v>19.75</v>
          </cell>
          <cell r="J40901">
            <v>26.270000000000003</v>
          </cell>
          <cell r="K40901">
            <v>29.200000000000003</v>
          </cell>
          <cell r="L40901">
            <v>33.059999999999995</v>
          </cell>
          <cell r="M40901">
            <v>37.879999999999995</v>
          </cell>
          <cell r="N40901">
            <v>64.900000000000006</v>
          </cell>
          <cell r="O40901">
            <v>65.02000000000001</v>
          </cell>
          <cell r="P40901">
            <v>86.42</v>
          </cell>
          <cell r="Q40901">
            <v>86.570000000000007</v>
          </cell>
          <cell r="R40901">
            <v>86.72</v>
          </cell>
          <cell r="S40901">
            <v>12.72</v>
          </cell>
        </row>
        <row r="40902">
          <cell r="A40902">
            <v>81810181</v>
          </cell>
          <cell r="B40902">
            <v>81810189</v>
          </cell>
          <cell r="C40902">
            <v>238594</v>
          </cell>
          <cell r="D40902" t="str">
            <v>PR</v>
          </cell>
          <cell r="E40902" t="str">
            <v>Capital</v>
          </cell>
          <cell r="F40902">
            <v>8.0000000000000002E-3</v>
          </cell>
          <cell r="G40902">
            <v>2</v>
          </cell>
          <cell r="H40902">
            <v>24.5</v>
          </cell>
          <cell r="I40902">
            <v>30.37</v>
          </cell>
          <cell r="J40902">
            <v>33.75</v>
          </cell>
          <cell r="K40902">
            <v>35.75</v>
          </cell>
          <cell r="L40902">
            <v>37.339999999999996</v>
          </cell>
          <cell r="M40902">
            <v>39.07</v>
          </cell>
          <cell r="N40902">
            <v>55.949999999999996</v>
          </cell>
          <cell r="O40902">
            <v>60.04</v>
          </cell>
          <cell r="P40902">
            <v>63.919999999999995</v>
          </cell>
          <cell r="Q40902">
            <v>66.320000000000007</v>
          </cell>
          <cell r="R40902">
            <v>68.09</v>
          </cell>
          <cell r="S40902">
            <v>3.26</v>
          </cell>
        </row>
        <row r="40903">
          <cell r="A40903">
            <v>81810190</v>
          </cell>
          <cell r="B40903">
            <v>81810190</v>
          </cell>
          <cell r="C40903">
            <v>238595</v>
          </cell>
          <cell r="D40903" t="str">
            <v>PR</v>
          </cell>
          <cell r="E40903" t="str">
            <v>Capital</v>
          </cell>
          <cell r="F40903">
            <v>8.0000000000000002E-3</v>
          </cell>
          <cell r="G40903">
            <v>1</v>
          </cell>
          <cell r="H40903">
            <v>15.97</v>
          </cell>
          <cell r="I40903">
            <v>19.75</v>
          </cell>
          <cell r="J40903">
            <v>26.270000000000003</v>
          </cell>
          <cell r="K40903">
            <v>29.200000000000003</v>
          </cell>
          <cell r="L40903">
            <v>33.059999999999995</v>
          </cell>
          <cell r="M40903">
            <v>37.879999999999995</v>
          </cell>
          <cell r="N40903">
            <v>64.900000000000006</v>
          </cell>
          <cell r="O40903">
            <v>65.02000000000001</v>
          </cell>
          <cell r="P40903">
            <v>86.42</v>
          </cell>
          <cell r="Q40903">
            <v>86.570000000000007</v>
          </cell>
          <cell r="R40903">
            <v>86.72</v>
          </cell>
          <cell r="S40903">
            <v>12.72</v>
          </cell>
        </row>
        <row r="40904">
          <cell r="A40904">
            <v>81810191</v>
          </cell>
          <cell r="B40904">
            <v>81810199</v>
          </cell>
          <cell r="C40904">
            <v>238597</v>
          </cell>
          <cell r="D40904" t="str">
            <v>PR</v>
          </cell>
          <cell r="E40904" t="str">
            <v>Capital</v>
          </cell>
          <cell r="F40904">
            <v>8.0000000000000002E-3</v>
          </cell>
          <cell r="G40904">
            <v>2</v>
          </cell>
          <cell r="H40904">
            <v>24.5</v>
          </cell>
          <cell r="I40904">
            <v>30.37</v>
          </cell>
          <cell r="J40904">
            <v>33.75</v>
          </cell>
          <cell r="K40904">
            <v>35.75</v>
          </cell>
          <cell r="L40904">
            <v>37.339999999999996</v>
          </cell>
          <cell r="M40904">
            <v>39.07</v>
          </cell>
          <cell r="N40904">
            <v>55.949999999999996</v>
          </cell>
          <cell r="O40904">
            <v>60.04</v>
          </cell>
          <cell r="P40904">
            <v>63.919999999999995</v>
          </cell>
          <cell r="Q40904">
            <v>66.320000000000007</v>
          </cell>
          <cell r="R40904">
            <v>68.09</v>
          </cell>
          <cell r="S40904">
            <v>3.26</v>
          </cell>
        </row>
        <row r="40905">
          <cell r="A40905">
            <v>81810200</v>
          </cell>
          <cell r="B40905">
            <v>81810200</v>
          </cell>
          <cell r="C40905">
            <v>238598</v>
          </cell>
          <cell r="D40905" t="str">
            <v>PR</v>
          </cell>
          <cell r="E40905" t="str">
            <v>Capital</v>
          </cell>
          <cell r="F40905">
            <v>8.0000000000000002E-3</v>
          </cell>
          <cell r="G40905">
            <v>1</v>
          </cell>
          <cell r="H40905">
            <v>15.97</v>
          </cell>
          <cell r="I40905">
            <v>19.75</v>
          </cell>
          <cell r="J40905">
            <v>26.270000000000003</v>
          </cell>
          <cell r="K40905">
            <v>29.200000000000003</v>
          </cell>
          <cell r="L40905">
            <v>33.059999999999995</v>
          </cell>
          <cell r="M40905">
            <v>37.879999999999995</v>
          </cell>
          <cell r="N40905">
            <v>64.900000000000006</v>
          </cell>
          <cell r="O40905">
            <v>65.02000000000001</v>
          </cell>
          <cell r="P40905">
            <v>86.42</v>
          </cell>
          <cell r="Q40905">
            <v>86.570000000000007</v>
          </cell>
          <cell r="R40905">
            <v>86.72</v>
          </cell>
          <cell r="S40905">
            <v>12.72</v>
          </cell>
        </row>
        <row r="40906">
          <cell r="A40906">
            <v>81810201</v>
          </cell>
          <cell r="B40906">
            <v>81810209</v>
          </cell>
          <cell r="C40906">
            <v>238600</v>
          </cell>
          <cell r="D40906" t="str">
            <v>PR</v>
          </cell>
          <cell r="E40906" t="str">
            <v>Capital</v>
          </cell>
          <cell r="F40906">
            <v>8.0000000000000002E-3</v>
          </cell>
          <cell r="G40906">
            <v>2</v>
          </cell>
          <cell r="H40906">
            <v>24.5</v>
          </cell>
          <cell r="I40906">
            <v>30.37</v>
          </cell>
          <cell r="J40906">
            <v>33.75</v>
          </cell>
          <cell r="K40906">
            <v>35.75</v>
          </cell>
          <cell r="L40906">
            <v>37.339999999999996</v>
          </cell>
          <cell r="M40906">
            <v>39.07</v>
          </cell>
          <cell r="N40906">
            <v>55.949999999999996</v>
          </cell>
          <cell r="O40906">
            <v>60.04</v>
          </cell>
          <cell r="P40906">
            <v>63.919999999999995</v>
          </cell>
          <cell r="Q40906">
            <v>66.320000000000007</v>
          </cell>
          <cell r="R40906">
            <v>68.09</v>
          </cell>
          <cell r="S40906">
            <v>3.26</v>
          </cell>
        </row>
        <row r="40907">
          <cell r="A40907">
            <v>81810210</v>
          </cell>
          <cell r="B40907">
            <v>81810210</v>
          </cell>
          <cell r="C40907">
            <v>238601</v>
          </cell>
          <cell r="D40907" t="str">
            <v>PR</v>
          </cell>
          <cell r="E40907" t="str">
            <v>Capital</v>
          </cell>
          <cell r="F40907">
            <v>8.0000000000000002E-3</v>
          </cell>
          <cell r="G40907">
            <v>1</v>
          </cell>
          <cell r="H40907">
            <v>15.97</v>
          </cell>
          <cell r="I40907">
            <v>19.75</v>
          </cell>
          <cell r="J40907">
            <v>26.270000000000003</v>
          </cell>
          <cell r="K40907">
            <v>29.200000000000003</v>
          </cell>
          <cell r="L40907">
            <v>33.059999999999995</v>
          </cell>
          <cell r="M40907">
            <v>37.879999999999995</v>
          </cell>
          <cell r="N40907">
            <v>64.900000000000006</v>
          </cell>
          <cell r="O40907">
            <v>65.02000000000001</v>
          </cell>
          <cell r="P40907">
            <v>86.42</v>
          </cell>
          <cell r="Q40907">
            <v>86.570000000000007</v>
          </cell>
          <cell r="R40907">
            <v>86.72</v>
          </cell>
          <cell r="S40907">
            <v>12.72</v>
          </cell>
        </row>
        <row r="40908">
          <cell r="A40908">
            <v>81810211</v>
          </cell>
          <cell r="B40908">
            <v>81810219</v>
          </cell>
          <cell r="C40908">
            <v>238603</v>
          </cell>
          <cell r="D40908" t="str">
            <v>PR</v>
          </cell>
          <cell r="E40908" t="str">
            <v>Capital</v>
          </cell>
          <cell r="F40908">
            <v>8.0000000000000002E-3</v>
          </cell>
          <cell r="G40908">
            <v>2</v>
          </cell>
          <cell r="H40908">
            <v>24.5</v>
          </cell>
          <cell r="I40908">
            <v>30.37</v>
          </cell>
          <cell r="J40908">
            <v>33.75</v>
          </cell>
          <cell r="K40908">
            <v>35.75</v>
          </cell>
          <cell r="L40908">
            <v>37.339999999999996</v>
          </cell>
          <cell r="M40908">
            <v>39.07</v>
          </cell>
          <cell r="N40908">
            <v>55.949999999999996</v>
          </cell>
          <cell r="O40908">
            <v>60.04</v>
          </cell>
          <cell r="P40908">
            <v>63.919999999999995</v>
          </cell>
          <cell r="Q40908">
            <v>66.320000000000007</v>
          </cell>
          <cell r="R40908">
            <v>68.09</v>
          </cell>
          <cell r="S40908">
            <v>3.26</v>
          </cell>
        </row>
        <row r="40909">
          <cell r="A40909">
            <v>81810220</v>
          </cell>
          <cell r="B40909">
            <v>81810220</v>
          </cell>
          <cell r="C40909">
            <v>238604</v>
          </cell>
          <cell r="D40909" t="str">
            <v>PR</v>
          </cell>
          <cell r="E40909" t="str">
            <v>Capital</v>
          </cell>
          <cell r="F40909">
            <v>8.0000000000000002E-3</v>
          </cell>
          <cell r="G40909">
            <v>1</v>
          </cell>
          <cell r="H40909">
            <v>15.97</v>
          </cell>
          <cell r="I40909">
            <v>19.75</v>
          </cell>
          <cell r="J40909">
            <v>26.270000000000003</v>
          </cell>
          <cell r="K40909">
            <v>29.200000000000003</v>
          </cell>
          <cell r="L40909">
            <v>33.059999999999995</v>
          </cell>
          <cell r="M40909">
            <v>37.879999999999995</v>
          </cell>
          <cell r="N40909">
            <v>64.900000000000006</v>
          </cell>
          <cell r="O40909">
            <v>65.02000000000001</v>
          </cell>
          <cell r="P40909">
            <v>86.42</v>
          </cell>
          <cell r="Q40909">
            <v>86.570000000000007</v>
          </cell>
          <cell r="R40909">
            <v>86.72</v>
          </cell>
          <cell r="S40909">
            <v>12.72</v>
          </cell>
        </row>
        <row r="40910">
          <cell r="A40910">
            <v>81810221</v>
          </cell>
          <cell r="B40910">
            <v>81810229</v>
          </cell>
          <cell r="C40910">
            <v>238606</v>
          </cell>
          <cell r="D40910" t="str">
            <v>PR</v>
          </cell>
          <cell r="E40910" t="str">
            <v>Capital</v>
          </cell>
          <cell r="F40910">
            <v>8.0000000000000002E-3</v>
          </cell>
          <cell r="G40910">
            <v>2</v>
          </cell>
          <cell r="H40910">
            <v>24.5</v>
          </cell>
          <cell r="I40910">
            <v>30.37</v>
          </cell>
          <cell r="J40910">
            <v>33.75</v>
          </cell>
          <cell r="K40910">
            <v>35.75</v>
          </cell>
          <cell r="L40910">
            <v>37.339999999999996</v>
          </cell>
          <cell r="M40910">
            <v>39.07</v>
          </cell>
          <cell r="N40910">
            <v>55.949999999999996</v>
          </cell>
          <cell r="O40910">
            <v>60.04</v>
          </cell>
          <cell r="P40910">
            <v>63.919999999999995</v>
          </cell>
          <cell r="Q40910">
            <v>66.320000000000007</v>
          </cell>
          <cell r="R40910">
            <v>68.09</v>
          </cell>
          <cell r="S40910">
            <v>3.26</v>
          </cell>
        </row>
        <row r="40911">
          <cell r="A40911">
            <v>81810230</v>
          </cell>
          <cell r="B40911">
            <v>81810230</v>
          </cell>
          <cell r="C40911">
            <v>238607</v>
          </cell>
          <cell r="D40911" t="str">
            <v>PR</v>
          </cell>
          <cell r="E40911" t="str">
            <v>Capital</v>
          </cell>
          <cell r="F40911">
            <v>8.0000000000000002E-3</v>
          </cell>
          <cell r="G40911">
            <v>1</v>
          </cell>
          <cell r="H40911">
            <v>15.97</v>
          </cell>
          <cell r="I40911">
            <v>19.75</v>
          </cell>
          <cell r="J40911">
            <v>26.270000000000003</v>
          </cell>
          <cell r="K40911">
            <v>29.200000000000003</v>
          </cell>
          <cell r="L40911">
            <v>33.059999999999995</v>
          </cell>
          <cell r="M40911">
            <v>37.879999999999995</v>
          </cell>
          <cell r="N40911">
            <v>64.900000000000006</v>
          </cell>
          <cell r="O40911">
            <v>65.02000000000001</v>
          </cell>
          <cell r="P40911">
            <v>86.42</v>
          </cell>
          <cell r="Q40911">
            <v>86.570000000000007</v>
          </cell>
          <cell r="R40911">
            <v>86.72</v>
          </cell>
          <cell r="S40911">
            <v>12.72</v>
          </cell>
        </row>
        <row r="40912">
          <cell r="A40912">
            <v>81810231</v>
          </cell>
          <cell r="B40912">
            <v>81810239</v>
          </cell>
          <cell r="C40912">
            <v>238609</v>
          </cell>
          <cell r="D40912" t="str">
            <v>PR</v>
          </cell>
          <cell r="E40912" t="str">
            <v>Capital</v>
          </cell>
          <cell r="F40912">
            <v>8.0000000000000002E-3</v>
          </cell>
          <cell r="G40912">
            <v>2</v>
          </cell>
          <cell r="H40912">
            <v>24.5</v>
          </cell>
          <cell r="I40912">
            <v>30.37</v>
          </cell>
          <cell r="J40912">
            <v>33.75</v>
          </cell>
          <cell r="K40912">
            <v>35.75</v>
          </cell>
          <cell r="L40912">
            <v>37.339999999999996</v>
          </cell>
          <cell r="M40912">
            <v>39.07</v>
          </cell>
          <cell r="N40912">
            <v>55.949999999999996</v>
          </cell>
          <cell r="O40912">
            <v>60.04</v>
          </cell>
          <cell r="P40912">
            <v>63.919999999999995</v>
          </cell>
          <cell r="Q40912">
            <v>66.320000000000007</v>
          </cell>
          <cell r="R40912">
            <v>68.09</v>
          </cell>
          <cell r="S40912">
            <v>3.26</v>
          </cell>
        </row>
        <row r="40913">
          <cell r="A40913">
            <v>81810240</v>
          </cell>
          <cell r="B40913">
            <v>81810240</v>
          </cell>
          <cell r="C40913">
            <v>238610</v>
          </cell>
          <cell r="D40913" t="str">
            <v>PR</v>
          </cell>
          <cell r="E40913" t="str">
            <v>Capital</v>
          </cell>
          <cell r="F40913">
            <v>8.0000000000000002E-3</v>
          </cell>
          <cell r="G40913">
            <v>1</v>
          </cell>
          <cell r="H40913">
            <v>15.97</v>
          </cell>
          <cell r="I40913">
            <v>19.75</v>
          </cell>
          <cell r="J40913">
            <v>26.270000000000003</v>
          </cell>
          <cell r="K40913">
            <v>29.200000000000003</v>
          </cell>
          <cell r="L40913">
            <v>33.059999999999995</v>
          </cell>
          <cell r="M40913">
            <v>37.879999999999995</v>
          </cell>
          <cell r="N40913">
            <v>64.900000000000006</v>
          </cell>
          <cell r="O40913">
            <v>65.02000000000001</v>
          </cell>
          <cell r="P40913">
            <v>86.42</v>
          </cell>
          <cell r="Q40913">
            <v>86.570000000000007</v>
          </cell>
          <cell r="R40913">
            <v>86.72</v>
          </cell>
          <cell r="S40913">
            <v>12.72</v>
          </cell>
        </row>
        <row r="40914">
          <cell r="A40914">
            <v>81810241</v>
          </cell>
          <cell r="B40914">
            <v>81810249</v>
          </cell>
          <cell r="C40914">
            <v>238612</v>
          </cell>
          <cell r="D40914" t="str">
            <v>PR</v>
          </cell>
          <cell r="E40914" t="str">
            <v>Capital</v>
          </cell>
          <cell r="F40914">
            <v>8.0000000000000002E-3</v>
          </cell>
          <cell r="G40914">
            <v>2</v>
          </cell>
          <cell r="H40914">
            <v>24.5</v>
          </cell>
          <cell r="I40914">
            <v>30.37</v>
          </cell>
          <cell r="J40914">
            <v>33.75</v>
          </cell>
          <cell r="K40914">
            <v>35.75</v>
          </cell>
          <cell r="L40914">
            <v>37.339999999999996</v>
          </cell>
          <cell r="M40914">
            <v>39.07</v>
          </cell>
          <cell r="N40914">
            <v>55.949999999999996</v>
          </cell>
          <cell r="O40914">
            <v>60.04</v>
          </cell>
          <cell r="P40914">
            <v>63.919999999999995</v>
          </cell>
          <cell r="Q40914">
            <v>66.320000000000007</v>
          </cell>
          <cell r="R40914">
            <v>68.09</v>
          </cell>
          <cell r="S40914">
            <v>3.26</v>
          </cell>
        </row>
        <row r="40915">
          <cell r="A40915">
            <v>81810250</v>
          </cell>
          <cell r="B40915">
            <v>81810250</v>
          </cell>
          <cell r="C40915">
            <v>238613</v>
          </cell>
          <cell r="D40915" t="str">
            <v>PR</v>
          </cell>
          <cell r="E40915" t="str">
            <v>Capital</v>
          </cell>
          <cell r="F40915">
            <v>8.0000000000000002E-3</v>
          </cell>
          <cell r="G40915">
            <v>1</v>
          </cell>
          <cell r="H40915">
            <v>15.97</v>
          </cell>
          <cell r="I40915">
            <v>19.75</v>
          </cell>
          <cell r="J40915">
            <v>26.270000000000003</v>
          </cell>
          <cell r="K40915">
            <v>29.200000000000003</v>
          </cell>
          <cell r="L40915">
            <v>33.059999999999995</v>
          </cell>
          <cell r="M40915">
            <v>37.879999999999995</v>
          </cell>
          <cell r="N40915">
            <v>64.900000000000006</v>
          </cell>
          <cell r="O40915">
            <v>65.02000000000001</v>
          </cell>
          <cell r="P40915">
            <v>86.42</v>
          </cell>
          <cell r="Q40915">
            <v>86.570000000000007</v>
          </cell>
          <cell r="R40915">
            <v>86.72</v>
          </cell>
          <cell r="S40915">
            <v>12.72</v>
          </cell>
        </row>
        <row r="40916">
          <cell r="A40916">
            <v>81810251</v>
          </cell>
          <cell r="B40916">
            <v>81810259</v>
          </cell>
          <cell r="C40916">
            <v>238615</v>
          </cell>
          <cell r="D40916" t="str">
            <v>PR</v>
          </cell>
          <cell r="E40916" t="str">
            <v>Capital</v>
          </cell>
          <cell r="F40916">
            <v>8.0000000000000002E-3</v>
          </cell>
          <cell r="G40916">
            <v>2</v>
          </cell>
          <cell r="H40916">
            <v>24.5</v>
          </cell>
          <cell r="I40916">
            <v>30.37</v>
          </cell>
          <cell r="J40916">
            <v>33.75</v>
          </cell>
          <cell r="K40916">
            <v>35.75</v>
          </cell>
          <cell r="L40916">
            <v>37.339999999999996</v>
          </cell>
          <cell r="M40916">
            <v>39.07</v>
          </cell>
          <cell r="N40916">
            <v>55.949999999999996</v>
          </cell>
          <cell r="O40916">
            <v>60.04</v>
          </cell>
          <cell r="P40916">
            <v>63.919999999999995</v>
          </cell>
          <cell r="Q40916">
            <v>66.320000000000007</v>
          </cell>
          <cell r="R40916">
            <v>68.09</v>
          </cell>
          <cell r="S40916">
            <v>3.26</v>
          </cell>
        </row>
        <row r="40917">
          <cell r="A40917">
            <v>81810260</v>
          </cell>
          <cell r="B40917">
            <v>81810260</v>
          </cell>
          <cell r="C40917">
            <v>238616</v>
          </cell>
          <cell r="D40917" t="str">
            <v>PR</v>
          </cell>
          <cell r="E40917" t="str">
            <v>Capital</v>
          </cell>
          <cell r="F40917">
            <v>8.0000000000000002E-3</v>
          </cell>
          <cell r="G40917">
            <v>1</v>
          </cell>
          <cell r="H40917">
            <v>15.97</v>
          </cell>
          <cell r="I40917">
            <v>19.75</v>
          </cell>
          <cell r="J40917">
            <v>26.270000000000003</v>
          </cell>
          <cell r="K40917">
            <v>29.200000000000003</v>
          </cell>
          <cell r="L40917">
            <v>33.059999999999995</v>
          </cell>
          <cell r="M40917">
            <v>37.879999999999995</v>
          </cell>
          <cell r="N40917">
            <v>64.900000000000006</v>
          </cell>
          <cell r="O40917">
            <v>65.02000000000001</v>
          </cell>
          <cell r="P40917">
            <v>86.42</v>
          </cell>
          <cell r="Q40917">
            <v>86.570000000000007</v>
          </cell>
          <cell r="R40917">
            <v>86.72</v>
          </cell>
          <cell r="S40917">
            <v>12.72</v>
          </cell>
        </row>
        <row r="40918">
          <cell r="A40918">
            <v>81810261</v>
          </cell>
          <cell r="B40918">
            <v>81810269</v>
          </cell>
          <cell r="C40918">
            <v>238618</v>
          </cell>
          <cell r="D40918" t="str">
            <v>PR</v>
          </cell>
          <cell r="E40918" t="str">
            <v>Capital</v>
          </cell>
          <cell r="F40918">
            <v>8.0000000000000002E-3</v>
          </cell>
          <cell r="G40918">
            <v>2</v>
          </cell>
          <cell r="H40918">
            <v>24.5</v>
          </cell>
          <cell r="I40918">
            <v>30.37</v>
          </cell>
          <cell r="J40918">
            <v>33.75</v>
          </cell>
          <cell r="K40918">
            <v>35.75</v>
          </cell>
          <cell r="L40918">
            <v>37.339999999999996</v>
          </cell>
          <cell r="M40918">
            <v>39.07</v>
          </cell>
          <cell r="N40918">
            <v>55.949999999999996</v>
          </cell>
          <cell r="O40918">
            <v>60.04</v>
          </cell>
          <cell r="P40918">
            <v>63.919999999999995</v>
          </cell>
          <cell r="Q40918">
            <v>66.320000000000007</v>
          </cell>
          <cell r="R40918">
            <v>68.09</v>
          </cell>
          <cell r="S40918">
            <v>3.26</v>
          </cell>
        </row>
        <row r="40919">
          <cell r="A40919">
            <v>81810270</v>
          </cell>
          <cell r="B40919">
            <v>81810270</v>
          </cell>
          <cell r="C40919">
            <v>238619</v>
          </cell>
          <cell r="D40919" t="str">
            <v>PR</v>
          </cell>
          <cell r="E40919" t="str">
            <v>Capital</v>
          </cell>
          <cell r="F40919">
            <v>8.0000000000000002E-3</v>
          </cell>
          <cell r="G40919">
            <v>1</v>
          </cell>
          <cell r="H40919">
            <v>15.97</v>
          </cell>
          <cell r="I40919">
            <v>19.75</v>
          </cell>
          <cell r="J40919">
            <v>26.270000000000003</v>
          </cell>
          <cell r="K40919">
            <v>29.200000000000003</v>
          </cell>
          <cell r="L40919">
            <v>33.059999999999995</v>
          </cell>
          <cell r="M40919">
            <v>37.879999999999995</v>
          </cell>
          <cell r="N40919">
            <v>64.900000000000006</v>
          </cell>
          <cell r="O40919">
            <v>65.02000000000001</v>
          </cell>
          <cell r="P40919">
            <v>86.42</v>
          </cell>
          <cell r="Q40919">
            <v>86.570000000000007</v>
          </cell>
          <cell r="R40919">
            <v>86.72</v>
          </cell>
          <cell r="S40919">
            <v>12.72</v>
          </cell>
        </row>
        <row r="40920">
          <cell r="A40920">
            <v>81810271</v>
          </cell>
          <cell r="B40920">
            <v>81810279</v>
          </cell>
          <cell r="C40920">
            <v>238621</v>
          </cell>
          <cell r="D40920" t="str">
            <v>PR</v>
          </cell>
          <cell r="E40920" t="str">
            <v>Capital</v>
          </cell>
          <cell r="F40920">
            <v>8.0000000000000002E-3</v>
          </cell>
          <cell r="G40920">
            <v>2</v>
          </cell>
          <cell r="H40920">
            <v>24.5</v>
          </cell>
          <cell r="I40920">
            <v>30.37</v>
          </cell>
          <cell r="J40920">
            <v>33.75</v>
          </cell>
          <cell r="K40920">
            <v>35.75</v>
          </cell>
          <cell r="L40920">
            <v>37.339999999999996</v>
          </cell>
          <cell r="M40920">
            <v>39.07</v>
          </cell>
          <cell r="N40920">
            <v>55.949999999999996</v>
          </cell>
          <cell r="O40920">
            <v>60.04</v>
          </cell>
          <cell r="P40920">
            <v>63.919999999999995</v>
          </cell>
          <cell r="Q40920">
            <v>66.320000000000007</v>
          </cell>
          <cell r="R40920">
            <v>68.09</v>
          </cell>
          <cell r="S40920">
            <v>3.26</v>
          </cell>
        </row>
        <row r="40921">
          <cell r="A40921">
            <v>81810280</v>
          </cell>
          <cell r="B40921">
            <v>81810280</v>
          </cell>
          <cell r="C40921">
            <v>238622</v>
          </cell>
          <cell r="D40921" t="str">
            <v>PR</v>
          </cell>
          <cell r="E40921" t="str">
            <v>Capital</v>
          </cell>
          <cell r="F40921">
            <v>8.0000000000000002E-3</v>
          </cell>
          <cell r="G40921">
            <v>1</v>
          </cell>
          <cell r="H40921">
            <v>15.97</v>
          </cell>
          <cell r="I40921">
            <v>19.75</v>
          </cell>
          <cell r="J40921">
            <v>26.270000000000003</v>
          </cell>
          <cell r="K40921">
            <v>29.200000000000003</v>
          </cell>
          <cell r="L40921">
            <v>33.059999999999995</v>
          </cell>
          <cell r="M40921">
            <v>37.879999999999995</v>
          </cell>
          <cell r="N40921">
            <v>64.900000000000006</v>
          </cell>
          <cell r="O40921">
            <v>65.02000000000001</v>
          </cell>
          <cell r="P40921">
            <v>86.42</v>
          </cell>
          <cell r="Q40921">
            <v>86.570000000000007</v>
          </cell>
          <cell r="R40921">
            <v>86.72</v>
          </cell>
          <cell r="S40921">
            <v>12.72</v>
          </cell>
        </row>
        <row r="40922">
          <cell r="A40922">
            <v>81810281</v>
          </cell>
          <cell r="B40922">
            <v>81810289</v>
          </cell>
          <cell r="C40922">
            <v>238624</v>
          </cell>
          <cell r="D40922" t="str">
            <v>PR</v>
          </cell>
          <cell r="E40922" t="str">
            <v>Capital</v>
          </cell>
          <cell r="F40922">
            <v>8.0000000000000002E-3</v>
          </cell>
          <cell r="G40922">
            <v>2</v>
          </cell>
          <cell r="H40922">
            <v>24.5</v>
          </cell>
          <cell r="I40922">
            <v>30.37</v>
          </cell>
          <cell r="J40922">
            <v>33.75</v>
          </cell>
          <cell r="K40922">
            <v>35.75</v>
          </cell>
          <cell r="L40922">
            <v>37.339999999999996</v>
          </cell>
          <cell r="M40922">
            <v>39.07</v>
          </cell>
          <cell r="N40922">
            <v>55.949999999999996</v>
          </cell>
          <cell r="O40922">
            <v>60.04</v>
          </cell>
          <cell r="P40922">
            <v>63.919999999999995</v>
          </cell>
          <cell r="Q40922">
            <v>66.320000000000007</v>
          </cell>
          <cell r="R40922">
            <v>68.09</v>
          </cell>
          <cell r="S40922">
            <v>3.26</v>
          </cell>
        </row>
        <row r="40923">
          <cell r="A40923">
            <v>81810290</v>
          </cell>
          <cell r="B40923">
            <v>81810290</v>
          </cell>
          <cell r="C40923">
            <v>238625</v>
          </cell>
          <cell r="D40923" t="str">
            <v>PR</v>
          </cell>
          <cell r="E40923" t="str">
            <v>Capital</v>
          </cell>
          <cell r="F40923">
            <v>8.0000000000000002E-3</v>
          </cell>
          <cell r="G40923">
            <v>1</v>
          </cell>
          <cell r="H40923">
            <v>15.97</v>
          </cell>
          <cell r="I40923">
            <v>19.75</v>
          </cell>
          <cell r="J40923">
            <v>26.270000000000003</v>
          </cell>
          <cell r="K40923">
            <v>29.200000000000003</v>
          </cell>
          <cell r="L40923">
            <v>33.059999999999995</v>
          </cell>
          <cell r="M40923">
            <v>37.879999999999995</v>
          </cell>
          <cell r="N40923">
            <v>64.900000000000006</v>
          </cell>
          <cell r="O40923">
            <v>65.02000000000001</v>
          </cell>
          <cell r="P40923">
            <v>86.42</v>
          </cell>
          <cell r="Q40923">
            <v>86.570000000000007</v>
          </cell>
          <cell r="R40923">
            <v>86.72</v>
          </cell>
          <cell r="S40923">
            <v>12.72</v>
          </cell>
        </row>
        <row r="40924">
          <cell r="A40924">
            <v>81810291</v>
          </cell>
          <cell r="B40924">
            <v>81810299</v>
          </cell>
          <cell r="C40924">
            <v>238627</v>
          </cell>
          <cell r="D40924" t="str">
            <v>PR</v>
          </cell>
          <cell r="E40924" t="str">
            <v>Capital</v>
          </cell>
          <cell r="F40924">
            <v>8.0000000000000002E-3</v>
          </cell>
          <cell r="G40924">
            <v>2</v>
          </cell>
          <cell r="H40924">
            <v>24.5</v>
          </cell>
          <cell r="I40924">
            <v>30.37</v>
          </cell>
          <cell r="J40924">
            <v>33.75</v>
          </cell>
          <cell r="K40924">
            <v>35.75</v>
          </cell>
          <cell r="L40924">
            <v>37.339999999999996</v>
          </cell>
          <cell r="M40924">
            <v>39.07</v>
          </cell>
          <cell r="N40924">
            <v>55.949999999999996</v>
          </cell>
          <cell r="O40924">
            <v>60.04</v>
          </cell>
          <cell r="P40924">
            <v>63.919999999999995</v>
          </cell>
          <cell r="Q40924">
            <v>66.320000000000007</v>
          </cell>
          <cell r="R40924">
            <v>68.09</v>
          </cell>
          <cell r="S40924">
            <v>3.26</v>
          </cell>
        </row>
        <row r="40925">
          <cell r="A40925">
            <v>81810300</v>
          </cell>
          <cell r="B40925">
            <v>81810300</v>
          </cell>
          <cell r="C40925">
            <v>238628</v>
          </cell>
          <cell r="D40925" t="str">
            <v>PR</v>
          </cell>
          <cell r="E40925" t="str">
            <v>Capital</v>
          </cell>
          <cell r="F40925">
            <v>8.0000000000000002E-3</v>
          </cell>
          <cell r="G40925">
            <v>1</v>
          </cell>
          <cell r="H40925">
            <v>15.97</v>
          </cell>
          <cell r="I40925">
            <v>19.75</v>
          </cell>
          <cell r="J40925">
            <v>26.270000000000003</v>
          </cell>
          <cell r="K40925">
            <v>29.200000000000003</v>
          </cell>
          <cell r="L40925">
            <v>33.059999999999995</v>
          </cell>
          <cell r="M40925">
            <v>37.879999999999995</v>
          </cell>
          <cell r="N40925">
            <v>64.900000000000006</v>
          </cell>
          <cell r="O40925">
            <v>65.02000000000001</v>
          </cell>
          <cell r="P40925">
            <v>86.42</v>
          </cell>
          <cell r="Q40925">
            <v>86.570000000000007</v>
          </cell>
          <cell r="R40925">
            <v>86.72</v>
          </cell>
          <cell r="S40925">
            <v>12.72</v>
          </cell>
        </row>
        <row r="40926">
          <cell r="A40926">
            <v>81810301</v>
          </cell>
          <cell r="B40926">
            <v>81810309</v>
          </cell>
          <cell r="C40926">
            <v>238630</v>
          </cell>
          <cell r="D40926" t="str">
            <v>PR</v>
          </cell>
          <cell r="E40926" t="str">
            <v>Capital</v>
          </cell>
          <cell r="F40926">
            <v>8.0000000000000002E-3</v>
          </cell>
          <cell r="G40926">
            <v>2</v>
          </cell>
          <cell r="H40926">
            <v>24.5</v>
          </cell>
          <cell r="I40926">
            <v>30.37</v>
          </cell>
          <cell r="J40926">
            <v>33.75</v>
          </cell>
          <cell r="K40926">
            <v>35.75</v>
          </cell>
          <cell r="L40926">
            <v>37.339999999999996</v>
          </cell>
          <cell r="M40926">
            <v>39.07</v>
          </cell>
          <cell r="N40926">
            <v>55.949999999999996</v>
          </cell>
          <cell r="O40926">
            <v>60.04</v>
          </cell>
          <cell r="P40926">
            <v>63.919999999999995</v>
          </cell>
          <cell r="Q40926">
            <v>66.320000000000007</v>
          </cell>
          <cell r="R40926">
            <v>68.09</v>
          </cell>
          <cell r="S40926">
            <v>3.26</v>
          </cell>
        </row>
        <row r="40927">
          <cell r="A40927">
            <v>81810310</v>
          </cell>
          <cell r="B40927">
            <v>81810310</v>
          </cell>
          <cell r="C40927">
            <v>238631</v>
          </cell>
          <cell r="D40927" t="str">
            <v>PR</v>
          </cell>
          <cell r="E40927" t="str">
            <v>Capital</v>
          </cell>
          <cell r="F40927">
            <v>8.0000000000000002E-3</v>
          </cell>
          <cell r="G40927">
            <v>1</v>
          </cell>
          <cell r="H40927">
            <v>15.97</v>
          </cell>
          <cell r="I40927">
            <v>19.75</v>
          </cell>
          <cell r="J40927">
            <v>26.270000000000003</v>
          </cell>
          <cell r="K40927">
            <v>29.200000000000003</v>
          </cell>
          <cell r="L40927">
            <v>33.059999999999995</v>
          </cell>
          <cell r="M40927">
            <v>37.879999999999995</v>
          </cell>
          <cell r="N40927">
            <v>64.900000000000006</v>
          </cell>
          <cell r="O40927">
            <v>65.02000000000001</v>
          </cell>
          <cell r="P40927">
            <v>86.42</v>
          </cell>
          <cell r="Q40927">
            <v>86.570000000000007</v>
          </cell>
          <cell r="R40927">
            <v>86.72</v>
          </cell>
          <cell r="S40927">
            <v>12.72</v>
          </cell>
        </row>
        <row r="40928">
          <cell r="A40928">
            <v>81810311</v>
          </cell>
          <cell r="B40928">
            <v>81810319</v>
          </cell>
          <cell r="C40928">
            <v>238633</v>
          </cell>
          <cell r="D40928" t="str">
            <v>PR</v>
          </cell>
          <cell r="E40928" t="str">
            <v>Capital</v>
          </cell>
          <cell r="F40928">
            <v>8.0000000000000002E-3</v>
          </cell>
          <cell r="G40928">
            <v>2</v>
          </cell>
          <cell r="H40928">
            <v>24.5</v>
          </cell>
          <cell r="I40928">
            <v>30.37</v>
          </cell>
          <cell r="J40928">
            <v>33.75</v>
          </cell>
          <cell r="K40928">
            <v>35.75</v>
          </cell>
          <cell r="L40928">
            <v>37.339999999999996</v>
          </cell>
          <cell r="M40928">
            <v>39.07</v>
          </cell>
          <cell r="N40928">
            <v>55.949999999999996</v>
          </cell>
          <cell r="O40928">
            <v>60.04</v>
          </cell>
          <cell r="P40928">
            <v>63.919999999999995</v>
          </cell>
          <cell r="Q40928">
            <v>66.320000000000007</v>
          </cell>
          <cell r="R40928">
            <v>68.09</v>
          </cell>
          <cell r="S40928">
            <v>3.26</v>
          </cell>
        </row>
        <row r="40929">
          <cell r="A40929">
            <v>81810320</v>
          </cell>
          <cell r="B40929">
            <v>81810320</v>
          </cell>
          <cell r="C40929">
            <v>238634</v>
          </cell>
          <cell r="D40929" t="str">
            <v>PR</v>
          </cell>
          <cell r="E40929" t="str">
            <v>Capital</v>
          </cell>
          <cell r="F40929">
            <v>8.0000000000000002E-3</v>
          </cell>
          <cell r="G40929">
            <v>1</v>
          </cell>
          <cell r="H40929">
            <v>15.97</v>
          </cell>
          <cell r="I40929">
            <v>19.75</v>
          </cell>
          <cell r="J40929">
            <v>26.270000000000003</v>
          </cell>
          <cell r="K40929">
            <v>29.200000000000003</v>
          </cell>
          <cell r="L40929">
            <v>33.059999999999995</v>
          </cell>
          <cell r="M40929">
            <v>37.879999999999995</v>
          </cell>
          <cell r="N40929">
            <v>64.900000000000006</v>
          </cell>
          <cell r="O40929">
            <v>65.02000000000001</v>
          </cell>
          <cell r="P40929">
            <v>86.42</v>
          </cell>
          <cell r="Q40929">
            <v>86.570000000000007</v>
          </cell>
          <cell r="R40929">
            <v>86.72</v>
          </cell>
          <cell r="S40929">
            <v>12.72</v>
          </cell>
        </row>
        <row r="40930">
          <cell r="A40930">
            <v>81810321</v>
          </cell>
          <cell r="B40930">
            <v>81810329</v>
          </cell>
          <cell r="C40930">
            <v>238636</v>
          </cell>
          <cell r="D40930" t="str">
            <v>PR</v>
          </cell>
          <cell r="E40930" t="str">
            <v>Capital</v>
          </cell>
          <cell r="F40930">
            <v>8.0000000000000002E-3</v>
          </cell>
          <cell r="G40930">
            <v>2</v>
          </cell>
          <cell r="H40930">
            <v>24.5</v>
          </cell>
          <cell r="I40930">
            <v>30.37</v>
          </cell>
          <cell r="J40930">
            <v>33.75</v>
          </cell>
          <cell r="K40930">
            <v>35.75</v>
          </cell>
          <cell r="L40930">
            <v>37.339999999999996</v>
          </cell>
          <cell r="M40930">
            <v>39.07</v>
          </cell>
          <cell r="N40930">
            <v>55.949999999999996</v>
          </cell>
          <cell r="O40930">
            <v>60.04</v>
          </cell>
          <cell r="P40930">
            <v>63.919999999999995</v>
          </cell>
          <cell r="Q40930">
            <v>66.320000000000007</v>
          </cell>
          <cell r="R40930">
            <v>68.09</v>
          </cell>
          <cell r="S40930">
            <v>3.26</v>
          </cell>
        </row>
        <row r="40931">
          <cell r="A40931">
            <v>81810330</v>
          </cell>
          <cell r="B40931">
            <v>81810330</v>
          </cell>
          <cell r="C40931">
            <v>238637</v>
          </cell>
          <cell r="D40931" t="str">
            <v>PR</v>
          </cell>
          <cell r="E40931" t="str">
            <v>Capital</v>
          </cell>
          <cell r="F40931">
            <v>8.0000000000000002E-3</v>
          </cell>
          <cell r="G40931">
            <v>1</v>
          </cell>
          <cell r="H40931">
            <v>15.97</v>
          </cell>
          <cell r="I40931">
            <v>19.75</v>
          </cell>
          <cell r="J40931">
            <v>26.270000000000003</v>
          </cell>
          <cell r="K40931">
            <v>29.200000000000003</v>
          </cell>
          <cell r="L40931">
            <v>33.059999999999995</v>
          </cell>
          <cell r="M40931">
            <v>37.879999999999995</v>
          </cell>
          <cell r="N40931">
            <v>64.900000000000006</v>
          </cell>
          <cell r="O40931">
            <v>65.02000000000001</v>
          </cell>
          <cell r="P40931">
            <v>86.42</v>
          </cell>
          <cell r="Q40931">
            <v>86.570000000000007</v>
          </cell>
          <cell r="R40931">
            <v>86.72</v>
          </cell>
          <cell r="S40931">
            <v>12.72</v>
          </cell>
        </row>
        <row r="40932">
          <cell r="A40932">
            <v>81810331</v>
          </cell>
          <cell r="B40932">
            <v>81810339</v>
          </cell>
          <cell r="C40932">
            <v>238639</v>
          </cell>
          <cell r="D40932" t="str">
            <v>PR</v>
          </cell>
          <cell r="E40932" t="str">
            <v>Capital</v>
          </cell>
          <cell r="F40932">
            <v>8.0000000000000002E-3</v>
          </cell>
          <cell r="G40932">
            <v>2</v>
          </cell>
          <cell r="H40932">
            <v>24.5</v>
          </cell>
          <cell r="I40932">
            <v>30.37</v>
          </cell>
          <cell r="J40932">
            <v>33.75</v>
          </cell>
          <cell r="K40932">
            <v>35.75</v>
          </cell>
          <cell r="L40932">
            <v>37.339999999999996</v>
          </cell>
          <cell r="M40932">
            <v>39.07</v>
          </cell>
          <cell r="N40932">
            <v>55.949999999999996</v>
          </cell>
          <cell r="O40932">
            <v>60.04</v>
          </cell>
          <cell r="P40932">
            <v>63.919999999999995</v>
          </cell>
          <cell r="Q40932">
            <v>66.320000000000007</v>
          </cell>
          <cell r="R40932">
            <v>68.09</v>
          </cell>
          <cell r="S40932">
            <v>3.26</v>
          </cell>
        </row>
        <row r="40933">
          <cell r="A40933">
            <v>81810340</v>
          </cell>
          <cell r="B40933">
            <v>81810340</v>
          </cell>
          <cell r="C40933">
            <v>238640</v>
          </cell>
          <cell r="D40933" t="str">
            <v>PR</v>
          </cell>
          <cell r="E40933" t="str">
            <v>Capital</v>
          </cell>
          <cell r="F40933">
            <v>8.0000000000000002E-3</v>
          </cell>
          <cell r="G40933">
            <v>1</v>
          </cell>
          <cell r="H40933">
            <v>15.97</v>
          </cell>
          <cell r="I40933">
            <v>19.75</v>
          </cell>
          <cell r="J40933">
            <v>26.270000000000003</v>
          </cell>
          <cell r="K40933">
            <v>29.200000000000003</v>
          </cell>
          <cell r="L40933">
            <v>33.059999999999995</v>
          </cell>
          <cell r="M40933">
            <v>37.879999999999995</v>
          </cell>
          <cell r="N40933">
            <v>64.900000000000006</v>
          </cell>
          <cell r="O40933">
            <v>65.02000000000001</v>
          </cell>
          <cell r="P40933">
            <v>86.42</v>
          </cell>
          <cell r="Q40933">
            <v>86.570000000000007</v>
          </cell>
          <cell r="R40933">
            <v>86.72</v>
          </cell>
          <cell r="S40933">
            <v>12.72</v>
          </cell>
        </row>
        <row r="40934">
          <cell r="A40934">
            <v>81810341</v>
          </cell>
          <cell r="B40934">
            <v>81810349</v>
          </cell>
          <cell r="C40934">
            <v>238642</v>
          </cell>
          <cell r="D40934" t="str">
            <v>PR</v>
          </cell>
          <cell r="E40934" t="str">
            <v>Capital</v>
          </cell>
          <cell r="F40934">
            <v>8.0000000000000002E-3</v>
          </cell>
          <cell r="G40934">
            <v>2</v>
          </cell>
          <cell r="H40934">
            <v>24.5</v>
          </cell>
          <cell r="I40934">
            <v>30.37</v>
          </cell>
          <cell r="J40934">
            <v>33.75</v>
          </cell>
          <cell r="K40934">
            <v>35.75</v>
          </cell>
          <cell r="L40934">
            <v>37.339999999999996</v>
          </cell>
          <cell r="M40934">
            <v>39.07</v>
          </cell>
          <cell r="N40934">
            <v>55.949999999999996</v>
          </cell>
          <cell r="O40934">
            <v>60.04</v>
          </cell>
          <cell r="P40934">
            <v>63.919999999999995</v>
          </cell>
          <cell r="Q40934">
            <v>66.320000000000007</v>
          </cell>
          <cell r="R40934">
            <v>68.09</v>
          </cell>
          <cell r="S40934">
            <v>3.26</v>
          </cell>
        </row>
        <row r="40935">
          <cell r="A40935">
            <v>81810350</v>
          </cell>
          <cell r="B40935">
            <v>81810350</v>
          </cell>
          <cell r="C40935">
            <v>238643</v>
          </cell>
          <cell r="D40935" t="str">
            <v>PR</v>
          </cell>
          <cell r="E40935" t="str">
            <v>Capital</v>
          </cell>
          <cell r="F40935">
            <v>8.0000000000000002E-3</v>
          </cell>
          <cell r="G40935">
            <v>1</v>
          </cell>
          <cell r="H40935">
            <v>15.97</v>
          </cell>
          <cell r="I40935">
            <v>19.75</v>
          </cell>
          <cell r="J40935">
            <v>26.270000000000003</v>
          </cell>
          <cell r="K40935">
            <v>29.200000000000003</v>
          </cell>
          <cell r="L40935">
            <v>33.059999999999995</v>
          </cell>
          <cell r="M40935">
            <v>37.879999999999995</v>
          </cell>
          <cell r="N40935">
            <v>64.900000000000006</v>
          </cell>
          <cell r="O40935">
            <v>65.02000000000001</v>
          </cell>
          <cell r="P40935">
            <v>86.42</v>
          </cell>
          <cell r="Q40935">
            <v>86.570000000000007</v>
          </cell>
          <cell r="R40935">
            <v>86.72</v>
          </cell>
          <cell r="S40935">
            <v>12.72</v>
          </cell>
        </row>
        <row r="40936">
          <cell r="A40936">
            <v>81810351</v>
          </cell>
          <cell r="B40936">
            <v>81810359</v>
          </cell>
          <cell r="C40936">
            <v>238645</v>
          </cell>
          <cell r="D40936" t="str">
            <v>PR</v>
          </cell>
          <cell r="E40936" t="str">
            <v>Capital</v>
          </cell>
          <cell r="F40936">
            <v>8.0000000000000002E-3</v>
          </cell>
          <cell r="G40936">
            <v>2</v>
          </cell>
          <cell r="H40936">
            <v>24.5</v>
          </cell>
          <cell r="I40936">
            <v>30.37</v>
          </cell>
          <cell r="J40936">
            <v>33.75</v>
          </cell>
          <cell r="K40936">
            <v>35.75</v>
          </cell>
          <cell r="L40936">
            <v>37.339999999999996</v>
          </cell>
          <cell r="M40936">
            <v>39.07</v>
          </cell>
          <cell r="N40936">
            <v>55.949999999999996</v>
          </cell>
          <cell r="O40936">
            <v>60.04</v>
          </cell>
          <cell r="P40936">
            <v>63.919999999999995</v>
          </cell>
          <cell r="Q40936">
            <v>66.320000000000007</v>
          </cell>
          <cell r="R40936">
            <v>68.09</v>
          </cell>
          <cell r="S40936">
            <v>3.26</v>
          </cell>
        </row>
        <row r="40937">
          <cell r="A40937">
            <v>81810360</v>
          </cell>
          <cell r="B40937">
            <v>81810360</v>
          </cell>
          <cell r="C40937">
            <v>238646</v>
          </cell>
          <cell r="D40937" t="str">
            <v>PR</v>
          </cell>
          <cell r="E40937" t="str">
            <v>Capital</v>
          </cell>
          <cell r="F40937">
            <v>8.0000000000000002E-3</v>
          </cell>
          <cell r="G40937">
            <v>1</v>
          </cell>
          <cell r="H40937">
            <v>15.97</v>
          </cell>
          <cell r="I40937">
            <v>19.75</v>
          </cell>
          <cell r="J40937">
            <v>26.270000000000003</v>
          </cell>
          <cell r="K40937">
            <v>29.200000000000003</v>
          </cell>
          <cell r="L40937">
            <v>33.059999999999995</v>
          </cell>
          <cell r="M40937">
            <v>37.879999999999995</v>
          </cell>
          <cell r="N40937">
            <v>64.900000000000006</v>
          </cell>
          <cell r="O40937">
            <v>65.02000000000001</v>
          </cell>
          <cell r="P40937">
            <v>86.42</v>
          </cell>
          <cell r="Q40937">
            <v>86.570000000000007</v>
          </cell>
          <cell r="R40937">
            <v>86.72</v>
          </cell>
          <cell r="S40937">
            <v>12.72</v>
          </cell>
        </row>
        <row r="40938">
          <cell r="A40938">
            <v>81810361</v>
          </cell>
          <cell r="B40938">
            <v>81810369</v>
          </cell>
          <cell r="C40938">
            <v>238648</v>
          </cell>
          <cell r="D40938" t="str">
            <v>PR</v>
          </cell>
          <cell r="E40938" t="str">
            <v>Capital</v>
          </cell>
          <cell r="F40938">
            <v>8.0000000000000002E-3</v>
          </cell>
          <cell r="G40938">
            <v>2</v>
          </cell>
          <cell r="H40938">
            <v>24.5</v>
          </cell>
          <cell r="I40938">
            <v>30.37</v>
          </cell>
          <cell r="J40938">
            <v>33.75</v>
          </cell>
          <cell r="K40938">
            <v>35.75</v>
          </cell>
          <cell r="L40938">
            <v>37.339999999999996</v>
          </cell>
          <cell r="M40938">
            <v>39.07</v>
          </cell>
          <cell r="N40938">
            <v>55.949999999999996</v>
          </cell>
          <cell r="O40938">
            <v>60.04</v>
          </cell>
          <cell r="P40938">
            <v>63.919999999999995</v>
          </cell>
          <cell r="Q40938">
            <v>66.320000000000007</v>
          </cell>
          <cell r="R40938">
            <v>68.09</v>
          </cell>
          <cell r="S40938">
            <v>3.26</v>
          </cell>
        </row>
        <row r="40939">
          <cell r="A40939">
            <v>81810370</v>
          </cell>
          <cell r="B40939">
            <v>81810370</v>
          </cell>
          <cell r="C40939">
            <v>238649</v>
          </cell>
          <cell r="D40939" t="str">
            <v>PR</v>
          </cell>
          <cell r="E40939" t="str">
            <v>Capital</v>
          </cell>
          <cell r="F40939">
            <v>8.0000000000000002E-3</v>
          </cell>
          <cell r="G40939">
            <v>1</v>
          </cell>
          <cell r="H40939">
            <v>15.97</v>
          </cell>
          <cell r="I40939">
            <v>19.75</v>
          </cell>
          <cell r="J40939">
            <v>26.270000000000003</v>
          </cell>
          <cell r="K40939">
            <v>29.200000000000003</v>
          </cell>
          <cell r="L40939">
            <v>33.059999999999995</v>
          </cell>
          <cell r="M40939">
            <v>37.879999999999995</v>
          </cell>
          <cell r="N40939">
            <v>64.900000000000006</v>
          </cell>
          <cell r="O40939">
            <v>65.02000000000001</v>
          </cell>
          <cell r="P40939">
            <v>86.42</v>
          </cell>
          <cell r="Q40939">
            <v>86.570000000000007</v>
          </cell>
          <cell r="R40939">
            <v>86.72</v>
          </cell>
          <cell r="S40939">
            <v>12.72</v>
          </cell>
        </row>
        <row r="40940">
          <cell r="A40940">
            <v>81810371</v>
          </cell>
          <cell r="B40940">
            <v>81810379</v>
          </cell>
          <cell r="C40940">
            <v>238651</v>
          </cell>
          <cell r="D40940" t="str">
            <v>PR</v>
          </cell>
          <cell r="E40940" t="str">
            <v>Capital</v>
          </cell>
          <cell r="F40940">
            <v>8.0000000000000002E-3</v>
          </cell>
          <cell r="G40940">
            <v>2</v>
          </cell>
          <cell r="H40940">
            <v>24.5</v>
          </cell>
          <cell r="I40940">
            <v>30.37</v>
          </cell>
          <cell r="J40940">
            <v>33.75</v>
          </cell>
          <cell r="K40940">
            <v>35.75</v>
          </cell>
          <cell r="L40940">
            <v>37.339999999999996</v>
          </cell>
          <cell r="M40940">
            <v>39.07</v>
          </cell>
          <cell r="N40940">
            <v>55.949999999999996</v>
          </cell>
          <cell r="O40940">
            <v>60.04</v>
          </cell>
          <cell r="P40940">
            <v>63.919999999999995</v>
          </cell>
          <cell r="Q40940">
            <v>66.320000000000007</v>
          </cell>
          <cell r="R40940">
            <v>68.09</v>
          </cell>
          <cell r="S40940">
            <v>3.26</v>
          </cell>
        </row>
        <row r="40941">
          <cell r="A40941">
            <v>81810380</v>
          </cell>
          <cell r="B40941">
            <v>81810380</v>
          </cell>
          <cell r="C40941">
            <v>238652</v>
          </cell>
          <cell r="D40941" t="str">
            <v>PR</v>
          </cell>
          <cell r="E40941" t="str">
            <v>Capital</v>
          </cell>
          <cell r="F40941">
            <v>8.0000000000000002E-3</v>
          </cell>
          <cell r="G40941">
            <v>1</v>
          </cell>
          <cell r="H40941">
            <v>15.97</v>
          </cell>
          <cell r="I40941">
            <v>19.75</v>
          </cell>
          <cell r="J40941">
            <v>26.270000000000003</v>
          </cell>
          <cell r="K40941">
            <v>29.200000000000003</v>
          </cell>
          <cell r="L40941">
            <v>33.059999999999995</v>
          </cell>
          <cell r="M40941">
            <v>37.879999999999995</v>
          </cell>
          <cell r="N40941">
            <v>64.900000000000006</v>
          </cell>
          <cell r="O40941">
            <v>65.02000000000001</v>
          </cell>
          <cell r="P40941">
            <v>86.42</v>
          </cell>
          <cell r="Q40941">
            <v>86.570000000000007</v>
          </cell>
          <cell r="R40941">
            <v>86.72</v>
          </cell>
          <cell r="S40941">
            <v>12.72</v>
          </cell>
        </row>
        <row r="40942">
          <cell r="A40942">
            <v>81810381</v>
          </cell>
          <cell r="B40942">
            <v>81810389</v>
          </cell>
          <cell r="C40942">
            <v>238654</v>
          </cell>
          <cell r="D40942" t="str">
            <v>PR</v>
          </cell>
          <cell r="E40942" t="str">
            <v>Capital</v>
          </cell>
          <cell r="F40942">
            <v>8.0000000000000002E-3</v>
          </cell>
          <cell r="G40942">
            <v>2</v>
          </cell>
          <cell r="H40942">
            <v>24.5</v>
          </cell>
          <cell r="I40942">
            <v>30.37</v>
          </cell>
          <cell r="J40942">
            <v>33.75</v>
          </cell>
          <cell r="K40942">
            <v>35.75</v>
          </cell>
          <cell r="L40942">
            <v>37.339999999999996</v>
          </cell>
          <cell r="M40942">
            <v>39.07</v>
          </cell>
          <cell r="N40942">
            <v>55.949999999999996</v>
          </cell>
          <cell r="O40942">
            <v>60.04</v>
          </cell>
          <cell r="P40942">
            <v>63.919999999999995</v>
          </cell>
          <cell r="Q40942">
            <v>66.320000000000007</v>
          </cell>
          <cell r="R40942">
            <v>68.09</v>
          </cell>
          <cell r="S40942">
            <v>3.26</v>
          </cell>
        </row>
        <row r="40943">
          <cell r="A40943">
            <v>81810390</v>
          </cell>
          <cell r="B40943">
            <v>81810390</v>
          </cell>
          <cell r="C40943">
            <v>238655</v>
          </cell>
          <cell r="D40943" t="str">
            <v>PR</v>
          </cell>
          <cell r="E40943" t="str">
            <v>Capital</v>
          </cell>
          <cell r="F40943">
            <v>8.0000000000000002E-3</v>
          </cell>
          <cell r="G40943">
            <v>1</v>
          </cell>
          <cell r="H40943">
            <v>15.97</v>
          </cell>
          <cell r="I40943">
            <v>19.75</v>
          </cell>
          <cell r="J40943">
            <v>26.270000000000003</v>
          </cell>
          <cell r="K40943">
            <v>29.200000000000003</v>
          </cell>
          <cell r="L40943">
            <v>33.059999999999995</v>
          </cell>
          <cell r="M40943">
            <v>37.879999999999995</v>
          </cell>
          <cell r="N40943">
            <v>64.900000000000006</v>
          </cell>
          <cell r="O40943">
            <v>65.02000000000001</v>
          </cell>
          <cell r="P40943">
            <v>86.42</v>
          </cell>
          <cell r="Q40943">
            <v>86.570000000000007</v>
          </cell>
          <cell r="R40943">
            <v>86.72</v>
          </cell>
          <cell r="S40943">
            <v>12.72</v>
          </cell>
        </row>
        <row r="40944">
          <cell r="A40944">
            <v>81810391</v>
          </cell>
          <cell r="B40944">
            <v>81810399</v>
          </cell>
          <cell r="C40944">
            <v>238657</v>
          </cell>
          <cell r="D40944" t="str">
            <v>PR</v>
          </cell>
          <cell r="E40944" t="str">
            <v>Capital</v>
          </cell>
          <cell r="F40944">
            <v>8.0000000000000002E-3</v>
          </cell>
          <cell r="G40944">
            <v>2</v>
          </cell>
          <cell r="H40944">
            <v>24.5</v>
          </cell>
          <cell r="I40944">
            <v>30.37</v>
          </cell>
          <cell r="J40944">
            <v>33.75</v>
          </cell>
          <cell r="K40944">
            <v>35.75</v>
          </cell>
          <cell r="L40944">
            <v>37.339999999999996</v>
          </cell>
          <cell r="M40944">
            <v>39.07</v>
          </cell>
          <cell r="N40944">
            <v>55.949999999999996</v>
          </cell>
          <cell r="O40944">
            <v>60.04</v>
          </cell>
          <cell r="P40944">
            <v>63.919999999999995</v>
          </cell>
          <cell r="Q40944">
            <v>66.320000000000007</v>
          </cell>
          <cell r="R40944">
            <v>68.09</v>
          </cell>
          <cell r="S40944">
            <v>3.26</v>
          </cell>
        </row>
        <row r="40945">
          <cell r="A40945">
            <v>81810400</v>
          </cell>
          <cell r="B40945">
            <v>81810400</v>
          </cell>
          <cell r="C40945">
            <v>238658</v>
          </cell>
          <cell r="D40945" t="str">
            <v>PR</v>
          </cell>
          <cell r="E40945" t="str">
            <v>Capital</v>
          </cell>
          <cell r="F40945">
            <v>8.0000000000000002E-3</v>
          </cell>
          <cell r="G40945">
            <v>1</v>
          </cell>
          <cell r="H40945">
            <v>15.97</v>
          </cell>
          <cell r="I40945">
            <v>19.75</v>
          </cell>
          <cell r="J40945">
            <v>26.270000000000003</v>
          </cell>
          <cell r="K40945">
            <v>29.200000000000003</v>
          </cell>
          <cell r="L40945">
            <v>33.059999999999995</v>
          </cell>
          <cell r="M40945">
            <v>37.879999999999995</v>
          </cell>
          <cell r="N40945">
            <v>64.900000000000006</v>
          </cell>
          <cell r="O40945">
            <v>65.02000000000001</v>
          </cell>
          <cell r="P40945">
            <v>86.42</v>
          </cell>
          <cell r="Q40945">
            <v>86.570000000000007</v>
          </cell>
          <cell r="R40945">
            <v>86.72</v>
          </cell>
          <cell r="S40945">
            <v>12.72</v>
          </cell>
        </row>
        <row r="40946">
          <cell r="A40946">
            <v>81810401</v>
          </cell>
          <cell r="B40946">
            <v>81810409</v>
          </cell>
          <cell r="C40946">
            <v>238660</v>
          </cell>
          <cell r="D40946" t="str">
            <v>PR</v>
          </cell>
          <cell r="E40946" t="str">
            <v>Capital</v>
          </cell>
          <cell r="F40946">
            <v>8.0000000000000002E-3</v>
          </cell>
          <cell r="G40946">
            <v>2</v>
          </cell>
          <cell r="H40946">
            <v>24.5</v>
          </cell>
          <cell r="I40946">
            <v>30.37</v>
          </cell>
          <cell r="J40946">
            <v>33.75</v>
          </cell>
          <cell r="K40946">
            <v>35.75</v>
          </cell>
          <cell r="L40946">
            <v>37.339999999999996</v>
          </cell>
          <cell r="M40946">
            <v>39.07</v>
          </cell>
          <cell r="N40946">
            <v>55.949999999999996</v>
          </cell>
          <cell r="O40946">
            <v>60.04</v>
          </cell>
          <cell r="P40946">
            <v>63.919999999999995</v>
          </cell>
          <cell r="Q40946">
            <v>66.320000000000007</v>
          </cell>
          <cell r="R40946">
            <v>68.09</v>
          </cell>
          <cell r="S40946">
            <v>3.26</v>
          </cell>
        </row>
        <row r="40947">
          <cell r="A40947">
            <v>81810410</v>
          </cell>
          <cell r="B40947">
            <v>81810410</v>
          </cell>
          <cell r="C40947">
            <v>238661</v>
          </cell>
          <cell r="D40947" t="str">
            <v>PR</v>
          </cell>
          <cell r="E40947" t="str">
            <v>Capital</v>
          </cell>
          <cell r="F40947">
            <v>8.0000000000000002E-3</v>
          </cell>
          <cell r="G40947">
            <v>1</v>
          </cell>
          <cell r="H40947">
            <v>15.97</v>
          </cell>
          <cell r="I40947">
            <v>19.75</v>
          </cell>
          <cell r="J40947">
            <v>26.270000000000003</v>
          </cell>
          <cell r="K40947">
            <v>29.200000000000003</v>
          </cell>
          <cell r="L40947">
            <v>33.059999999999995</v>
          </cell>
          <cell r="M40947">
            <v>37.879999999999995</v>
          </cell>
          <cell r="N40947">
            <v>64.900000000000006</v>
          </cell>
          <cell r="O40947">
            <v>65.02000000000001</v>
          </cell>
          <cell r="P40947">
            <v>86.42</v>
          </cell>
          <cell r="Q40947">
            <v>86.570000000000007</v>
          </cell>
          <cell r="R40947">
            <v>86.72</v>
          </cell>
          <cell r="S40947">
            <v>12.72</v>
          </cell>
        </row>
        <row r="40948">
          <cell r="A40948">
            <v>81810411</v>
          </cell>
          <cell r="B40948">
            <v>81810419</v>
          </cell>
          <cell r="C40948">
            <v>238663</v>
          </cell>
          <cell r="D40948" t="str">
            <v>PR</v>
          </cell>
          <cell r="E40948" t="str">
            <v>Capital</v>
          </cell>
          <cell r="F40948">
            <v>8.0000000000000002E-3</v>
          </cell>
          <cell r="G40948">
            <v>2</v>
          </cell>
          <cell r="H40948">
            <v>24.5</v>
          </cell>
          <cell r="I40948">
            <v>30.37</v>
          </cell>
          <cell r="J40948">
            <v>33.75</v>
          </cell>
          <cell r="K40948">
            <v>35.75</v>
          </cell>
          <cell r="L40948">
            <v>37.339999999999996</v>
          </cell>
          <cell r="M40948">
            <v>39.07</v>
          </cell>
          <cell r="N40948">
            <v>55.949999999999996</v>
          </cell>
          <cell r="O40948">
            <v>60.04</v>
          </cell>
          <cell r="P40948">
            <v>63.919999999999995</v>
          </cell>
          <cell r="Q40948">
            <v>66.320000000000007</v>
          </cell>
          <cell r="R40948">
            <v>68.09</v>
          </cell>
          <cell r="S40948">
            <v>3.26</v>
          </cell>
        </row>
        <row r="40949">
          <cell r="A40949">
            <v>81810420</v>
          </cell>
          <cell r="B40949">
            <v>81810420</v>
          </cell>
          <cell r="C40949">
            <v>238664</v>
          </cell>
          <cell r="D40949" t="str">
            <v>PR</v>
          </cell>
          <cell r="E40949" t="str">
            <v>Capital</v>
          </cell>
          <cell r="F40949">
            <v>8.0000000000000002E-3</v>
          </cell>
          <cell r="G40949">
            <v>1</v>
          </cell>
          <cell r="H40949">
            <v>15.97</v>
          </cell>
          <cell r="I40949">
            <v>19.75</v>
          </cell>
          <cell r="J40949">
            <v>26.270000000000003</v>
          </cell>
          <cell r="K40949">
            <v>29.200000000000003</v>
          </cell>
          <cell r="L40949">
            <v>33.059999999999995</v>
          </cell>
          <cell r="M40949">
            <v>37.879999999999995</v>
          </cell>
          <cell r="N40949">
            <v>64.900000000000006</v>
          </cell>
          <cell r="O40949">
            <v>65.02000000000001</v>
          </cell>
          <cell r="P40949">
            <v>86.42</v>
          </cell>
          <cell r="Q40949">
            <v>86.570000000000007</v>
          </cell>
          <cell r="R40949">
            <v>86.72</v>
          </cell>
          <cell r="S40949">
            <v>12.72</v>
          </cell>
        </row>
        <row r="40950">
          <cell r="A40950">
            <v>81810421</v>
          </cell>
          <cell r="B40950">
            <v>81810429</v>
          </cell>
          <cell r="C40950">
            <v>238666</v>
          </cell>
          <cell r="D40950" t="str">
            <v>PR</v>
          </cell>
          <cell r="E40950" t="str">
            <v>Capital</v>
          </cell>
          <cell r="F40950">
            <v>8.0000000000000002E-3</v>
          </cell>
          <cell r="G40950">
            <v>2</v>
          </cell>
          <cell r="H40950">
            <v>24.5</v>
          </cell>
          <cell r="I40950">
            <v>30.37</v>
          </cell>
          <cell r="J40950">
            <v>33.75</v>
          </cell>
          <cell r="K40950">
            <v>35.75</v>
          </cell>
          <cell r="L40950">
            <v>37.339999999999996</v>
          </cell>
          <cell r="M40950">
            <v>39.07</v>
          </cell>
          <cell r="N40950">
            <v>55.949999999999996</v>
          </cell>
          <cell r="O40950">
            <v>60.04</v>
          </cell>
          <cell r="P40950">
            <v>63.919999999999995</v>
          </cell>
          <cell r="Q40950">
            <v>66.320000000000007</v>
          </cell>
          <cell r="R40950">
            <v>68.09</v>
          </cell>
          <cell r="S40950">
            <v>3.26</v>
          </cell>
        </row>
        <row r="40951">
          <cell r="A40951">
            <v>81810430</v>
          </cell>
          <cell r="B40951">
            <v>81810430</v>
          </cell>
          <cell r="C40951">
            <v>238667</v>
          </cell>
          <cell r="D40951" t="str">
            <v>PR</v>
          </cell>
          <cell r="E40951" t="str">
            <v>Capital</v>
          </cell>
          <cell r="F40951">
            <v>8.0000000000000002E-3</v>
          </cell>
          <cell r="G40951">
            <v>1</v>
          </cell>
          <cell r="H40951">
            <v>15.97</v>
          </cell>
          <cell r="I40951">
            <v>19.75</v>
          </cell>
          <cell r="J40951">
            <v>26.270000000000003</v>
          </cell>
          <cell r="K40951">
            <v>29.200000000000003</v>
          </cell>
          <cell r="L40951">
            <v>33.059999999999995</v>
          </cell>
          <cell r="M40951">
            <v>37.879999999999995</v>
          </cell>
          <cell r="N40951">
            <v>64.900000000000006</v>
          </cell>
          <cell r="O40951">
            <v>65.02000000000001</v>
          </cell>
          <cell r="P40951">
            <v>86.42</v>
          </cell>
          <cell r="Q40951">
            <v>86.570000000000007</v>
          </cell>
          <cell r="R40951">
            <v>86.72</v>
          </cell>
          <cell r="S40951">
            <v>12.72</v>
          </cell>
        </row>
        <row r="40952">
          <cell r="A40952">
            <v>81810431</v>
          </cell>
          <cell r="B40952">
            <v>81810433</v>
          </cell>
          <cell r="C40952">
            <v>238669</v>
          </cell>
          <cell r="D40952" t="str">
            <v>PR</v>
          </cell>
          <cell r="E40952" t="str">
            <v>Capital</v>
          </cell>
          <cell r="F40952">
            <v>8.0000000000000002E-3</v>
          </cell>
          <cell r="G40952">
            <v>2</v>
          </cell>
          <cell r="H40952">
            <v>24.5</v>
          </cell>
          <cell r="I40952">
            <v>30.37</v>
          </cell>
          <cell r="J40952">
            <v>33.75</v>
          </cell>
          <cell r="K40952">
            <v>35.75</v>
          </cell>
          <cell r="L40952">
            <v>37.339999999999996</v>
          </cell>
          <cell r="M40952">
            <v>39.07</v>
          </cell>
          <cell r="N40952">
            <v>55.949999999999996</v>
          </cell>
          <cell r="O40952">
            <v>60.04</v>
          </cell>
          <cell r="P40952">
            <v>63.919999999999995</v>
          </cell>
          <cell r="Q40952">
            <v>66.320000000000007</v>
          </cell>
          <cell r="R40952">
            <v>68.09</v>
          </cell>
          <cell r="S40952">
            <v>3.26</v>
          </cell>
        </row>
        <row r="40953">
          <cell r="A40953">
            <v>81810434</v>
          </cell>
          <cell r="B40953">
            <v>81810434</v>
          </cell>
          <cell r="C40953">
            <v>238670</v>
          </cell>
          <cell r="D40953" t="str">
            <v>PR</v>
          </cell>
          <cell r="E40953" t="str">
            <v>Capital</v>
          </cell>
          <cell r="F40953">
            <v>8.0000000000000002E-3</v>
          </cell>
          <cell r="G40953">
            <v>1</v>
          </cell>
          <cell r="H40953">
            <v>15.97</v>
          </cell>
          <cell r="I40953">
            <v>19.75</v>
          </cell>
          <cell r="J40953">
            <v>26.270000000000003</v>
          </cell>
          <cell r="K40953">
            <v>29.200000000000003</v>
          </cell>
          <cell r="L40953">
            <v>33.059999999999995</v>
          </cell>
          <cell r="M40953">
            <v>37.879999999999995</v>
          </cell>
          <cell r="N40953">
            <v>64.900000000000006</v>
          </cell>
          <cell r="O40953">
            <v>65.02000000000001</v>
          </cell>
          <cell r="P40953">
            <v>86.42</v>
          </cell>
          <cell r="Q40953">
            <v>86.570000000000007</v>
          </cell>
          <cell r="R40953">
            <v>86.72</v>
          </cell>
          <cell r="S40953">
            <v>12.72</v>
          </cell>
        </row>
        <row r="40954">
          <cell r="A40954">
            <v>81810435</v>
          </cell>
          <cell r="B40954">
            <v>81810435</v>
          </cell>
          <cell r="C40954">
            <v>238671</v>
          </cell>
          <cell r="D40954" t="str">
            <v>PR</v>
          </cell>
          <cell r="E40954" t="str">
            <v>Capital</v>
          </cell>
          <cell r="F40954">
            <v>8.0000000000000002E-3</v>
          </cell>
          <cell r="G40954">
            <v>2</v>
          </cell>
          <cell r="H40954">
            <v>24.5</v>
          </cell>
          <cell r="I40954">
            <v>30.37</v>
          </cell>
          <cell r="J40954">
            <v>33.75</v>
          </cell>
          <cell r="K40954">
            <v>35.75</v>
          </cell>
          <cell r="L40954">
            <v>37.339999999999996</v>
          </cell>
          <cell r="M40954">
            <v>39.07</v>
          </cell>
          <cell r="N40954">
            <v>55.949999999999996</v>
          </cell>
          <cell r="O40954">
            <v>60.04</v>
          </cell>
          <cell r="P40954">
            <v>63.919999999999995</v>
          </cell>
          <cell r="Q40954">
            <v>66.320000000000007</v>
          </cell>
          <cell r="R40954">
            <v>68.09</v>
          </cell>
          <cell r="S40954">
            <v>3.26</v>
          </cell>
        </row>
        <row r="40955">
          <cell r="A40955">
            <v>81810436</v>
          </cell>
          <cell r="B40955">
            <v>81810436</v>
          </cell>
          <cell r="C40955">
            <v>238672</v>
          </cell>
          <cell r="D40955" t="str">
            <v>PR</v>
          </cell>
          <cell r="E40955" t="str">
            <v>Capital</v>
          </cell>
          <cell r="F40955">
            <v>8.0000000000000002E-3</v>
          </cell>
          <cell r="G40955">
            <v>1</v>
          </cell>
          <cell r="H40955">
            <v>15.97</v>
          </cell>
          <cell r="I40955">
            <v>19.75</v>
          </cell>
          <cell r="J40955">
            <v>26.270000000000003</v>
          </cell>
          <cell r="K40955">
            <v>29.200000000000003</v>
          </cell>
          <cell r="L40955">
            <v>33.059999999999995</v>
          </cell>
          <cell r="M40955">
            <v>37.879999999999995</v>
          </cell>
          <cell r="N40955">
            <v>64.900000000000006</v>
          </cell>
          <cell r="O40955">
            <v>65.02000000000001</v>
          </cell>
          <cell r="P40955">
            <v>86.42</v>
          </cell>
          <cell r="Q40955">
            <v>86.570000000000007</v>
          </cell>
          <cell r="R40955">
            <v>86.72</v>
          </cell>
          <cell r="S40955">
            <v>12.72</v>
          </cell>
        </row>
        <row r="40956">
          <cell r="A40956">
            <v>81810437</v>
          </cell>
          <cell r="B40956">
            <v>81810439</v>
          </cell>
          <cell r="C40956">
            <v>238674</v>
          </cell>
          <cell r="D40956" t="str">
            <v>PR</v>
          </cell>
          <cell r="E40956" t="str">
            <v>Capital</v>
          </cell>
          <cell r="F40956">
            <v>8.0000000000000002E-3</v>
          </cell>
          <cell r="G40956">
            <v>2</v>
          </cell>
          <cell r="H40956">
            <v>24.5</v>
          </cell>
          <cell r="I40956">
            <v>30.37</v>
          </cell>
          <cell r="J40956">
            <v>33.75</v>
          </cell>
          <cell r="K40956">
            <v>35.75</v>
          </cell>
          <cell r="L40956">
            <v>37.339999999999996</v>
          </cell>
          <cell r="M40956">
            <v>39.07</v>
          </cell>
          <cell r="N40956">
            <v>55.949999999999996</v>
          </cell>
          <cell r="O40956">
            <v>60.04</v>
          </cell>
          <cell r="P40956">
            <v>63.919999999999995</v>
          </cell>
          <cell r="Q40956">
            <v>66.320000000000007</v>
          </cell>
          <cell r="R40956">
            <v>68.09</v>
          </cell>
          <cell r="S40956">
            <v>3.26</v>
          </cell>
        </row>
        <row r="40957">
          <cell r="A40957">
            <v>81810440</v>
          </cell>
          <cell r="B40957">
            <v>81810440</v>
          </cell>
          <cell r="C40957">
            <v>238675</v>
          </cell>
          <cell r="D40957" t="str">
            <v>PR</v>
          </cell>
          <cell r="E40957" t="str">
            <v>Capital</v>
          </cell>
          <cell r="F40957">
            <v>8.0000000000000002E-3</v>
          </cell>
          <cell r="G40957">
            <v>1</v>
          </cell>
          <cell r="H40957">
            <v>15.97</v>
          </cell>
          <cell r="I40957">
            <v>19.75</v>
          </cell>
          <cell r="J40957">
            <v>26.270000000000003</v>
          </cell>
          <cell r="K40957">
            <v>29.200000000000003</v>
          </cell>
          <cell r="L40957">
            <v>33.059999999999995</v>
          </cell>
          <cell r="M40957">
            <v>37.879999999999995</v>
          </cell>
          <cell r="N40957">
            <v>64.900000000000006</v>
          </cell>
          <cell r="O40957">
            <v>65.02000000000001</v>
          </cell>
          <cell r="P40957">
            <v>86.42</v>
          </cell>
          <cell r="Q40957">
            <v>86.570000000000007</v>
          </cell>
          <cell r="R40957">
            <v>86.72</v>
          </cell>
          <cell r="S40957">
            <v>12.72</v>
          </cell>
        </row>
        <row r="40958">
          <cell r="A40958">
            <v>81810441</v>
          </cell>
          <cell r="B40958">
            <v>81810449</v>
          </cell>
          <cell r="C40958">
            <v>238677</v>
          </cell>
          <cell r="D40958" t="str">
            <v>PR</v>
          </cell>
          <cell r="E40958" t="str">
            <v>Capital</v>
          </cell>
          <cell r="F40958">
            <v>8.0000000000000002E-3</v>
          </cell>
          <cell r="G40958">
            <v>2</v>
          </cell>
          <cell r="H40958">
            <v>24.5</v>
          </cell>
          <cell r="I40958">
            <v>30.37</v>
          </cell>
          <cell r="J40958">
            <v>33.75</v>
          </cell>
          <cell r="K40958">
            <v>35.75</v>
          </cell>
          <cell r="L40958">
            <v>37.339999999999996</v>
          </cell>
          <cell r="M40958">
            <v>39.07</v>
          </cell>
          <cell r="N40958">
            <v>55.949999999999996</v>
          </cell>
          <cell r="O40958">
            <v>60.04</v>
          </cell>
          <cell r="P40958">
            <v>63.919999999999995</v>
          </cell>
          <cell r="Q40958">
            <v>66.320000000000007</v>
          </cell>
          <cell r="R40958">
            <v>68.09</v>
          </cell>
          <cell r="S40958">
            <v>3.26</v>
          </cell>
        </row>
        <row r="40959">
          <cell r="A40959">
            <v>81810450</v>
          </cell>
          <cell r="B40959">
            <v>81810450</v>
          </cell>
          <cell r="C40959">
            <v>238678</v>
          </cell>
          <cell r="D40959" t="str">
            <v>PR</v>
          </cell>
          <cell r="E40959" t="str">
            <v>Capital</v>
          </cell>
          <cell r="F40959">
            <v>8.0000000000000002E-3</v>
          </cell>
          <cell r="G40959">
            <v>1</v>
          </cell>
          <cell r="H40959">
            <v>15.97</v>
          </cell>
          <cell r="I40959">
            <v>19.75</v>
          </cell>
          <cell r="J40959">
            <v>26.270000000000003</v>
          </cell>
          <cell r="K40959">
            <v>29.200000000000003</v>
          </cell>
          <cell r="L40959">
            <v>33.059999999999995</v>
          </cell>
          <cell r="M40959">
            <v>37.879999999999995</v>
          </cell>
          <cell r="N40959">
            <v>64.900000000000006</v>
          </cell>
          <cell r="O40959">
            <v>65.02000000000001</v>
          </cell>
          <cell r="P40959">
            <v>86.42</v>
          </cell>
          <cell r="Q40959">
            <v>86.570000000000007</v>
          </cell>
          <cell r="R40959">
            <v>86.72</v>
          </cell>
          <cell r="S40959">
            <v>12.72</v>
          </cell>
        </row>
        <row r="40960">
          <cell r="A40960">
            <v>81810451</v>
          </cell>
          <cell r="B40960">
            <v>81810459</v>
          </cell>
          <cell r="C40960">
            <v>238680</v>
          </cell>
          <cell r="D40960" t="str">
            <v>PR</v>
          </cell>
          <cell r="E40960" t="str">
            <v>Capital</v>
          </cell>
          <cell r="F40960">
            <v>8.0000000000000002E-3</v>
          </cell>
          <cell r="G40960">
            <v>2</v>
          </cell>
          <cell r="H40960">
            <v>24.5</v>
          </cell>
          <cell r="I40960">
            <v>30.37</v>
          </cell>
          <cell r="J40960">
            <v>33.75</v>
          </cell>
          <cell r="K40960">
            <v>35.75</v>
          </cell>
          <cell r="L40960">
            <v>37.339999999999996</v>
          </cell>
          <cell r="M40960">
            <v>39.07</v>
          </cell>
          <cell r="N40960">
            <v>55.949999999999996</v>
          </cell>
          <cell r="O40960">
            <v>60.04</v>
          </cell>
          <cell r="P40960">
            <v>63.919999999999995</v>
          </cell>
          <cell r="Q40960">
            <v>66.320000000000007</v>
          </cell>
          <cell r="R40960">
            <v>68.09</v>
          </cell>
          <cell r="S40960">
            <v>3.26</v>
          </cell>
        </row>
        <row r="40961">
          <cell r="A40961">
            <v>81810460</v>
          </cell>
          <cell r="B40961">
            <v>81810460</v>
          </cell>
          <cell r="C40961">
            <v>238681</v>
          </cell>
          <cell r="D40961" t="str">
            <v>PR</v>
          </cell>
          <cell r="E40961" t="str">
            <v>Capital</v>
          </cell>
          <cell r="F40961">
            <v>8.0000000000000002E-3</v>
          </cell>
          <cell r="G40961">
            <v>1</v>
          </cell>
          <cell r="H40961">
            <v>15.97</v>
          </cell>
          <cell r="I40961">
            <v>19.75</v>
          </cell>
          <cell r="J40961">
            <v>26.270000000000003</v>
          </cell>
          <cell r="K40961">
            <v>29.200000000000003</v>
          </cell>
          <cell r="L40961">
            <v>33.059999999999995</v>
          </cell>
          <cell r="M40961">
            <v>37.879999999999995</v>
          </cell>
          <cell r="N40961">
            <v>64.900000000000006</v>
          </cell>
          <cell r="O40961">
            <v>65.02000000000001</v>
          </cell>
          <cell r="P40961">
            <v>86.42</v>
          </cell>
          <cell r="Q40961">
            <v>86.570000000000007</v>
          </cell>
          <cell r="R40961">
            <v>86.72</v>
          </cell>
          <cell r="S40961">
            <v>12.72</v>
          </cell>
        </row>
        <row r="40962">
          <cell r="A40962">
            <v>81810461</v>
          </cell>
          <cell r="B40962">
            <v>81810469</v>
          </cell>
          <cell r="C40962">
            <v>238683</v>
          </cell>
          <cell r="D40962" t="str">
            <v>PR</v>
          </cell>
          <cell r="E40962" t="str">
            <v>Capital</v>
          </cell>
          <cell r="F40962">
            <v>8.0000000000000002E-3</v>
          </cell>
          <cell r="G40962">
            <v>2</v>
          </cell>
          <cell r="H40962">
            <v>24.5</v>
          </cell>
          <cell r="I40962">
            <v>30.37</v>
          </cell>
          <cell r="J40962">
            <v>33.75</v>
          </cell>
          <cell r="K40962">
            <v>35.75</v>
          </cell>
          <cell r="L40962">
            <v>37.339999999999996</v>
          </cell>
          <cell r="M40962">
            <v>39.07</v>
          </cell>
          <cell r="N40962">
            <v>55.949999999999996</v>
          </cell>
          <cell r="O40962">
            <v>60.04</v>
          </cell>
          <cell r="P40962">
            <v>63.919999999999995</v>
          </cell>
          <cell r="Q40962">
            <v>66.320000000000007</v>
          </cell>
          <cell r="R40962">
            <v>68.09</v>
          </cell>
          <cell r="S40962">
            <v>3.26</v>
          </cell>
        </row>
        <row r="40963">
          <cell r="A40963">
            <v>81810470</v>
          </cell>
          <cell r="B40963">
            <v>81810470</v>
          </cell>
          <cell r="C40963">
            <v>238684</v>
          </cell>
          <cell r="D40963" t="str">
            <v>PR</v>
          </cell>
          <cell r="E40963" t="str">
            <v>Capital</v>
          </cell>
          <cell r="F40963">
            <v>8.0000000000000002E-3</v>
          </cell>
          <cell r="G40963">
            <v>1</v>
          </cell>
          <cell r="H40963">
            <v>15.97</v>
          </cell>
          <cell r="I40963">
            <v>19.75</v>
          </cell>
          <cell r="J40963">
            <v>26.270000000000003</v>
          </cell>
          <cell r="K40963">
            <v>29.200000000000003</v>
          </cell>
          <cell r="L40963">
            <v>33.059999999999995</v>
          </cell>
          <cell r="M40963">
            <v>37.879999999999995</v>
          </cell>
          <cell r="N40963">
            <v>64.900000000000006</v>
          </cell>
          <cell r="O40963">
            <v>65.02000000000001</v>
          </cell>
          <cell r="P40963">
            <v>86.42</v>
          </cell>
          <cell r="Q40963">
            <v>86.570000000000007</v>
          </cell>
          <cell r="R40963">
            <v>86.72</v>
          </cell>
          <cell r="S40963">
            <v>12.72</v>
          </cell>
        </row>
        <row r="40964">
          <cell r="A40964">
            <v>81810471</v>
          </cell>
          <cell r="B40964">
            <v>81810479</v>
          </cell>
          <cell r="C40964">
            <v>238686</v>
          </cell>
          <cell r="D40964" t="str">
            <v>PR</v>
          </cell>
          <cell r="E40964" t="str">
            <v>Capital</v>
          </cell>
          <cell r="F40964">
            <v>8.0000000000000002E-3</v>
          </cell>
          <cell r="G40964">
            <v>2</v>
          </cell>
          <cell r="H40964">
            <v>24.5</v>
          </cell>
          <cell r="I40964">
            <v>30.37</v>
          </cell>
          <cell r="J40964">
            <v>33.75</v>
          </cell>
          <cell r="K40964">
            <v>35.75</v>
          </cell>
          <cell r="L40964">
            <v>37.339999999999996</v>
          </cell>
          <cell r="M40964">
            <v>39.07</v>
          </cell>
          <cell r="N40964">
            <v>55.949999999999996</v>
          </cell>
          <cell r="O40964">
            <v>60.04</v>
          </cell>
          <cell r="P40964">
            <v>63.919999999999995</v>
          </cell>
          <cell r="Q40964">
            <v>66.320000000000007</v>
          </cell>
          <cell r="R40964">
            <v>68.09</v>
          </cell>
          <cell r="S40964">
            <v>3.26</v>
          </cell>
        </row>
        <row r="40965">
          <cell r="A40965">
            <v>81810480</v>
          </cell>
          <cell r="B40965">
            <v>81810480</v>
          </cell>
          <cell r="C40965">
            <v>238687</v>
          </cell>
          <cell r="D40965" t="str">
            <v>PR</v>
          </cell>
          <cell r="E40965" t="str">
            <v>Capital</v>
          </cell>
          <cell r="F40965">
            <v>8.0000000000000002E-3</v>
          </cell>
          <cell r="G40965">
            <v>1</v>
          </cell>
          <cell r="H40965">
            <v>15.97</v>
          </cell>
          <cell r="I40965">
            <v>19.75</v>
          </cell>
          <cell r="J40965">
            <v>26.270000000000003</v>
          </cell>
          <cell r="K40965">
            <v>29.200000000000003</v>
          </cell>
          <cell r="L40965">
            <v>33.059999999999995</v>
          </cell>
          <cell r="M40965">
            <v>37.879999999999995</v>
          </cell>
          <cell r="N40965">
            <v>64.900000000000006</v>
          </cell>
          <cell r="O40965">
            <v>65.02000000000001</v>
          </cell>
          <cell r="P40965">
            <v>86.42</v>
          </cell>
          <cell r="Q40965">
            <v>86.570000000000007</v>
          </cell>
          <cell r="R40965">
            <v>86.72</v>
          </cell>
          <cell r="S40965">
            <v>12.72</v>
          </cell>
        </row>
        <row r="40966">
          <cell r="A40966">
            <v>81810481</v>
          </cell>
          <cell r="B40966">
            <v>81810489</v>
          </cell>
          <cell r="C40966">
            <v>238689</v>
          </cell>
          <cell r="D40966" t="str">
            <v>PR</v>
          </cell>
          <cell r="E40966" t="str">
            <v>Capital</v>
          </cell>
          <cell r="F40966">
            <v>8.0000000000000002E-3</v>
          </cell>
          <cell r="G40966">
            <v>2</v>
          </cell>
          <cell r="H40966">
            <v>24.5</v>
          </cell>
          <cell r="I40966">
            <v>30.37</v>
          </cell>
          <cell r="J40966">
            <v>33.75</v>
          </cell>
          <cell r="K40966">
            <v>35.75</v>
          </cell>
          <cell r="L40966">
            <v>37.339999999999996</v>
          </cell>
          <cell r="M40966">
            <v>39.07</v>
          </cell>
          <cell r="N40966">
            <v>55.949999999999996</v>
          </cell>
          <cell r="O40966">
            <v>60.04</v>
          </cell>
          <cell r="P40966">
            <v>63.919999999999995</v>
          </cell>
          <cell r="Q40966">
            <v>66.320000000000007</v>
          </cell>
          <cell r="R40966">
            <v>68.09</v>
          </cell>
          <cell r="S40966">
            <v>3.26</v>
          </cell>
        </row>
        <row r="40967">
          <cell r="A40967">
            <v>81810490</v>
          </cell>
          <cell r="B40967">
            <v>81810490</v>
          </cell>
          <cell r="C40967">
            <v>238690</v>
          </cell>
          <cell r="D40967" t="str">
            <v>PR</v>
          </cell>
          <cell r="E40967" t="str">
            <v>Capital</v>
          </cell>
          <cell r="F40967">
            <v>8.0000000000000002E-3</v>
          </cell>
          <cell r="G40967">
            <v>1</v>
          </cell>
          <cell r="H40967">
            <v>15.97</v>
          </cell>
          <cell r="I40967">
            <v>19.75</v>
          </cell>
          <cell r="J40967">
            <v>26.270000000000003</v>
          </cell>
          <cell r="K40967">
            <v>29.200000000000003</v>
          </cell>
          <cell r="L40967">
            <v>33.059999999999995</v>
          </cell>
          <cell r="M40967">
            <v>37.879999999999995</v>
          </cell>
          <cell r="N40967">
            <v>64.900000000000006</v>
          </cell>
          <cell r="O40967">
            <v>65.02000000000001</v>
          </cell>
          <cell r="P40967">
            <v>86.42</v>
          </cell>
          <cell r="Q40967">
            <v>86.570000000000007</v>
          </cell>
          <cell r="R40967">
            <v>86.72</v>
          </cell>
          <cell r="S40967">
            <v>12.72</v>
          </cell>
        </row>
        <row r="40968">
          <cell r="A40968">
            <v>81810491</v>
          </cell>
          <cell r="B40968">
            <v>81810491</v>
          </cell>
          <cell r="C40968">
            <v>238691</v>
          </cell>
          <cell r="D40968" t="str">
            <v>PR</v>
          </cell>
          <cell r="E40968" t="str">
            <v>Capital</v>
          </cell>
          <cell r="F40968">
            <v>8.0000000000000002E-3</v>
          </cell>
          <cell r="G40968">
            <v>2</v>
          </cell>
          <cell r="H40968">
            <v>24.5</v>
          </cell>
          <cell r="I40968">
            <v>30.37</v>
          </cell>
          <cell r="J40968">
            <v>33.75</v>
          </cell>
          <cell r="K40968">
            <v>35.75</v>
          </cell>
          <cell r="L40968">
            <v>37.339999999999996</v>
          </cell>
          <cell r="M40968">
            <v>39.07</v>
          </cell>
          <cell r="N40968">
            <v>55.949999999999996</v>
          </cell>
          <cell r="O40968">
            <v>60.04</v>
          </cell>
          <cell r="P40968">
            <v>63.919999999999995</v>
          </cell>
          <cell r="Q40968">
            <v>66.320000000000007</v>
          </cell>
          <cell r="R40968">
            <v>68.09</v>
          </cell>
          <cell r="S40968">
            <v>3.26</v>
          </cell>
        </row>
        <row r="40969">
          <cell r="A40969">
            <v>81810492</v>
          </cell>
          <cell r="B40969">
            <v>81810492</v>
          </cell>
          <cell r="C40969">
            <v>238692</v>
          </cell>
          <cell r="D40969" t="str">
            <v>PR</v>
          </cell>
          <cell r="E40969" t="str">
            <v>Capital</v>
          </cell>
          <cell r="F40969">
            <v>8.0000000000000002E-3</v>
          </cell>
          <cell r="G40969">
            <v>1</v>
          </cell>
          <cell r="H40969">
            <v>15.97</v>
          </cell>
          <cell r="I40969">
            <v>19.75</v>
          </cell>
          <cell r="J40969">
            <v>26.270000000000003</v>
          </cell>
          <cell r="K40969">
            <v>29.200000000000003</v>
          </cell>
          <cell r="L40969">
            <v>33.059999999999995</v>
          </cell>
          <cell r="M40969">
            <v>37.879999999999995</v>
          </cell>
          <cell r="N40969">
            <v>64.900000000000006</v>
          </cell>
          <cell r="O40969">
            <v>65.02000000000001</v>
          </cell>
          <cell r="P40969">
            <v>86.42</v>
          </cell>
          <cell r="Q40969">
            <v>86.570000000000007</v>
          </cell>
          <cell r="R40969">
            <v>86.72</v>
          </cell>
          <cell r="S40969">
            <v>12.72</v>
          </cell>
        </row>
        <row r="40970">
          <cell r="A40970">
            <v>81810493</v>
          </cell>
          <cell r="B40970">
            <v>81810499</v>
          </cell>
          <cell r="C40970">
            <v>238694</v>
          </cell>
          <cell r="D40970" t="str">
            <v>PR</v>
          </cell>
          <cell r="E40970" t="str">
            <v>Capital</v>
          </cell>
          <cell r="F40970">
            <v>8.0000000000000002E-3</v>
          </cell>
          <cell r="G40970">
            <v>2</v>
          </cell>
          <cell r="H40970">
            <v>24.5</v>
          </cell>
          <cell r="I40970">
            <v>30.37</v>
          </cell>
          <cell r="J40970">
            <v>33.75</v>
          </cell>
          <cell r="K40970">
            <v>35.75</v>
          </cell>
          <cell r="L40970">
            <v>37.339999999999996</v>
          </cell>
          <cell r="M40970">
            <v>39.07</v>
          </cell>
          <cell r="N40970">
            <v>55.949999999999996</v>
          </cell>
          <cell r="O40970">
            <v>60.04</v>
          </cell>
          <cell r="P40970">
            <v>63.919999999999995</v>
          </cell>
          <cell r="Q40970">
            <v>66.320000000000007</v>
          </cell>
          <cell r="R40970">
            <v>68.09</v>
          </cell>
          <cell r="S40970">
            <v>3.26</v>
          </cell>
        </row>
        <row r="40971">
          <cell r="A40971">
            <v>81810500</v>
          </cell>
          <cell r="B40971">
            <v>81810500</v>
          </cell>
          <cell r="C40971">
            <v>238695</v>
          </cell>
          <cell r="D40971" t="str">
            <v>PR</v>
          </cell>
          <cell r="E40971" t="str">
            <v>Capital</v>
          </cell>
          <cell r="F40971">
            <v>8.0000000000000002E-3</v>
          </cell>
          <cell r="G40971">
            <v>1</v>
          </cell>
          <cell r="H40971">
            <v>15.97</v>
          </cell>
          <cell r="I40971">
            <v>19.75</v>
          </cell>
          <cell r="J40971">
            <v>26.270000000000003</v>
          </cell>
          <cell r="K40971">
            <v>29.200000000000003</v>
          </cell>
          <cell r="L40971">
            <v>33.059999999999995</v>
          </cell>
          <cell r="M40971">
            <v>37.879999999999995</v>
          </cell>
          <cell r="N40971">
            <v>64.900000000000006</v>
          </cell>
          <cell r="O40971">
            <v>65.02000000000001</v>
          </cell>
          <cell r="P40971">
            <v>86.42</v>
          </cell>
          <cell r="Q40971">
            <v>86.570000000000007</v>
          </cell>
          <cell r="R40971">
            <v>86.72</v>
          </cell>
          <cell r="S40971">
            <v>12.72</v>
          </cell>
        </row>
        <row r="40972">
          <cell r="A40972">
            <v>81810501</v>
          </cell>
          <cell r="B40972">
            <v>81810509</v>
          </cell>
          <cell r="C40972">
            <v>238697</v>
          </cell>
          <cell r="D40972" t="str">
            <v>PR</v>
          </cell>
          <cell r="E40972" t="str">
            <v>Capital</v>
          </cell>
          <cell r="F40972">
            <v>8.0000000000000002E-3</v>
          </cell>
          <cell r="G40972">
            <v>2</v>
          </cell>
          <cell r="H40972">
            <v>24.5</v>
          </cell>
          <cell r="I40972">
            <v>30.37</v>
          </cell>
          <cell r="J40972">
            <v>33.75</v>
          </cell>
          <cell r="K40972">
            <v>35.75</v>
          </cell>
          <cell r="L40972">
            <v>37.339999999999996</v>
          </cell>
          <cell r="M40972">
            <v>39.07</v>
          </cell>
          <cell r="N40972">
            <v>55.949999999999996</v>
          </cell>
          <cell r="O40972">
            <v>60.04</v>
          </cell>
          <cell r="P40972">
            <v>63.919999999999995</v>
          </cell>
          <cell r="Q40972">
            <v>66.320000000000007</v>
          </cell>
          <cell r="R40972">
            <v>68.09</v>
          </cell>
          <cell r="S40972">
            <v>3.26</v>
          </cell>
        </row>
        <row r="40973">
          <cell r="A40973">
            <v>81810510</v>
          </cell>
          <cell r="B40973">
            <v>81810510</v>
          </cell>
          <cell r="C40973">
            <v>238698</v>
          </cell>
          <cell r="D40973" t="str">
            <v>PR</v>
          </cell>
          <cell r="E40973" t="str">
            <v>Capital</v>
          </cell>
          <cell r="F40973">
            <v>8.0000000000000002E-3</v>
          </cell>
          <cell r="G40973">
            <v>1</v>
          </cell>
          <cell r="H40973">
            <v>15.97</v>
          </cell>
          <cell r="I40973">
            <v>19.75</v>
          </cell>
          <cell r="J40973">
            <v>26.270000000000003</v>
          </cell>
          <cell r="K40973">
            <v>29.200000000000003</v>
          </cell>
          <cell r="L40973">
            <v>33.059999999999995</v>
          </cell>
          <cell r="M40973">
            <v>37.879999999999995</v>
          </cell>
          <cell r="N40973">
            <v>64.900000000000006</v>
          </cell>
          <cell r="O40973">
            <v>65.02000000000001</v>
          </cell>
          <cell r="P40973">
            <v>86.42</v>
          </cell>
          <cell r="Q40973">
            <v>86.570000000000007</v>
          </cell>
          <cell r="R40973">
            <v>86.72</v>
          </cell>
          <cell r="S40973">
            <v>12.72</v>
          </cell>
        </row>
        <row r="40974">
          <cell r="A40974">
            <v>81810511</v>
          </cell>
          <cell r="B40974">
            <v>81810513</v>
          </cell>
          <cell r="C40974">
            <v>238700</v>
          </cell>
          <cell r="D40974" t="str">
            <v>PR</v>
          </cell>
          <cell r="E40974" t="str">
            <v>Capital</v>
          </cell>
          <cell r="F40974">
            <v>8.0000000000000002E-3</v>
          </cell>
          <cell r="G40974">
            <v>2</v>
          </cell>
          <cell r="H40974">
            <v>24.5</v>
          </cell>
          <cell r="I40974">
            <v>30.37</v>
          </cell>
          <cell r="J40974">
            <v>33.75</v>
          </cell>
          <cell r="K40974">
            <v>35.75</v>
          </cell>
          <cell r="L40974">
            <v>37.339999999999996</v>
          </cell>
          <cell r="M40974">
            <v>39.07</v>
          </cell>
          <cell r="N40974">
            <v>55.949999999999996</v>
          </cell>
          <cell r="O40974">
            <v>60.04</v>
          </cell>
          <cell r="P40974">
            <v>63.919999999999995</v>
          </cell>
          <cell r="Q40974">
            <v>66.320000000000007</v>
          </cell>
          <cell r="R40974">
            <v>68.09</v>
          </cell>
          <cell r="S40974">
            <v>3.26</v>
          </cell>
        </row>
        <row r="40975">
          <cell r="A40975">
            <v>81810514</v>
          </cell>
          <cell r="B40975">
            <v>81810514</v>
          </cell>
          <cell r="C40975">
            <v>238701</v>
          </cell>
          <cell r="D40975" t="str">
            <v>PR</v>
          </cell>
          <cell r="E40975" t="str">
            <v>Capital</v>
          </cell>
          <cell r="F40975">
            <v>8.0000000000000002E-3</v>
          </cell>
          <cell r="G40975">
            <v>1</v>
          </cell>
          <cell r="H40975">
            <v>15.97</v>
          </cell>
          <cell r="I40975">
            <v>19.75</v>
          </cell>
          <cell r="J40975">
            <v>26.270000000000003</v>
          </cell>
          <cell r="K40975">
            <v>29.200000000000003</v>
          </cell>
          <cell r="L40975">
            <v>33.059999999999995</v>
          </cell>
          <cell r="M40975">
            <v>37.879999999999995</v>
          </cell>
          <cell r="N40975">
            <v>64.900000000000006</v>
          </cell>
          <cell r="O40975">
            <v>65.02000000000001</v>
          </cell>
          <cell r="P40975">
            <v>86.42</v>
          </cell>
          <cell r="Q40975">
            <v>86.570000000000007</v>
          </cell>
          <cell r="R40975">
            <v>86.72</v>
          </cell>
          <cell r="S40975">
            <v>12.72</v>
          </cell>
        </row>
        <row r="40976">
          <cell r="A40976">
            <v>81810515</v>
          </cell>
          <cell r="B40976">
            <v>81810519</v>
          </cell>
          <cell r="C40976">
            <v>238703</v>
          </cell>
          <cell r="D40976" t="str">
            <v>PR</v>
          </cell>
          <cell r="E40976" t="str">
            <v>Capital</v>
          </cell>
          <cell r="F40976">
            <v>8.0000000000000002E-3</v>
          </cell>
          <cell r="G40976">
            <v>2</v>
          </cell>
          <cell r="H40976">
            <v>24.5</v>
          </cell>
          <cell r="I40976">
            <v>30.37</v>
          </cell>
          <cell r="J40976">
            <v>33.75</v>
          </cell>
          <cell r="K40976">
            <v>35.75</v>
          </cell>
          <cell r="L40976">
            <v>37.339999999999996</v>
          </cell>
          <cell r="M40976">
            <v>39.07</v>
          </cell>
          <cell r="N40976">
            <v>55.949999999999996</v>
          </cell>
          <cell r="O40976">
            <v>60.04</v>
          </cell>
          <cell r="P40976">
            <v>63.919999999999995</v>
          </cell>
          <cell r="Q40976">
            <v>66.320000000000007</v>
          </cell>
          <cell r="R40976">
            <v>68.09</v>
          </cell>
          <cell r="S40976">
            <v>3.26</v>
          </cell>
        </row>
        <row r="40977">
          <cell r="A40977">
            <v>81810520</v>
          </cell>
          <cell r="B40977">
            <v>81810520</v>
          </cell>
          <cell r="C40977">
            <v>238704</v>
          </cell>
          <cell r="D40977" t="str">
            <v>PR</v>
          </cell>
          <cell r="E40977" t="str">
            <v>Capital</v>
          </cell>
          <cell r="F40977">
            <v>8.0000000000000002E-3</v>
          </cell>
          <cell r="G40977">
            <v>1</v>
          </cell>
          <cell r="H40977">
            <v>15.97</v>
          </cell>
          <cell r="I40977">
            <v>19.75</v>
          </cell>
          <cell r="J40977">
            <v>26.270000000000003</v>
          </cell>
          <cell r="K40977">
            <v>29.200000000000003</v>
          </cell>
          <cell r="L40977">
            <v>33.059999999999995</v>
          </cell>
          <cell r="M40977">
            <v>37.879999999999995</v>
          </cell>
          <cell r="N40977">
            <v>64.900000000000006</v>
          </cell>
          <cell r="O40977">
            <v>65.02000000000001</v>
          </cell>
          <cell r="P40977">
            <v>86.42</v>
          </cell>
          <cell r="Q40977">
            <v>86.570000000000007</v>
          </cell>
          <cell r="R40977">
            <v>86.72</v>
          </cell>
          <cell r="S40977">
            <v>12.72</v>
          </cell>
        </row>
        <row r="40978">
          <cell r="A40978">
            <v>81810521</v>
          </cell>
          <cell r="B40978">
            <v>81810524</v>
          </cell>
          <cell r="C40978">
            <v>238706</v>
          </cell>
          <cell r="D40978" t="str">
            <v>PR</v>
          </cell>
          <cell r="E40978" t="str">
            <v>Capital</v>
          </cell>
          <cell r="F40978">
            <v>8.0000000000000002E-3</v>
          </cell>
          <cell r="G40978">
            <v>2</v>
          </cell>
          <cell r="H40978">
            <v>24.5</v>
          </cell>
          <cell r="I40978">
            <v>30.37</v>
          </cell>
          <cell r="J40978">
            <v>33.75</v>
          </cell>
          <cell r="K40978">
            <v>35.75</v>
          </cell>
          <cell r="L40978">
            <v>37.339999999999996</v>
          </cell>
          <cell r="M40978">
            <v>39.07</v>
          </cell>
          <cell r="N40978">
            <v>55.949999999999996</v>
          </cell>
          <cell r="O40978">
            <v>60.04</v>
          </cell>
          <cell r="P40978">
            <v>63.919999999999995</v>
          </cell>
          <cell r="Q40978">
            <v>66.320000000000007</v>
          </cell>
          <cell r="R40978">
            <v>68.09</v>
          </cell>
          <cell r="S40978">
            <v>3.26</v>
          </cell>
        </row>
        <row r="40979">
          <cell r="A40979">
            <v>81810525</v>
          </cell>
          <cell r="B40979">
            <v>81810526</v>
          </cell>
          <cell r="C40979">
            <v>238708</v>
          </cell>
          <cell r="D40979" t="str">
            <v>PR</v>
          </cell>
          <cell r="E40979" t="str">
            <v>Capital</v>
          </cell>
          <cell r="F40979">
            <v>8.0000000000000002E-3</v>
          </cell>
          <cell r="G40979">
            <v>1</v>
          </cell>
          <cell r="H40979">
            <v>15.97</v>
          </cell>
          <cell r="I40979">
            <v>19.75</v>
          </cell>
          <cell r="J40979">
            <v>26.270000000000003</v>
          </cell>
          <cell r="K40979">
            <v>29.200000000000003</v>
          </cell>
          <cell r="L40979">
            <v>33.059999999999995</v>
          </cell>
          <cell r="M40979">
            <v>37.879999999999995</v>
          </cell>
          <cell r="N40979">
            <v>64.900000000000006</v>
          </cell>
          <cell r="O40979">
            <v>65.02000000000001</v>
          </cell>
          <cell r="P40979">
            <v>86.42</v>
          </cell>
          <cell r="Q40979">
            <v>86.570000000000007</v>
          </cell>
          <cell r="R40979">
            <v>86.72</v>
          </cell>
          <cell r="S40979">
            <v>12.72</v>
          </cell>
        </row>
        <row r="40980">
          <cell r="A40980">
            <v>81810527</v>
          </cell>
          <cell r="B40980">
            <v>81810529</v>
          </cell>
          <cell r="C40980">
            <v>238710</v>
          </cell>
          <cell r="D40980" t="str">
            <v>PR</v>
          </cell>
          <cell r="E40980" t="str">
            <v>Capital</v>
          </cell>
          <cell r="F40980">
            <v>8.0000000000000002E-3</v>
          </cell>
          <cell r="G40980">
            <v>2</v>
          </cell>
          <cell r="H40980">
            <v>24.5</v>
          </cell>
          <cell r="I40980">
            <v>30.37</v>
          </cell>
          <cell r="J40980">
            <v>33.75</v>
          </cell>
          <cell r="K40980">
            <v>35.75</v>
          </cell>
          <cell r="L40980">
            <v>37.339999999999996</v>
          </cell>
          <cell r="M40980">
            <v>39.07</v>
          </cell>
          <cell r="N40980">
            <v>55.949999999999996</v>
          </cell>
          <cell r="O40980">
            <v>60.04</v>
          </cell>
          <cell r="P40980">
            <v>63.919999999999995</v>
          </cell>
          <cell r="Q40980">
            <v>66.320000000000007</v>
          </cell>
          <cell r="R40980">
            <v>68.09</v>
          </cell>
          <cell r="S40980">
            <v>3.26</v>
          </cell>
        </row>
        <row r="40981">
          <cell r="A40981">
            <v>81810530</v>
          </cell>
          <cell r="B40981">
            <v>81810530</v>
          </cell>
          <cell r="C40981">
            <v>238711</v>
          </cell>
          <cell r="D40981" t="str">
            <v>PR</v>
          </cell>
          <cell r="E40981" t="str">
            <v>Capital</v>
          </cell>
          <cell r="F40981">
            <v>8.0000000000000002E-3</v>
          </cell>
          <cell r="G40981">
            <v>1</v>
          </cell>
          <cell r="H40981">
            <v>15.97</v>
          </cell>
          <cell r="I40981">
            <v>19.75</v>
          </cell>
          <cell r="J40981">
            <v>26.270000000000003</v>
          </cell>
          <cell r="K40981">
            <v>29.200000000000003</v>
          </cell>
          <cell r="L40981">
            <v>33.059999999999995</v>
          </cell>
          <cell r="M40981">
            <v>37.879999999999995</v>
          </cell>
          <cell r="N40981">
            <v>64.900000000000006</v>
          </cell>
          <cell r="O40981">
            <v>65.02000000000001</v>
          </cell>
          <cell r="P40981">
            <v>86.42</v>
          </cell>
          <cell r="Q40981">
            <v>86.570000000000007</v>
          </cell>
          <cell r="R40981">
            <v>86.72</v>
          </cell>
          <cell r="S40981">
            <v>12.72</v>
          </cell>
        </row>
        <row r="40982">
          <cell r="A40982">
            <v>81810531</v>
          </cell>
          <cell r="B40982">
            <v>81810531</v>
          </cell>
          <cell r="C40982">
            <v>238712</v>
          </cell>
          <cell r="D40982" t="str">
            <v>PR</v>
          </cell>
          <cell r="E40982" t="str">
            <v>Capital</v>
          </cell>
          <cell r="F40982">
            <v>8.0000000000000002E-3</v>
          </cell>
          <cell r="G40982">
            <v>2</v>
          </cell>
          <cell r="H40982">
            <v>24.5</v>
          </cell>
          <cell r="I40982">
            <v>30.37</v>
          </cell>
          <cell r="J40982">
            <v>33.75</v>
          </cell>
          <cell r="K40982">
            <v>35.75</v>
          </cell>
          <cell r="L40982">
            <v>37.339999999999996</v>
          </cell>
          <cell r="M40982">
            <v>39.07</v>
          </cell>
          <cell r="N40982">
            <v>55.949999999999996</v>
          </cell>
          <cell r="O40982">
            <v>60.04</v>
          </cell>
          <cell r="P40982">
            <v>63.919999999999995</v>
          </cell>
          <cell r="Q40982">
            <v>66.320000000000007</v>
          </cell>
          <cell r="R40982">
            <v>68.09</v>
          </cell>
          <cell r="S40982">
            <v>3.26</v>
          </cell>
        </row>
        <row r="40983">
          <cell r="A40983">
            <v>81810532</v>
          </cell>
          <cell r="B40983">
            <v>81810532</v>
          </cell>
          <cell r="C40983">
            <v>238713</v>
          </cell>
          <cell r="D40983" t="str">
            <v>PR</v>
          </cell>
          <cell r="E40983" t="str">
            <v>Capital</v>
          </cell>
          <cell r="F40983">
            <v>8.0000000000000002E-3</v>
          </cell>
          <cell r="G40983">
            <v>1</v>
          </cell>
          <cell r="H40983">
            <v>15.97</v>
          </cell>
          <cell r="I40983">
            <v>19.75</v>
          </cell>
          <cell r="J40983">
            <v>26.270000000000003</v>
          </cell>
          <cell r="K40983">
            <v>29.200000000000003</v>
          </cell>
          <cell r="L40983">
            <v>33.059999999999995</v>
          </cell>
          <cell r="M40983">
            <v>37.879999999999995</v>
          </cell>
          <cell r="N40983">
            <v>64.900000000000006</v>
          </cell>
          <cell r="O40983">
            <v>65.02000000000001</v>
          </cell>
          <cell r="P40983">
            <v>86.42</v>
          </cell>
          <cell r="Q40983">
            <v>86.570000000000007</v>
          </cell>
          <cell r="R40983">
            <v>86.72</v>
          </cell>
          <cell r="S40983">
            <v>12.72</v>
          </cell>
        </row>
        <row r="40984">
          <cell r="A40984">
            <v>81810533</v>
          </cell>
          <cell r="B40984">
            <v>81810534</v>
          </cell>
          <cell r="C40984">
            <v>238715</v>
          </cell>
          <cell r="D40984" t="str">
            <v>PR</v>
          </cell>
          <cell r="E40984" t="str">
            <v>Capital</v>
          </cell>
          <cell r="F40984">
            <v>8.0000000000000002E-3</v>
          </cell>
          <cell r="G40984">
            <v>2</v>
          </cell>
          <cell r="H40984">
            <v>24.5</v>
          </cell>
          <cell r="I40984">
            <v>30.37</v>
          </cell>
          <cell r="J40984">
            <v>33.75</v>
          </cell>
          <cell r="K40984">
            <v>35.75</v>
          </cell>
          <cell r="L40984">
            <v>37.339999999999996</v>
          </cell>
          <cell r="M40984">
            <v>39.07</v>
          </cell>
          <cell r="N40984">
            <v>55.949999999999996</v>
          </cell>
          <cell r="O40984">
            <v>60.04</v>
          </cell>
          <cell r="P40984">
            <v>63.919999999999995</v>
          </cell>
          <cell r="Q40984">
            <v>66.320000000000007</v>
          </cell>
          <cell r="R40984">
            <v>68.09</v>
          </cell>
          <cell r="S40984">
            <v>3.26</v>
          </cell>
        </row>
        <row r="40985">
          <cell r="A40985">
            <v>81810535</v>
          </cell>
          <cell r="B40985">
            <v>81810536</v>
          </cell>
          <cell r="C40985">
            <v>238717</v>
          </cell>
          <cell r="D40985" t="str">
            <v>PR</v>
          </cell>
          <cell r="E40985" t="str">
            <v>Capital</v>
          </cell>
          <cell r="F40985">
            <v>8.0000000000000002E-3</v>
          </cell>
          <cell r="G40985">
            <v>1</v>
          </cell>
          <cell r="H40985">
            <v>15.97</v>
          </cell>
          <cell r="I40985">
            <v>19.75</v>
          </cell>
          <cell r="J40985">
            <v>26.270000000000003</v>
          </cell>
          <cell r="K40985">
            <v>29.200000000000003</v>
          </cell>
          <cell r="L40985">
            <v>33.059999999999995</v>
          </cell>
          <cell r="M40985">
            <v>37.879999999999995</v>
          </cell>
          <cell r="N40985">
            <v>64.900000000000006</v>
          </cell>
          <cell r="O40985">
            <v>65.02000000000001</v>
          </cell>
          <cell r="P40985">
            <v>86.42</v>
          </cell>
          <cell r="Q40985">
            <v>86.570000000000007</v>
          </cell>
          <cell r="R40985">
            <v>86.72</v>
          </cell>
          <cell r="S40985">
            <v>12.72</v>
          </cell>
        </row>
        <row r="40986">
          <cell r="A40986">
            <v>81810537</v>
          </cell>
          <cell r="B40986">
            <v>81810539</v>
          </cell>
          <cell r="C40986">
            <v>238719</v>
          </cell>
          <cell r="D40986" t="str">
            <v>PR</v>
          </cell>
          <cell r="E40986" t="str">
            <v>Capital</v>
          </cell>
          <cell r="F40986">
            <v>8.0000000000000002E-3</v>
          </cell>
          <cell r="G40986">
            <v>2</v>
          </cell>
          <cell r="H40986">
            <v>24.5</v>
          </cell>
          <cell r="I40986">
            <v>30.37</v>
          </cell>
          <cell r="J40986">
            <v>33.75</v>
          </cell>
          <cell r="K40986">
            <v>35.75</v>
          </cell>
          <cell r="L40986">
            <v>37.339999999999996</v>
          </cell>
          <cell r="M40986">
            <v>39.07</v>
          </cell>
          <cell r="N40986">
            <v>55.949999999999996</v>
          </cell>
          <cell r="O40986">
            <v>60.04</v>
          </cell>
          <cell r="P40986">
            <v>63.919999999999995</v>
          </cell>
          <cell r="Q40986">
            <v>66.320000000000007</v>
          </cell>
          <cell r="R40986">
            <v>68.09</v>
          </cell>
          <cell r="S40986">
            <v>3.26</v>
          </cell>
        </row>
        <row r="40987">
          <cell r="A40987">
            <v>81810540</v>
          </cell>
          <cell r="B40987">
            <v>81810540</v>
          </cell>
          <cell r="C40987">
            <v>238720</v>
          </cell>
          <cell r="D40987" t="str">
            <v>PR</v>
          </cell>
          <cell r="E40987" t="str">
            <v>Capital</v>
          </cell>
          <cell r="F40987">
            <v>8.0000000000000002E-3</v>
          </cell>
          <cell r="G40987">
            <v>1</v>
          </cell>
          <cell r="H40987">
            <v>15.97</v>
          </cell>
          <cell r="I40987">
            <v>19.75</v>
          </cell>
          <cell r="J40987">
            <v>26.270000000000003</v>
          </cell>
          <cell r="K40987">
            <v>29.200000000000003</v>
          </cell>
          <cell r="L40987">
            <v>33.059999999999995</v>
          </cell>
          <cell r="M40987">
            <v>37.879999999999995</v>
          </cell>
          <cell r="N40987">
            <v>64.900000000000006</v>
          </cell>
          <cell r="O40987">
            <v>65.02000000000001</v>
          </cell>
          <cell r="P40987">
            <v>86.42</v>
          </cell>
          <cell r="Q40987">
            <v>86.570000000000007</v>
          </cell>
          <cell r="R40987">
            <v>86.72</v>
          </cell>
          <cell r="S40987">
            <v>12.72</v>
          </cell>
        </row>
        <row r="40988">
          <cell r="A40988">
            <v>81810541</v>
          </cell>
          <cell r="B40988">
            <v>81810549</v>
          </cell>
          <cell r="C40988">
            <v>238722</v>
          </cell>
          <cell r="D40988" t="str">
            <v>PR</v>
          </cell>
          <cell r="E40988" t="str">
            <v>Capital</v>
          </cell>
          <cell r="F40988">
            <v>8.0000000000000002E-3</v>
          </cell>
          <cell r="G40988">
            <v>2</v>
          </cell>
          <cell r="H40988">
            <v>24.5</v>
          </cell>
          <cell r="I40988">
            <v>30.37</v>
          </cell>
          <cell r="J40988">
            <v>33.75</v>
          </cell>
          <cell r="K40988">
            <v>35.75</v>
          </cell>
          <cell r="L40988">
            <v>37.339999999999996</v>
          </cell>
          <cell r="M40988">
            <v>39.07</v>
          </cell>
          <cell r="N40988">
            <v>55.949999999999996</v>
          </cell>
          <cell r="O40988">
            <v>60.04</v>
          </cell>
          <cell r="P40988">
            <v>63.919999999999995</v>
          </cell>
          <cell r="Q40988">
            <v>66.320000000000007</v>
          </cell>
          <cell r="R40988">
            <v>68.09</v>
          </cell>
          <cell r="S40988">
            <v>3.26</v>
          </cell>
        </row>
        <row r="40989">
          <cell r="A40989">
            <v>81810550</v>
          </cell>
          <cell r="B40989">
            <v>81810550</v>
          </cell>
          <cell r="C40989">
            <v>238723</v>
          </cell>
          <cell r="D40989" t="str">
            <v>PR</v>
          </cell>
          <cell r="E40989" t="str">
            <v>Capital</v>
          </cell>
          <cell r="F40989">
            <v>8.0000000000000002E-3</v>
          </cell>
          <cell r="G40989">
            <v>1</v>
          </cell>
          <cell r="H40989">
            <v>15.97</v>
          </cell>
          <cell r="I40989">
            <v>19.75</v>
          </cell>
          <cell r="J40989">
            <v>26.270000000000003</v>
          </cell>
          <cell r="K40989">
            <v>29.200000000000003</v>
          </cell>
          <cell r="L40989">
            <v>33.059999999999995</v>
          </cell>
          <cell r="M40989">
            <v>37.879999999999995</v>
          </cell>
          <cell r="N40989">
            <v>64.900000000000006</v>
          </cell>
          <cell r="O40989">
            <v>65.02000000000001</v>
          </cell>
          <cell r="P40989">
            <v>86.42</v>
          </cell>
          <cell r="Q40989">
            <v>86.570000000000007</v>
          </cell>
          <cell r="R40989">
            <v>86.72</v>
          </cell>
          <cell r="S40989">
            <v>12.72</v>
          </cell>
        </row>
        <row r="40990">
          <cell r="A40990">
            <v>81810551</v>
          </cell>
          <cell r="B40990">
            <v>81810559</v>
          </cell>
          <cell r="C40990">
            <v>238725</v>
          </cell>
          <cell r="D40990" t="str">
            <v>PR</v>
          </cell>
          <cell r="E40990" t="str">
            <v>Capital</v>
          </cell>
          <cell r="F40990">
            <v>8.0000000000000002E-3</v>
          </cell>
          <cell r="G40990">
            <v>2</v>
          </cell>
          <cell r="H40990">
            <v>24.5</v>
          </cell>
          <cell r="I40990">
            <v>30.37</v>
          </cell>
          <cell r="J40990">
            <v>33.75</v>
          </cell>
          <cell r="K40990">
            <v>35.75</v>
          </cell>
          <cell r="L40990">
            <v>37.339999999999996</v>
          </cell>
          <cell r="M40990">
            <v>39.07</v>
          </cell>
          <cell r="N40990">
            <v>55.949999999999996</v>
          </cell>
          <cell r="O40990">
            <v>60.04</v>
          </cell>
          <cell r="P40990">
            <v>63.919999999999995</v>
          </cell>
          <cell r="Q40990">
            <v>66.320000000000007</v>
          </cell>
          <cell r="R40990">
            <v>68.09</v>
          </cell>
          <cell r="S40990">
            <v>3.26</v>
          </cell>
        </row>
        <row r="40991">
          <cell r="A40991">
            <v>81810560</v>
          </cell>
          <cell r="B40991">
            <v>81810560</v>
          </cell>
          <cell r="C40991">
            <v>238726</v>
          </cell>
          <cell r="D40991" t="str">
            <v>PR</v>
          </cell>
          <cell r="E40991" t="str">
            <v>Capital</v>
          </cell>
          <cell r="F40991">
            <v>8.0000000000000002E-3</v>
          </cell>
          <cell r="G40991">
            <v>1</v>
          </cell>
          <cell r="H40991">
            <v>15.97</v>
          </cell>
          <cell r="I40991">
            <v>19.75</v>
          </cell>
          <cell r="J40991">
            <v>26.270000000000003</v>
          </cell>
          <cell r="K40991">
            <v>29.200000000000003</v>
          </cell>
          <cell r="L40991">
            <v>33.059999999999995</v>
          </cell>
          <cell r="M40991">
            <v>37.879999999999995</v>
          </cell>
          <cell r="N40991">
            <v>64.900000000000006</v>
          </cell>
          <cell r="O40991">
            <v>65.02000000000001</v>
          </cell>
          <cell r="P40991">
            <v>86.42</v>
          </cell>
          <cell r="Q40991">
            <v>86.570000000000007</v>
          </cell>
          <cell r="R40991">
            <v>86.72</v>
          </cell>
          <cell r="S40991">
            <v>12.72</v>
          </cell>
        </row>
        <row r="40992">
          <cell r="A40992">
            <v>81810561</v>
          </cell>
          <cell r="B40992">
            <v>81810569</v>
          </cell>
          <cell r="C40992">
            <v>238728</v>
          </cell>
          <cell r="D40992" t="str">
            <v>PR</v>
          </cell>
          <cell r="E40992" t="str">
            <v>Capital</v>
          </cell>
          <cell r="F40992">
            <v>8.0000000000000002E-3</v>
          </cell>
          <cell r="G40992">
            <v>2</v>
          </cell>
          <cell r="H40992">
            <v>24.5</v>
          </cell>
          <cell r="I40992">
            <v>30.37</v>
          </cell>
          <cell r="J40992">
            <v>33.75</v>
          </cell>
          <cell r="K40992">
            <v>35.75</v>
          </cell>
          <cell r="L40992">
            <v>37.339999999999996</v>
          </cell>
          <cell r="M40992">
            <v>39.07</v>
          </cell>
          <cell r="N40992">
            <v>55.949999999999996</v>
          </cell>
          <cell r="O40992">
            <v>60.04</v>
          </cell>
          <cell r="P40992">
            <v>63.919999999999995</v>
          </cell>
          <cell r="Q40992">
            <v>66.320000000000007</v>
          </cell>
          <cell r="R40992">
            <v>68.09</v>
          </cell>
          <cell r="S40992">
            <v>3.26</v>
          </cell>
        </row>
        <row r="40993">
          <cell r="A40993">
            <v>81810570</v>
          </cell>
          <cell r="B40993">
            <v>81810570</v>
          </cell>
          <cell r="C40993">
            <v>238729</v>
          </cell>
          <cell r="D40993" t="str">
            <v>PR</v>
          </cell>
          <cell r="E40993" t="str">
            <v>Capital</v>
          </cell>
          <cell r="F40993">
            <v>8.0000000000000002E-3</v>
          </cell>
          <cell r="G40993">
            <v>1</v>
          </cell>
          <cell r="H40993">
            <v>15.97</v>
          </cell>
          <cell r="I40993">
            <v>19.75</v>
          </cell>
          <cell r="J40993">
            <v>26.270000000000003</v>
          </cell>
          <cell r="K40993">
            <v>29.200000000000003</v>
          </cell>
          <cell r="L40993">
            <v>33.059999999999995</v>
          </cell>
          <cell r="M40993">
            <v>37.879999999999995</v>
          </cell>
          <cell r="N40993">
            <v>64.900000000000006</v>
          </cell>
          <cell r="O40993">
            <v>65.02000000000001</v>
          </cell>
          <cell r="P40993">
            <v>86.42</v>
          </cell>
          <cell r="Q40993">
            <v>86.570000000000007</v>
          </cell>
          <cell r="R40993">
            <v>86.72</v>
          </cell>
          <cell r="S40993">
            <v>12.72</v>
          </cell>
        </row>
        <row r="40994">
          <cell r="A40994">
            <v>81810571</v>
          </cell>
          <cell r="B40994">
            <v>81810579</v>
          </cell>
          <cell r="C40994">
            <v>238731</v>
          </cell>
          <cell r="D40994" t="str">
            <v>PR</v>
          </cell>
          <cell r="E40994" t="str">
            <v>Capital</v>
          </cell>
          <cell r="F40994">
            <v>8.0000000000000002E-3</v>
          </cell>
          <cell r="G40994">
            <v>2</v>
          </cell>
          <cell r="H40994">
            <v>24.5</v>
          </cell>
          <cell r="I40994">
            <v>30.37</v>
          </cell>
          <cell r="J40994">
            <v>33.75</v>
          </cell>
          <cell r="K40994">
            <v>35.75</v>
          </cell>
          <cell r="L40994">
            <v>37.339999999999996</v>
          </cell>
          <cell r="M40994">
            <v>39.07</v>
          </cell>
          <cell r="N40994">
            <v>55.949999999999996</v>
          </cell>
          <cell r="O40994">
            <v>60.04</v>
          </cell>
          <cell r="P40994">
            <v>63.919999999999995</v>
          </cell>
          <cell r="Q40994">
            <v>66.320000000000007</v>
          </cell>
          <cell r="R40994">
            <v>68.09</v>
          </cell>
          <cell r="S40994">
            <v>3.26</v>
          </cell>
        </row>
        <row r="40995">
          <cell r="A40995">
            <v>81810580</v>
          </cell>
          <cell r="B40995">
            <v>81810580</v>
          </cell>
          <cell r="C40995">
            <v>238732</v>
          </cell>
          <cell r="D40995" t="str">
            <v>PR</v>
          </cell>
          <cell r="E40995" t="str">
            <v>Capital</v>
          </cell>
          <cell r="F40995">
            <v>8.0000000000000002E-3</v>
          </cell>
          <cell r="G40995">
            <v>1</v>
          </cell>
          <cell r="H40995">
            <v>15.97</v>
          </cell>
          <cell r="I40995">
            <v>19.75</v>
          </cell>
          <cell r="J40995">
            <v>26.270000000000003</v>
          </cell>
          <cell r="K40995">
            <v>29.200000000000003</v>
          </cell>
          <cell r="L40995">
            <v>33.059999999999995</v>
          </cell>
          <cell r="M40995">
            <v>37.879999999999995</v>
          </cell>
          <cell r="N40995">
            <v>64.900000000000006</v>
          </cell>
          <cell r="O40995">
            <v>65.02000000000001</v>
          </cell>
          <cell r="P40995">
            <v>86.42</v>
          </cell>
          <cell r="Q40995">
            <v>86.570000000000007</v>
          </cell>
          <cell r="R40995">
            <v>86.72</v>
          </cell>
          <cell r="S40995">
            <v>12.72</v>
          </cell>
        </row>
        <row r="40996">
          <cell r="A40996">
            <v>81810581</v>
          </cell>
          <cell r="B40996">
            <v>81810589</v>
          </cell>
          <cell r="C40996">
            <v>238734</v>
          </cell>
          <cell r="D40996" t="str">
            <v>PR</v>
          </cell>
          <cell r="E40996" t="str">
            <v>Capital</v>
          </cell>
          <cell r="F40996">
            <v>8.0000000000000002E-3</v>
          </cell>
          <cell r="G40996">
            <v>2</v>
          </cell>
          <cell r="H40996">
            <v>24.5</v>
          </cell>
          <cell r="I40996">
            <v>30.37</v>
          </cell>
          <cell r="J40996">
            <v>33.75</v>
          </cell>
          <cell r="K40996">
            <v>35.75</v>
          </cell>
          <cell r="L40996">
            <v>37.339999999999996</v>
          </cell>
          <cell r="M40996">
            <v>39.07</v>
          </cell>
          <cell r="N40996">
            <v>55.949999999999996</v>
          </cell>
          <cell r="O40996">
            <v>60.04</v>
          </cell>
          <cell r="P40996">
            <v>63.919999999999995</v>
          </cell>
          <cell r="Q40996">
            <v>66.320000000000007</v>
          </cell>
          <cell r="R40996">
            <v>68.09</v>
          </cell>
          <cell r="S40996">
            <v>3.26</v>
          </cell>
        </row>
        <row r="40997">
          <cell r="A40997">
            <v>81810590</v>
          </cell>
          <cell r="B40997">
            <v>81810590</v>
          </cell>
          <cell r="C40997">
            <v>238735</v>
          </cell>
          <cell r="D40997" t="str">
            <v>PR</v>
          </cell>
          <cell r="E40997" t="str">
            <v>Capital</v>
          </cell>
          <cell r="F40997">
            <v>8.0000000000000002E-3</v>
          </cell>
          <cell r="G40997">
            <v>1</v>
          </cell>
          <cell r="H40997">
            <v>15.97</v>
          </cell>
          <cell r="I40997">
            <v>19.75</v>
          </cell>
          <cell r="J40997">
            <v>26.270000000000003</v>
          </cell>
          <cell r="K40997">
            <v>29.200000000000003</v>
          </cell>
          <cell r="L40997">
            <v>33.059999999999995</v>
          </cell>
          <cell r="M40997">
            <v>37.879999999999995</v>
          </cell>
          <cell r="N40997">
            <v>64.900000000000006</v>
          </cell>
          <cell r="O40997">
            <v>65.02000000000001</v>
          </cell>
          <cell r="P40997">
            <v>86.42</v>
          </cell>
          <cell r="Q40997">
            <v>86.570000000000007</v>
          </cell>
          <cell r="R40997">
            <v>86.72</v>
          </cell>
          <cell r="S40997">
            <v>12.72</v>
          </cell>
        </row>
        <row r="40998">
          <cell r="A40998">
            <v>81810591</v>
          </cell>
          <cell r="B40998">
            <v>81810591</v>
          </cell>
          <cell r="C40998">
            <v>238736</v>
          </cell>
          <cell r="D40998" t="str">
            <v>PR</v>
          </cell>
          <cell r="E40998" t="str">
            <v>Capital</v>
          </cell>
          <cell r="F40998">
            <v>8.0000000000000002E-3</v>
          </cell>
          <cell r="G40998">
            <v>2</v>
          </cell>
          <cell r="H40998">
            <v>24.5</v>
          </cell>
          <cell r="I40998">
            <v>30.37</v>
          </cell>
          <cell r="J40998">
            <v>33.75</v>
          </cell>
          <cell r="K40998">
            <v>35.75</v>
          </cell>
          <cell r="L40998">
            <v>37.339999999999996</v>
          </cell>
          <cell r="M40998">
            <v>39.07</v>
          </cell>
          <cell r="N40998">
            <v>55.949999999999996</v>
          </cell>
          <cell r="O40998">
            <v>60.04</v>
          </cell>
          <cell r="P40998">
            <v>63.919999999999995</v>
          </cell>
          <cell r="Q40998">
            <v>66.320000000000007</v>
          </cell>
          <cell r="R40998">
            <v>68.09</v>
          </cell>
          <cell r="S40998">
            <v>3.26</v>
          </cell>
        </row>
        <row r="40999">
          <cell r="A40999">
            <v>81810592</v>
          </cell>
          <cell r="B40999">
            <v>81810592</v>
          </cell>
          <cell r="C40999">
            <v>238737</v>
          </cell>
          <cell r="D40999" t="str">
            <v>PR</v>
          </cell>
          <cell r="E40999" t="str">
            <v>Capital</v>
          </cell>
          <cell r="F40999">
            <v>8.0000000000000002E-3</v>
          </cell>
          <cell r="G40999">
            <v>1</v>
          </cell>
          <cell r="H40999">
            <v>15.97</v>
          </cell>
          <cell r="I40999">
            <v>19.75</v>
          </cell>
          <cell r="J40999">
            <v>26.270000000000003</v>
          </cell>
          <cell r="K40999">
            <v>29.200000000000003</v>
          </cell>
          <cell r="L40999">
            <v>33.059999999999995</v>
          </cell>
          <cell r="M40999">
            <v>37.879999999999995</v>
          </cell>
          <cell r="N40999">
            <v>64.900000000000006</v>
          </cell>
          <cell r="O40999">
            <v>65.02000000000001</v>
          </cell>
          <cell r="P40999">
            <v>86.42</v>
          </cell>
          <cell r="Q40999">
            <v>86.570000000000007</v>
          </cell>
          <cell r="R40999">
            <v>86.72</v>
          </cell>
          <cell r="S40999">
            <v>12.72</v>
          </cell>
        </row>
        <row r="41000">
          <cell r="A41000">
            <v>81810593</v>
          </cell>
          <cell r="B41000">
            <v>81810599</v>
          </cell>
          <cell r="C41000">
            <v>238739</v>
          </cell>
          <cell r="D41000" t="str">
            <v>PR</v>
          </cell>
          <cell r="E41000" t="str">
            <v>Capital</v>
          </cell>
          <cell r="F41000">
            <v>8.0000000000000002E-3</v>
          </cell>
          <cell r="G41000">
            <v>2</v>
          </cell>
          <cell r="H41000">
            <v>24.5</v>
          </cell>
          <cell r="I41000">
            <v>30.37</v>
          </cell>
          <cell r="J41000">
            <v>33.75</v>
          </cell>
          <cell r="K41000">
            <v>35.75</v>
          </cell>
          <cell r="L41000">
            <v>37.339999999999996</v>
          </cell>
          <cell r="M41000">
            <v>39.07</v>
          </cell>
          <cell r="N41000">
            <v>55.949999999999996</v>
          </cell>
          <cell r="O41000">
            <v>60.04</v>
          </cell>
          <cell r="P41000">
            <v>63.919999999999995</v>
          </cell>
          <cell r="Q41000">
            <v>66.320000000000007</v>
          </cell>
          <cell r="R41000">
            <v>68.09</v>
          </cell>
          <cell r="S41000">
            <v>3.26</v>
          </cell>
        </row>
        <row r="41001">
          <cell r="A41001">
            <v>81810600</v>
          </cell>
          <cell r="B41001">
            <v>81810600</v>
          </cell>
          <cell r="C41001">
            <v>238740</v>
          </cell>
          <cell r="D41001" t="str">
            <v>PR</v>
          </cell>
          <cell r="E41001" t="str">
            <v>Capital</v>
          </cell>
          <cell r="F41001">
            <v>8.0000000000000002E-3</v>
          </cell>
          <cell r="G41001">
            <v>1</v>
          </cell>
          <cell r="H41001">
            <v>15.97</v>
          </cell>
          <cell r="I41001">
            <v>19.75</v>
          </cell>
          <cell r="J41001">
            <v>26.270000000000003</v>
          </cell>
          <cell r="K41001">
            <v>29.200000000000003</v>
          </cell>
          <cell r="L41001">
            <v>33.059999999999995</v>
          </cell>
          <cell r="M41001">
            <v>37.879999999999995</v>
          </cell>
          <cell r="N41001">
            <v>64.900000000000006</v>
          </cell>
          <cell r="O41001">
            <v>65.02000000000001</v>
          </cell>
          <cell r="P41001">
            <v>86.42</v>
          </cell>
          <cell r="Q41001">
            <v>86.570000000000007</v>
          </cell>
          <cell r="R41001">
            <v>86.72</v>
          </cell>
          <cell r="S41001">
            <v>12.72</v>
          </cell>
        </row>
        <row r="41002">
          <cell r="A41002">
            <v>81810601</v>
          </cell>
          <cell r="B41002">
            <v>81810601</v>
          </cell>
          <cell r="C41002">
            <v>238741</v>
          </cell>
          <cell r="D41002" t="str">
            <v>PR</v>
          </cell>
          <cell r="E41002" t="str">
            <v>Capital</v>
          </cell>
          <cell r="F41002">
            <v>8.0000000000000002E-3</v>
          </cell>
          <cell r="G41002">
            <v>2</v>
          </cell>
          <cell r="H41002">
            <v>24.5</v>
          </cell>
          <cell r="I41002">
            <v>30.37</v>
          </cell>
          <cell r="J41002">
            <v>33.75</v>
          </cell>
          <cell r="K41002">
            <v>35.75</v>
          </cell>
          <cell r="L41002">
            <v>37.339999999999996</v>
          </cell>
          <cell r="M41002">
            <v>39.07</v>
          </cell>
          <cell r="N41002">
            <v>55.949999999999996</v>
          </cell>
          <cell r="O41002">
            <v>60.04</v>
          </cell>
          <cell r="P41002">
            <v>63.919999999999995</v>
          </cell>
          <cell r="Q41002">
            <v>66.320000000000007</v>
          </cell>
          <cell r="R41002">
            <v>68.09</v>
          </cell>
          <cell r="S41002">
            <v>3.26</v>
          </cell>
        </row>
        <row r="41003">
          <cell r="A41003">
            <v>81810602</v>
          </cell>
          <cell r="B41003">
            <v>81810604</v>
          </cell>
          <cell r="C41003">
            <v>238743</v>
          </cell>
          <cell r="D41003" t="str">
            <v>PR</v>
          </cell>
          <cell r="E41003" t="str">
            <v>Capital</v>
          </cell>
          <cell r="F41003">
            <v>8.0000000000000002E-3</v>
          </cell>
          <cell r="G41003">
            <v>1</v>
          </cell>
          <cell r="H41003">
            <v>15.97</v>
          </cell>
          <cell r="I41003">
            <v>19.75</v>
          </cell>
          <cell r="J41003">
            <v>26.270000000000003</v>
          </cell>
          <cell r="K41003">
            <v>29.200000000000003</v>
          </cell>
          <cell r="L41003">
            <v>33.059999999999995</v>
          </cell>
          <cell r="M41003">
            <v>37.879999999999995</v>
          </cell>
          <cell r="N41003">
            <v>64.900000000000006</v>
          </cell>
          <cell r="O41003">
            <v>65.02000000000001</v>
          </cell>
          <cell r="P41003">
            <v>86.42</v>
          </cell>
          <cell r="Q41003">
            <v>86.570000000000007</v>
          </cell>
          <cell r="R41003">
            <v>86.72</v>
          </cell>
          <cell r="S41003">
            <v>12.72</v>
          </cell>
        </row>
        <row r="41004">
          <cell r="A41004">
            <v>81810605</v>
          </cell>
          <cell r="B41004">
            <v>81810609</v>
          </cell>
          <cell r="C41004">
            <v>238745</v>
          </cell>
          <cell r="D41004" t="str">
            <v>PR</v>
          </cell>
          <cell r="E41004" t="str">
            <v>Capital</v>
          </cell>
          <cell r="F41004">
            <v>8.0000000000000002E-3</v>
          </cell>
          <cell r="G41004">
            <v>2</v>
          </cell>
          <cell r="H41004">
            <v>24.5</v>
          </cell>
          <cell r="I41004">
            <v>30.37</v>
          </cell>
          <cell r="J41004">
            <v>33.75</v>
          </cell>
          <cell r="K41004">
            <v>35.75</v>
          </cell>
          <cell r="L41004">
            <v>37.339999999999996</v>
          </cell>
          <cell r="M41004">
            <v>39.07</v>
          </cell>
          <cell r="N41004">
            <v>55.949999999999996</v>
          </cell>
          <cell r="O41004">
            <v>60.04</v>
          </cell>
          <cell r="P41004">
            <v>63.919999999999995</v>
          </cell>
          <cell r="Q41004">
            <v>66.320000000000007</v>
          </cell>
          <cell r="R41004">
            <v>68.09</v>
          </cell>
          <cell r="S41004">
            <v>3.26</v>
          </cell>
        </row>
        <row r="41005">
          <cell r="A41005">
            <v>81810610</v>
          </cell>
          <cell r="B41005">
            <v>81810610</v>
          </cell>
          <cell r="C41005">
            <v>238746</v>
          </cell>
          <cell r="D41005" t="str">
            <v>PR</v>
          </cell>
          <cell r="E41005" t="str">
            <v>Capital</v>
          </cell>
          <cell r="F41005">
            <v>8.0000000000000002E-3</v>
          </cell>
          <cell r="G41005">
            <v>1</v>
          </cell>
          <cell r="H41005">
            <v>15.97</v>
          </cell>
          <cell r="I41005">
            <v>19.75</v>
          </cell>
          <cell r="J41005">
            <v>26.270000000000003</v>
          </cell>
          <cell r="K41005">
            <v>29.200000000000003</v>
          </cell>
          <cell r="L41005">
            <v>33.059999999999995</v>
          </cell>
          <cell r="M41005">
            <v>37.879999999999995</v>
          </cell>
          <cell r="N41005">
            <v>64.900000000000006</v>
          </cell>
          <cell r="O41005">
            <v>65.02000000000001</v>
          </cell>
          <cell r="P41005">
            <v>86.42</v>
          </cell>
          <cell r="Q41005">
            <v>86.570000000000007</v>
          </cell>
          <cell r="R41005">
            <v>86.72</v>
          </cell>
          <cell r="S41005">
            <v>12.72</v>
          </cell>
        </row>
        <row r="41006">
          <cell r="A41006">
            <v>81810611</v>
          </cell>
          <cell r="B41006">
            <v>81810619</v>
          </cell>
          <cell r="C41006">
            <v>238748</v>
          </cell>
          <cell r="D41006" t="str">
            <v>PR</v>
          </cell>
          <cell r="E41006" t="str">
            <v>Capital</v>
          </cell>
          <cell r="F41006">
            <v>8.0000000000000002E-3</v>
          </cell>
          <cell r="G41006">
            <v>2</v>
          </cell>
          <cell r="H41006">
            <v>24.5</v>
          </cell>
          <cell r="I41006">
            <v>30.37</v>
          </cell>
          <cell r="J41006">
            <v>33.75</v>
          </cell>
          <cell r="K41006">
            <v>35.75</v>
          </cell>
          <cell r="L41006">
            <v>37.339999999999996</v>
          </cell>
          <cell r="M41006">
            <v>39.07</v>
          </cell>
          <cell r="N41006">
            <v>55.949999999999996</v>
          </cell>
          <cell r="O41006">
            <v>60.04</v>
          </cell>
          <cell r="P41006">
            <v>63.919999999999995</v>
          </cell>
          <cell r="Q41006">
            <v>66.320000000000007</v>
          </cell>
          <cell r="R41006">
            <v>68.09</v>
          </cell>
          <cell r="S41006">
            <v>3.26</v>
          </cell>
        </row>
        <row r="41007">
          <cell r="A41007">
            <v>81810620</v>
          </cell>
          <cell r="B41007">
            <v>81810620</v>
          </cell>
          <cell r="C41007">
            <v>238749</v>
          </cell>
          <cell r="D41007" t="str">
            <v>PR</v>
          </cell>
          <cell r="E41007" t="str">
            <v>Capital</v>
          </cell>
          <cell r="F41007">
            <v>8.0000000000000002E-3</v>
          </cell>
          <cell r="G41007">
            <v>1</v>
          </cell>
          <cell r="H41007">
            <v>15.97</v>
          </cell>
          <cell r="I41007">
            <v>19.75</v>
          </cell>
          <cell r="J41007">
            <v>26.270000000000003</v>
          </cell>
          <cell r="K41007">
            <v>29.200000000000003</v>
          </cell>
          <cell r="L41007">
            <v>33.059999999999995</v>
          </cell>
          <cell r="M41007">
            <v>37.879999999999995</v>
          </cell>
          <cell r="N41007">
            <v>64.900000000000006</v>
          </cell>
          <cell r="O41007">
            <v>65.02000000000001</v>
          </cell>
          <cell r="P41007">
            <v>86.42</v>
          </cell>
          <cell r="Q41007">
            <v>86.570000000000007</v>
          </cell>
          <cell r="R41007">
            <v>86.72</v>
          </cell>
          <cell r="S41007">
            <v>12.72</v>
          </cell>
        </row>
        <row r="41008">
          <cell r="A41008">
            <v>81810621</v>
          </cell>
          <cell r="B41008">
            <v>81810629</v>
          </cell>
          <cell r="C41008">
            <v>238751</v>
          </cell>
          <cell r="D41008" t="str">
            <v>PR</v>
          </cell>
          <cell r="E41008" t="str">
            <v>Capital</v>
          </cell>
          <cell r="F41008">
            <v>8.0000000000000002E-3</v>
          </cell>
          <cell r="G41008">
            <v>2</v>
          </cell>
          <cell r="H41008">
            <v>24.5</v>
          </cell>
          <cell r="I41008">
            <v>30.37</v>
          </cell>
          <cell r="J41008">
            <v>33.75</v>
          </cell>
          <cell r="K41008">
            <v>35.75</v>
          </cell>
          <cell r="L41008">
            <v>37.339999999999996</v>
          </cell>
          <cell r="M41008">
            <v>39.07</v>
          </cell>
          <cell r="N41008">
            <v>55.949999999999996</v>
          </cell>
          <cell r="O41008">
            <v>60.04</v>
          </cell>
          <cell r="P41008">
            <v>63.919999999999995</v>
          </cell>
          <cell r="Q41008">
            <v>66.320000000000007</v>
          </cell>
          <cell r="R41008">
            <v>68.09</v>
          </cell>
          <cell r="S41008">
            <v>3.26</v>
          </cell>
        </row>
        <row r="41009">
          <cell r="A41009">
            <v>81810630</v>
          </cell>
          <cell r="B41009">
            <v>81810630</v>
          </cell>
          <cell r="C41009">
            <v>238752</v>
          </cell>
          <cell r="D41009" t="str">
            <v>PR</v>
          </cell>
          <cell r="E41009" t="str">
            <v>Capital</v>
          </cell>
          <cell r="F41009">
            <v>8.0000000000000002E-3</v>
          </cell>
          <cell r="G41009">
            <v>1</v>
          </cell>
          <cell r="H41009">
            <v>15.97</v>
          </cell>
          <cell r="I41009">
            <v>19.75</v>
          </cell>
          <cell r="J41009">
            <v>26.270000000000003</v>
          </cell>
          <cell r="K41009">
            <v>29.200000000000003</v>
          </cell>
          <cell r="L41009">
            <v>33.059999999999995</v>
          </cell>
          <cell r="M41009">
            <v>37.879999999999995</v>
          </cell>
          <cell r="N41009">
            <v>64.900000000000006</v>
          </cell>
          <cell r="O41009">
            <v>65.02000000000001</v>
          </cell>
          <cell r="P41009">
            <v>86.42</v>
          </cell>
          <cell r="Q41009">
            <v>86.570000000000007</v>
          </cell>
          <cell r="R41009">
            <v>86.72</v>
          </cell>
          <cell r="S41009">
            <v>12.72</v>
          </cell>
        </row>
        <row r="41010">
          <cell r="A41010">
            <v>81810631</v>
          </cell>
          <cell r="B41010">
            <v>81810639</v>
          </cell>
          <cell r="C41010">
            <v>238754</v>
          </cell>
          <cell r="D41010" t="str">
            <v>PR</v>
          </cell>
          <cell r="E41010" t="str">
            <v>Capital</v>
          </cell>
          <cell r="F41010">
            <v>8.0000000000000002E-3</v>
          </cell>
          <cell r="G41010">
            <v>2</v>
          </cell>
          <cell r="H41010">
            <v>24.5</v>
          </cell>
          <cell r="I41010">
            <v>30.37</v>
          </cell>
          <cell r="J41010">
            <v>33.75</v>
          </cell>
          <cell r="K41010">
            <v>35.75</v>
          </cell>
          <cell r="L41010">
            <v>37.339999999999996</v>
          </cell>
          <cell r="M41010">
            <v>39.07</v>
          </cell>
          <cell r="N41010">
            <v>55.949999999999996</v>
          </cell>
          <cell r="O41010">
            <v>60.04</v>
          </cell>
          <cell r="P41010">
            <v>63.919999999999995</v>
          </cell>
          <cell r="Q41010">
            <v>66.320000000000007</v>
          </cell>
          <cell r="R41010">
            <v>68.09</v>
          </cell>
          <cell r="S41010">
            <v>3.26</v>
          </cell>
        </row>
        <row r="41011">
          <cell r="A41011">
            <v>81810640</v>
          </cell>
          <cell r="B41011">
            <v>81810640</v>
          </cell>
          <cell r="C41011">
            <v>238755</v>
          </cell>
          <cell r="D41011" t="str">
            <v>PR</v>
          </cell>
          <cell r="E41011" t="str">
            <v>Capital</v>
          </cell>
          <cell r="F41011">
            <v>8.0000000000000002E-3</v>
          </cell>
          <cell r="G41011">
            <v>1</v>
          </cell>
          <cell r="H41011">
            <v>15.97</v>
          </cell>
          <cell r="I41011">
            <v>19.75</v>
          </cell>
          <cell r="J41011">
            <v>26.270000000000003</v>
          </cell>
          <cell r="K41011">
            <v>29.200000000000003</v>
          </cell>
          <cell r="L41011">
            <v>33.059999999999995</v>
          </cell>
          <cell r="M41011">
            <v>37.879999999999995</v>
          </cell>
          <cell r="N41011">
            <v>64.900000000000006</v>
          </cell>
          <cell r="O41011">
            <v>65.02000000000001</v>
          </cell>
          <cell r="P41011">
            <v>86.42</v>
          </cell>
          <cell r="Q41011">
            <v>86.570000000000007</v>
          </cell>
          <cell r="R41011">
            <v>86.72</v>
          </cell>
          <cell r="S41011">
            <v>12.72</v>
          </cell>
        </row>
        <row r="41012">
          <cell r="A41012">
            <v>81810641</v>
          </cell>
          <cell r="B41012">
            <v>81810649</v>
          </cell>
          <cell r="C41012">
            <v>238757</v>
          </cell>
          <cell r="D41012" t="str">
            <v>PR</v>
          </cell>
          <cell r="E41012" t="str">
            <v>Capital</v>
          </cell>
          <cell r="F41012">
            <v>8.0000000000000002E-3</v>
          </cell>
          <cell r="G41012">
            <v>2</v>
          </cell>
          <cell r="H41012">
            <v>24.5</v>
          </cell>
          <cell r="I41012">
            <v>30.37</v>
          </cell>
          <cell r="J41012">
            <v>33.75</v>
          </cell>
          <cell r="K41012">
            <v>35.75</v>
          </cell>
          <cell r="L41012">
            <v>37.339999999999996</v>
          </cell>
          <cell r="M41012">
            <v>39.07</v>
          </cell>
          <cell r="N41012">
            <v>55.949999999999996</v>
          </cell>
          <cell r="O41012">
            <v>60.04</v>
          </cell>
          <cell r="P41012">
            <v>63.919999999999995</v>
          </cell>
          <cell r="Q41012">
            <v>66.320000000000007</v>
          </cell>
          <cell r="R41012">
            <v>68.09</v>
          </cell>
          <cell r="S41012">
            <v>3.26</v>
          </cell>
        </row>
        <row r="41013">
          <cell r="A41013">
            <v>81810650</v>
          </cell>
          <cell r="B41013">
            <v>81810650</v>
          </cell>
          <cell r="C41013">
            <v>238758</v>
          </cell>
          <cell r="D41013" t="str">
            <v>PR</v>
          </cell>
          <cell r="E41013" t="str">
            <v>Capital</v>
          </cell>
          <cell r="F41013">
            <v>8.0000000000000002E-3</v>
          </cell>
          <cell r="G41013">
            <v>1</v>
          </cell>
          <cell r="H41013">
            <v>15.97</v>
          </cell>
          <cell r="I41013">
            <v>19.75</v>
          </cell>
          <cell r="J41013">
            <v>26.270000000000003</v>
          </cell>
          <cell r="K41013">
            <v>29.200000000000003</v>
          </cell>
          <cell r="L41013">
            <v>33.059999999999995</v>
          </cell>
          <cell r="M41013">
            <v>37.879999999999995</v>
          </cell>
          <cell r="N41013">
            <v>64.900000000000006</v>
          </cell>
          <cell r="O41013">
            <v>65.02000000000001</v>
          </cell>
          <cell r="P41013">
            <v>86.42</v>
          </cell>
          <cell r="Q41013">
            <v>86.570000000000007</v>
          </cell>
          <cell r="R41013">
            <v>86.72</v>
          </cell>
          <cell r="S41013">
            <v>12.72</v>
          </cell>
        </row>
        <row r="41014">
          <cell r="A41014">
            <v>81810651</v>
          </cell>
          <cell r="B41014">
            <v>81819999</v>
          </cell>
          <cell r="C41014" t="str">
            <v/>
          </cell>
          <cell r="D41014" t="str">
            <v/>
          </cell>
          <cell r="E41014" t="str">
            <v/>
          </cell>
          <cell r="F41014" t="str">
            <v/>
          </cell>
          <cell r="G41014" t="str">
            <v/>
          </cell>
          <cell r="H41014" t="str">
            <v/>
          </cell>
          <cell r="I41014" t="str">
            <v/>
          </cell>
          <cell r="J41014" t="str">
            <v/>
          </cell>
          <cell r="K41014" t="str">
            <v/>
          </cell>
          <cell r="L41014" t="str">
            <v/>
          </cell>
          <cell r="M41014" t="str">
            <v/>
          </cell>
          <cell r="N41014" t="str">
            <v/>
          </cell>
          <cell r="O41014" t="str">
            <v/>
          </cell>
          <cell r="P41014" t="str">
            <v/>
          </cell>
          <cell r="Q41014" t="str">
            <v/>
          </cell>
          <cell r="R41014" t="str">
            <v/>
          </cell>
          <cell r="S41014" t="str">
            <v/>
          </cell>
        </row>
        <row r="41015">
          <cell r="A41015">
            <v>81820000</v>
          </cell>
          <cell r="B41015">
            <v>81820000</v>
          </cell>
          <cell r="C41015">
            <v>238761</v>
          </cell>
          <cell r="D41015" t="str">
            <v>PR</v>
          </cell>
          <cell r="E41015" t="str">
            <v>Capital</v>
          </cell>
          <cell r="F41015">
            <v>8.0000000000000002E-3</v>
          </cell>
          <cell r="G41015">
            <v>1</v>
          </cell>
          <cell r="H41015">
            <v>15.97</v>
          </cell>
          <cell r="I41015">
            <v>19.75</v>
          </cell>
          <cell r="J41015">
            <v>26.270000000000003</v>
          </cell>
          <cell r="K41015">
            <v>29.200000000000003</v>
          </cell>
          <cell r="L41015">
            <v>33.059999999999995</v>
          </cell>
          <cell r="M41015">
            <v>37.879999999999995</v>
          </cell>
          <cell r="N41015">
            <v>64.900000000000006</v>
          </cell>
          <cell r="O41015">
            <v>65.02000000000001</v>
          </cell>
          <cell r="P41015">
            <v>86.42</v>
          </cell>
          <cell r="Q41015">
            <v>86.570000000000007</v>
          </cell>
          <cell r="R41015">
            <v>86.72</v>
          </cell>
          <cell r="S41015">
            <v>12.72</v>
          </cell>
        </row>
        <row r="41016">
          <cell r="A41016">
            <v>81820001</v>
          </cell>
          <cell r="B41016">
            <v>81820009</v>
          </cell>
          <cell r="C41016">
            <v>238763</v>
          </cell>
          <cell r="D41016" t="str">
            <v>PR</v>
          </cell>
          <cell r="E41016" t="str">
            <v>Capital</v>
          </cell>
          <cell r="F41016">
            <v>8.0000000000000002E-3</v>
          </cell>
          <cell r="G41016">
            <v>2</v>
          </cell>
          <cell r="H41016">
            <v>24.5</v>
          </cell>
          <cell r="I41016">
            <v>30.37</v>
          </cell>
          <cell r="J41016">
            <v>33.75</v>
          </cell>
          <cell r="K41016">
            <v>35.75</v>
          </cell>
          <cell r="L41016">
            <v>37.339999999999996</v>
          </cell>
          <cell r="M41016">
            <v>39.07</v>
          </cell>
          <cell r="N41016">
            <v>55.949999999999996</v>
          </cell>
          <cell r="O41016">
            <v>60.04</v>
          </cell>
          <cell r="P41016">
            <v>63.919999999999995</v>
          </cell>
          <cell r="Q41016">
            <v>66.320000000000007</v>
          </cell>
          <cell r="R41016">
            <v>68.09</v>
          </cell>
          <cell r="S41016">
            <v>3.26</v>
          </cell>
        </row>
        <row r="41017">
          <cell r="A41017">
            <v>81820010</v>
          </cell>
          <cell r="B41017">
            <v>81820010</v>
          </cell>
          <cell r="C41017">
            <v>238764</v>
          </cell>
          <cell r="D41017" t="str">
            <v>PR</v>
          </cell>
          <cell r="E41017" t="str">
            <v>Capital</v>
          </cell>
          <cell r="F41017">
            <v>8.0000000000000002E-3</v>
          </cell>
          <cell r="G41017">
            <v>1</v>
          </cell>
          <cell r="H41017">
            <v>15.97</v>
          </cell>
          <cell r="I41017">
            <v>19.75</v>
          </cell>
          <cell r="J41017">
            <v>26.270000000000003</v>
          </cell>
          <cell r="K41017">
            <v>29.200000000000003</v>
          </cell>
          <cell r="L41017">
            <v>33.059999999999995</v>
          </cell>
          <cell r="M41017">
            <v>37.879999999999995</v>
          </cell>
          <cell r="N41017">
            <v>64.900000000000006</v>
          </cell>
          <cell r="O41017">
            <v>65.02000000000001</v>
          </cell>
          <cell r="P41017">
            <v>86.42</v>
          </cell>
          <cell r="Q41017">
            <v>86.570000000000007</v>
          </cell>
          <cell r="R41017">
            <v>86.72</v>
          </cell>
          <cell r="S41017">
            <v>12.72</v>
          </cell>
        </row>
        <row r="41018">
          <cell r="A41018">
            <v>81820011</v>
          </cell>
          <cell r="B41018">
            <v>81820019</v>
          </cell>
          <cell r="C41018">
            <v>238766</v>
          </cell>
          <cell r="D41018" t="str">
            <v>PR</v>
          </cell>
          <cell r="E41018" t="str">
            <v>Capital</v>
          </cell>
          <cell r="F41018">
            <v>8.0000000000000002E-3</v>
          </cell>
          <cell r="G41018">
            <v>2</v>
          </cell>
          <cell r="H41018">
            <v>24.5</v>
          </cell>
          <cell r="I41018">
            <v>30.37</v>
          </cell>
          <cell r="J41018">
            <v>33.75</v>
          </cell>
          <cell r="K41018">
            <v>35.75</v>
          </cell>
          <cell r="L41018">
            <v>37.339999999999996</v>
          </cell>
          <cell r="M41018">
            <v>39.07</v>
          </cell>
          <cell r="N41018">
            <v>55.949999999999996</v>
          </cell>
          <cell r="O41018">
            <v>60.04</v>
          </cell>
          <cell r="P41018">
            <v>63.919999999999995</v>
          </cell>
          <cell r="Q41018">
            <v>66.320000000000007</v>
          </cell>
          <cell r="R41018">
            <v>68.09</v>
          </cell>
          <cell r="S41018">
            <v>3.26</v>
          </cell>
        </row>
        <row r="41019">
          <cell r="A41019">
            <v>81820020</v>
          </cell>
          <cell r="B41019">
            <v>81820020</v>
          </cell>
          <cell r="C41019">
            <v>238767</v>
          </cell>
          <cell r="D41019" t="str">
            <v>PR</v>
          </cell>
          <cell r="E41019" t="str">
            <v>Capital</v>
          </cell>
          <cell r="F41019">
            <v>8.0000000000000002E-3</v>
          </cell>
          <cell r="G41019">
            <v>1</v>
          </cell>
          <cell r="H41019">
            <v>15.97</v>
          </cell>
          <cell r="I41019">
            <v>19.75</v>
          </cell>
          <cell r="J41019">
            <v>26.270000000000003</v>
          </cell>
          <cell r="K41019">
            <v>29.200000000000003</v>
          </cell>
          <cell r="L41019">
            <v>33.059999999999995</v>
          </cell>
          <cell r="M41019">
            <v>37.879999999999995</v>
          </cell>
          <cell r="N41019">
            <v>64.900000000000006</v>
          </cell>
          <cell r="O41019">
            <v>65.02000000000001</v>
          </cell>
          <cell r="P41019">
            <v>86.42</v>
          </cell>
          <cell r="Q41019">
            <v>86.570000000000007</v>
          </cell>
          <cell r="R41019">
            <v>86.72</v>
          </cell>
          <cell r="S41019">
            <v>12.72</v>
          </cell>
        </row>
        <row r="41020">
          <cell r="A41020">
            <v>81820021</v>
          </cell>
          <cell r="B41020">
            <v>81820029</v>
          </cell>
          <cell r="C41020">
            <v>238769</v>
          </cell>
          <cell r="D41020" t="str">
            <v>PR</v>
          </cell>
          <cell r="E41020" t="str">
            <v>Capital</v>
          </cell>
          <cell r="F41020">
            <v>8.0000000000000002E-3</v>
          </cell>
          <cell r="G41020">
            <v>2</v>
          </cell>
          <cell r="H41020">
            <v>24.5</v>
          </cell>
          <cell r="I41020">
            <v>30.37</v>
          </cell>
          <cell r="J41020">
            <v>33.75</v>
          </cell>
          <cell r="K41020">
            <v>35.75</v>
          </cell>
          <cell r="L41020">
            <v>37.339999999999996</v>
          </cell>
          <cell r="M41020">
            <v>39.07</v>
          </cell>
          <cell r="N41020">
            <v>55.949999999999996</v>
          </cell>
          <cell r="O41020">
            <v>60.04</v>
          </cell>
          <cell r="P41020">
            <v>63.919999999999995</v>
          </cell>
          <cell r="Q41020">
            <v>66.320000000000007</v>
          </cell>
          <cell r="R41020">
            <v>68.09</v>
          </cell>
          <cell r="S41020">
            <v>3.26</v>
          </cell>
        </row>
        <row r="41021">
          <cell r="A41021">
            <v>81820030</v>
          </cell>
          <cell r="B41021">
            <v>81820032</v>
          </cell>
          <cell r="C41021">
            <v>238771</v>
          </cell>
          <cell r="D41021" t="str">
            <v>PR</v>
          </cell>
          <cell r="E41021" t="str">
            <v>Capital</v>
          </cell>
          <cell r="F41021">
            <v>8.0000000000000002E-3</v>
          </cell>
          <cell r="G41021">
            <v>1</v>
          </cell>
          <cell r="H41021">
            <v>15.97</v>
          </cell>
          <cell r="I41021">
            <v>19.75</v>
          </cell>
          <cell r="J41021">
            <v>26.270000000000003</v>
          </cell>
          <cell r="K41021">
            <v>29.200000000000003</v>
          </cell>
          <cell r="L41021">
            <v>33.059999999999995</v>
          </cell>
          <cell r="M41021">
            <v>37.879999999999995</v>
          </cell>
          <cell r="N41021">
            <v>64.900000000000006</v>
          </cell>
          <cell r="O41021">
            <v>65.02000000000001</v>
          </cell>
          <cell r="P41021">
            <v>86.42</v>
          </cell>
          <cell r="Q41021">
            <v>86.570000000000007</v>
          </cell>
          <cell r="R41021">
            <v>86.72</v>
          </cell>
          <cell r="S41021">
            <v>12.72</v>
          </cell>
        </row>
        <row r="41022">
          <cell r="A41022">
            <v>81820033</v>
          </cell>
          <cell r="B41022">
            <v>81820033</v>
          </cell>
          <cell r="C41022">
            <v>238772</v>
          </cell>
          <cell r="D41022" t="str">
            <v>PR</v>
          </cell>
          <cell r="E41022" t="str">
            <v>Capital</v>
          </cell>
          <cell r="F41022">
            <v>8.0000000000000002E-3</v>
          </cell>
          <cell r="G41022">
            <v>2</v>
          </cell>
          <cell r="H41022">
            <v>24.5</v>
          </cell>
          <cell r="I41022">
            <v>30.37</v>
          </cell>
          <cell r="J41022">
            <v>33.75</v>
          </cell>
          <cell r="K41022">
            <v>35.75</v>
          </cell>
          <cell r="L41022">
            <v>37.339999999999996</v>
          </cell>
          <cell r="M41022">
            <v>39.07</v>
          </cell>
          <cell r="N41022">
            <v>55.949999999999996</v>
          </cell>
          <cell r="O41022">
            <v>60.04</v>
          </cell>
          <cell r="P41022">
            <v>63.919999999999995</v>
          </cell>
          <cell r="Q41022">
            <v>66.320000000000007</v>
          </cell>
          <cell r="R41022">
            <v>68.09</v>
          </cell>
          <cell r="S41022">
            <v>3.26</v>
          </cell>
        </row>
        <row r="41023">
          <cell r="A41023">
            <v>81820034</v>
          </cell>
          <cell r="B41023">
            <v>81820038</v>
          </cell>
          <cell r="C41023">
            <v>238774</v>
          </cell>
          <cell r="D41023" t="str">
            <v>PR</v>
          </cell>
          <cell r="E41023" t="str">
            <v>Capital</v>
          </cell>
          <cell r="F41023">
            <v>8.0000000000000002E-3</v>
          </cell>
          <cell r="G41023">
            <v>1</v>
          </cell>
          <cell r="H41023">
            <v>15.97</v>
          </cell>
          <cell r="I41023">
            <v>19.75</v>
          </cell>
          <cell r="J41023">
            <v>26.270000000000003</v>
          </cell>
          <cell r="K41023">
            <v>29.200000000000003</v>
          </cell>
          <cell r="L41023">
            <v>33.059999999999995</v>
          </cell>
          <cell r="M41023">
            <v>37.879999999999995</v>
          </cell>
          <cell r="N41023">
            <v>64.900000000000006</v>
          </cell>
          <cell r="O41023">
            <v>65.02000000000001</v>
          </cell>
          <cell r="P41023">
            <v>86.42</v>
          </cell>
          <cell r="Q41023">
            <v>86.570000000000007</v>
          </cell>
          <cell r="R41023">
            <v>86.72</v>
          </cell>
          <cell r="S41023">
            <v>12.72</v>
          </cell>
        </row>
        <row r="41024">
          <cell r="A41024">
            <v>81820039</v>
          </cell>
          <cell r="B41024">
            <v>81820039</v>
          </cell>
          <cell r="C41024">
            <v>238775</v>
          </cell>
          <cell r="D41024" t="str">
            <v>PR</v>
          </cell>
          <cell r="E41024" t="str">
            <v>Capital</v>
          </cell>
          <cell r="F41024">
            <v>8.0000000000000002E-3</v>
          </cell>
          <cell r="G41024">
            <v>2</v>
          </cell>
          <cell r="H41024">
            <v>24.5</v>
          </cell>
          <cell r="I41024">
            <v>30.37</v>
          </cell>
          <cell r="J41024">
            <v>33.75</v>
          </cell>
          <cell r="K41024">
            <v>35.75</v>
          </cell>
          <cell r="L41024">
            <v>37.339999999999996</v>
          </cell>
          <cell r="M41024">
            <v>39.07</v>
          </cell>
          <cell r="N41024">
            <v>55.949999999999996</v>
          </cell>
          <cell r="O41024">
            <v>60.04</v>
          </cell>
          <cell r="P41024">
            <v>63.919999999999995</v>
          </cell>
          <cell r="Q41024">
            <v>66.320000000000007</v>
          </cell>
          <cell r="R41024">
            <v>68.09</v>
          </cell>
          <cell r="S41024">
            <v>3.26</v>
          </cell>
        </row>
        <row r="41025">
          <cell r="A41025">
            <v>81820040</v>
          </cell>
          <cell r="B41025">
            <v>81820040</v>
          </cell>
          <cell r="C41025">
            <v>238776</v>
          </cell>
          <cell r="D41025" t="str">
            <v>PR</v>
          </cell>
          <cell r="E41025" t="str">
            <v>Capital</v>
          </cell>
          <cell r="F41025">
            <v>8.0000000000000002E-3</v>
          </cell>
          <cell r="G41025">
            <v>1</v>
          </cell>
          <cell r="H41025">
            <v>15.97</v>
          </cell>
          <cell r="I41025">
            <v>19.75</v>
          </cell>
          <cell r="J41025">
            <v>26.270000000000003</v>
          </cell>
          <cell r="K41025">
            <v>29.200000000000003</v>
          </cell>
          <cell r="L41025">
            <v>33.059999999999995</v>
          </cell>
          <cell r="M41025">
            <v>37.879999999999995</v>
          </cell>
          <cell r="N41025">
            <v>64.900000000000006</v>
          </cell>
          <cell r="O41025">
            <v>65.02000000000001</v>
          </cell>
          <cell r="P41025">
            <v>86.42</v>
          </cell>
          <cell r="Q41025">
            <v>86.570000000000007</v>
          </cell>
          <cell r="R41025">
            <v>86.72</v>
          </cell>
          <cell r="S41025">
            <v>12.72</v>
          </cell>
        </row>
        <row r="41026">
          <cell r="A41026">
            <v>81820041</v>
          </cell>
          <cell r="B41026">
            <v>81820049</v>
          </cell>
          <cell r="C41026">
            <v>238778</v>
          </cell>
          <cell r="D41026" t="str">
            <v>PR</v>
          </cell>
          <cell r="E41026" t="str">
            <v>Capital</v>
          </cell>
          <cell r="F41026">
            <v>8.0000000000000002E-3</v>
          </cell>
          <cell r="G41026">
            <v>2</v>
          </cell>
          <cell r="H41026">
            <v>24.5</v>
          </cell>
          <cell r="I41026">
            <v>30.37</v>
          </cell>
          <cell r="J41026">
            <v>33.75</v>
          </cell>
          <cell r="K41026">
            <v>35.75</v>
          </cell>
          <cell r="L41026">
            <v>37.339999999999996</v>
          </cell>
          <cell r="M41026">
            <v>39.07</v>
          </cell>
          <cell r="N41026">
            <v>55.949999999999996</v>
          </cell>
          <cell r="O41026">
            <v>60.04</v>
          </cell>
          <cell r="P41026">
            <v>63.919999999999995</v>
          </cell>
          <cell r="Q41026">
            <v>66.320000000000007</v>
          </cell>
          <cell r="R41026">
            <v>68.09</v>
          </cell>
          <cell r="S41026">
            <v>3.26</v>
          </cell>
        </row>
        <row r="41027">
          <cell r="A41027">
            <v>81820050</v>
          </cell>
          <cell r="B41027">
            <v>81820050</v>
          </cell>
          <cell r="C41027">
            <v>238779</v>
          </cell>
          <cell r="D41027" t="str">
            <v>PR</v>
          </cell>
          <cell r="E41027" t="str">
            <v>Capital</v>
          </cell>
          <cell r="F41027">
            <v>8.0000000000000002E-3</v>
          </cell>
          <cell r="G41027">
            <v>1</v>
          </cell>
          <cell r="H41027">
            <v>15.97</v>
          </cell>
          <cell r="I41027">
            <v>19.75</v>
          </cell>
          <cell r="J41027">
            <v>26.270000000000003</v>
          </cell>
          <cell r="K41027">
            <v>29.200000000000003</v>
          </cell>
          <cell r="L41027">
            <v>33.059999999999995</v>
          </cell>
          <cell r="M41027">
            <v>37.879999999999995</v>
          </cell>
          <cell r="N41027">
            <v>64.900000000000006</v>
          </cell>
          <cell r="O41027">
            <v>65.02000000000001</v>
          </cell>
          <cell r="P41027">
            <v>86.42</v>
          </cell>
          <cell r="Q41027">
            <v>86.570000000000007</v>
          </cell>
          <cell r="R41027">
            <v>86.72</v>
          </cell>
          <cell r="S41027">
            <v>12.72</v>
          </cell>
        </row>
        <row r="41028">
          <cell r="A41028">
            <v>81820051</v>
          </cell>
          <cell r="B41028">
            <v>81820059</v>
          </cell>
          <cell r="C41028">
            <v>238781</v>
          </cell>
          <cell r="D41028" t="str">
            <v>PR</v>
          </cell>
          <cell r="E41028" t="str">
            <v>Capital</v>
          </cell>
          <cell r="F41028">
            <v>8.0000000000000002E-3</v>
          </cell>
          <cell r="G41028">
            <v>2</v>
          </cell>
          <cell r="H41028">
            <v>24.5</v>
          </cell>
          <cell r="I41028">
            <v>30.37</v>
          </cell>
          <cell r="J41028">
            <v>33.75</v>
          </cell>
          <cell r="K41028">
            <v>35.75</v>
          </cell>
          <cell r="L41028">
            <v>37.339999999999996</v>
          </cell>
          <cell r="M41028">
            <v>39.07</v>
          </cell>
          <cell r="N41028">
            <v>55.949999999999996</v>
          </cell>
          <cell r="O41028">
            <v>60.04</v>
          </cell>
          <cell r="P41028">
            <v>63.919999999999995</v>
          </cell>
          <cell r="Q41028">
            <v>66.320000000000007</v>
          </cell>
          <cell r="R41028">
            <v>68.09</v>
          </cell>
          <cell r="S41028">
            <v>3.26</v>
          </cell>
        </row>
        <row r="41029">
          <cell r="A41029">
            <v>81820060</v>
          </cell>
          <cell r="B41029">
            <v>81820060</v>
          </cell>
          <cell r="C41029">
            <v>238782</v>
          </cell>
          <cell r="D41029" t="str">
            <v>PR</v>
          </cell>
          <cell r="E41029" t="str">
            <v>Capital</v>
          </cell>
          <cell r="F41029">
            <v>8.0000000000000002E-3</v>
          </cell>
          <cell r="G41029">
            <v>1</v>
          </cell>
          <cell r="H41029">
            <v>15.97</v>
          </cell>
          <cell r="I41029">
            <v>19.75</v>
          </cell>
          <cell r="J41029">
            <v>26.270000000000003</v>
          </cell>
          <cell r="K41029">
            <v>29.200000000000003</v>
          </cell>
          <cell r="L41029">
            <v>33.059999999999995</v>
          </cell>
          <cell r="M41029">
            <v>37.879999999999995</v>
          </cell>
          <cell r="N41029">
            <v>64.900000000000006</v>
          </cell>
          <cell r="O41029">
            <v>65.02000000000001</v>
          </cell>
          <cell r="P41029">
            <v>86.42</v>
          </cell>
          <cell r="Q41029">
            <v>86.570000000000007</v>
          </cell>
          <cell r="R41029">
            <v>86.72</v>
          </cell>
          <cell r="S41029">
            <v>12.72</v>
          </cell>
        </row>
        <row r="41030">
          <cell r="A41030">
            <v>81820061</v>
          </cell>
          <cell r="B41030">
            <v>81820069</v>
          </cell>
          <cell r="C41030">
            <v>238784</v>
          </cell>
          <cell r="D41030" t="str">
            <v>PR</v>
          </cell>
          <cell r="E41030" t="str">
            <v>Capital</v>
          </cell>
          <cell r="F41030">
            <v>8.0000000000000002E-3</v>
          </cell>
          <cell r="G41030">
            <v>2</v>
          </cell>
          <cell r="H41030">
            <v>24.5</v>
          </cell>
          <cell r="I41030">
            <v>30.37</v>
          </cell>
          <cell r="J41030">
            <v>33.75</v>
          </cell>
          <cell r="K41030">
            <v>35.75</v>
          </cell>
          <cell r="L41030">
            <v>37.339999999999996</v>
          </cell>
          <cell r="M41030">
            <v>39.07</v>
          </cell>
          <cell r="N41030">
            <v>55.949999999999996</v>
          </cell>
          <cell r="O41030">
            <v>60.04</v>
          </cell>
          <cell r="P41030">
            <v>63.919999999999995</v>
          </cell>
          <cell r="Q41030">
            <v>66.320000000000007</v>
          </cell>
          <cell r="R41030">
            <v>68.09</v>
          </cell>
          <cell r="S41030">
            <v>3.26</v>
          </cell>
        </row>
        <row r="41031">
          <cell r="A41031">
            <v>81820070</v>
          </cell>
          <cell r="B41031">
            <v>81820070</v>
          </cell>
          <cell r="C41031">
            <v>238785</v>
          </cell>
          <cell r="D41031" t="str">
            <v>PR</v>
          </cell>
          <cell r="E41031" t="str">
            <v>Capital</v>
          </cell>
          <cell r="F41031">
            <v>8.0000000000000002E-3</v>
          </cell>
          <cell r="G41031">
            <v>1</v>
          </cell>
          <cell r="H41031">
            <v>15.97</v>
          </cell>
          <cell r="I41031">
            <v>19.75</v>
          </cell>
          <cell r="J41031">
            <v>26.270000000000003</v>
          </cell>
          <cell r="K41031">
            <v>29.200000000000003</v>
          </cell>
          <cell r="L41031">
            <v>33.059999999999995</v>
          </cell>
          <cell r="M41031">
            <v>37.879999999999995</v>
          </cell>
          <cell r="N41031">
            <v>64.900000000000006</v>
          </cell>
          <cell r="O41031">
            <v>65.02000000000001</v>
          </cell>
          <cell r="P41031">
            <v>86.42</v>
          </cell>
          <cell r="Q41031">
            <v>86.570000000000007</v>
          </cell>
          <cell r="R41031">
            <v>86.72</v>
          </cell>
          <cell r="S41031">
            <v>12.72</v>
          </cell>
        </row>
        <row r="41032">
          <cell r="A41032">
            <v>81820071</v>
          </cell>
          <cell r="B41032">
            <v>81820079</v>
          </cell>
          <cell r="C41032">
            <v>238787</v>
          </cell>
          <cell r="D41032" t="str">
            <v>PR</v>
          </cell>
          <cell r="E41032" t="str">
            <v>Capital</v>
          </cell>
          <cell r="F41032">
            <v>8.0000000000000002E-3</v>
          </cell>
          <cell r="G41032">
            <v>2</v>
          </cell>
          <cell r="H41032">
            <v>24.5</v>
          </cell>
          <cell r="I41032">
            <v>30.37</v>
          </cell>
          <cell r="J41032">
            <v>33.75</v>
          </cell>
          <cell r="K41032">
            <v>35.75</v>
          </cell>
          <cell r="L41032">
            <v>37.339999999999996</v>
          </cell>
          <cell r="M41032">
            <v>39.07</v>
          </cell>
          <cell r="N41032">
            <v>55.949999999999996</v>
          </cell>
          <cell r="O41032">
            <v>60.04</v>
          </cell>
          <cell r="P41032">
            <v>63.919999999999995</v>
          </cell>
          <cell r="Q41032">
            <v>66.320000000000007</v>
          </cell>
          <cell r="R41032">
            <v>68.09</v>
          </cell>
          <cell r="S41032">
            <v>3.26</v>
          </cell>
        </row>
        <row r="41033">
          <cell r="A41033">
            <v>81820080</v>
          </cell>
          <cell r="B41033">
            <v>81820080</v>
          </cell>
          <cell r="C41033">
            <v>238788</v>
          </cell>
          <cell r="D41033" t="str">
            <v>PR</v>
          </cell>
          <cell r="E41033" t="str">
            <v>Capital</v>
          </cell>
          <cell r="F41033">
            <v>8.0000000000000002E-3</v>
          </cell>
          <cell r="G41033">
            <v>1</v>
          </cell>
          <cell r="H41033">
            <v>15.97</v>
          </cell>
          <cell r="I41033">
            <v>19.75</v>
          </cell>
          <cell r="J41033">
            <v>26.270000000000003</v>
          </cell>
          <cell r="K41033">
            <v>29.200000000000003</v>
          </cell>
          <cell r="L41033">
            <v>33.059999999999995</v>
          </cell>
          <cell r="M41033">
            <v>37.879999999999995</v>
          </cell>
          <cell r="N41033">
            <v>64.900000000000006</v>
          </cell>
          <cell r="O41033">
            <v>65.02000000000001</v>
          </cell>
          <cell r="P41033">
            <v>86.42</v>
          </cell>
          <cell r="Q41033">
            <v>86.570000000000007</v>
          </cell>
          <cell r="R41033">
            <v>86.72</v>
          </cell>
          <cell r="S41033">
            <v>12.72</v>
          </cell>
        </row>
        <row r="41034">
          <cell r="A41034">
            <v>81820081</v>
          </cell>
          <cell r="B41034">
            <v>81820089</v>
          </cell>
          <cell r="C41034">
            <v>238790</v>
          </cell>
          <cell r="D41034" t="str">
            <v>PR</v>
          </cell>
          <cell r="E41034" t="str">
            <v>Capital</v>
          </cell>
          <cell r="F41034">
            <v>8.0000000000000002E-3</v>
          </cell>
          <cell r="G41034">
            <v>2</v>
          </cell>
          <cell r="H41034">
            <v>24.5</v>
          </cell>
          <cell r="I41034">
            <v>30.37</v>
          </cell>
          <cell r="J41034">
            <v>33.75</v>
          </cell>
          <cell r="K41034">
            <v>35.75</v>
          </cell>
          <cell r="L41034">
            <v>37.339999999999996</v>
          </cell>
          <cell r="M41034">
            <v>39.07</v>
          </cell>
          <cell r="N41034">
            <v>55.949999999999996</v>
          </cell>
          <cell r="O41034">
            <v>60.04</v>
          </cell>
          <cell r="P41034">
            <v>63.919999999999995</v>
          </cell>
          <cell r="Q41034">
            <v>66.320000000000007</v>
          </cell>
          <cell r="R41034">
            <v>68.09</v>
          </cell>
          <cell r="S41034">
            <v>3.26</v>
          </cell>
        </row>
        <row r="41035">
          <cell r="A41035">
            <v>81820090</v>
          </cell>
          <cell r="B41035">
            <v>81820090</v>
          </cell>
          <cell r="C41035">
            <v>238791</v>
          </cell>
          <cell r="D41035" t="str">
            <v>PR</v>
          </cell>
          <cell r="E41035" t="str">
            <v>Capital</v>
          </cell>
          <cell r="F41035">
            <v>8.0000000000000002E-3</v>
          </cell>
          <cell r="G41035">
            <v>1</v>
          </cell>
          <cell r="H41035">
            <v>15.97</v>
          </cell>
          <cell r="I41035">
            <v>19.75</v>
          </cell>
          <cell r="J41035">
            <v>26.270000000000003</v>
          </cell>
          <cell r="K41035">
            <v>29.200000000000003</v>
          </cell>
          <cell r="L41035">
            <v>33.059999999999995</v>
          </cell>
          <cell r="M41035">
            <v>37.879999999999995</v>
          </cell>
          <cell r="N41035">
            <v>64.900000000000006</v>
          </cell>
          <cell r="O41035">
            <v>65.02000000000001</v>
          </cell>
          <cell r="P41035">
            <v>86.42</v>
          </cell>
          <cell r="Q41035">
            <v>86.570000000000007</v>
          </cell>
          <cell r="R41035">
            <v>86.72</v>
          </cell>
          <cell r="S41035">
            <v>12.72</v>
          </cell>
        </row>
        <row r="41036">
          <cell r="A41036">
            <v>81820091</v>
          </cell>
          <cell r="B41036">
            <v>81820091</v>
          </cell>
          <cell r="C41036">
            <v>238792</v>
          </cell>
          <cell r="D41036" t="str">
            <v>PR</v>
          </cell>
          <cell r="E41036" t="str">
            <v>Capital</v>
          </cell>
          <cell r="F41036">
            <v>8.0000000000000002E-3</v>
          </cell>
          <cell r="G41036">
            <v>2</v>
          </cell>
          <cell r="H41036">
            <v>24.5</v>
          </cell>
          <cell r="I41036">
            <v>30.37</v>
          </cell>
          <cell r="J41036">
            <v>33.75</v>
          </cell>
          <cell r="K41036">
            <v>35.75</v>
          </cell>
          <cell r="L41036">
            <v>37.339999999999996</v>
          </cell>
          <cell r="M41036">
            <v>39.07</v>
          </cell>
          <cell r="N41036">
            <v>55.949999999999996</v>
          </cell>
          <cell r="O41036">
            <v>60.04</v>
          </cell>
          <cell r="P41036">
            <v>63.919999999999995</v>
          </cell>
          <cell r="Q41036">
            <v>66.320000000000007</v>
          </cell>
          <cell r="R41036">
            <v>68.09</v>
          </cell>
          <cell r="S41036">
            <v>3.26</v>
          </cell>
        </row>
        <row r="41037">
          <cell r="A41037">
            <v>81820092</v>
          </cell>
          <cell r="B41037">
            <v>81820092</v>
          </cell>
          <cell r="C41037">
            <v>238793</v>
          </cell>
          <cell r="D41037" t="str">
            <v>PR</v>
          </cell>
          <cell r="E41037" t="str">
            <v>Capital</v>
          </cell>
          <cell r="F41037">
            <v>8.0000000000000002E-3</v>
          </cell>
          <cell r="G41037">
            <v>1</v>
          </cell>
          <cell r="H41037">
            <v>15.97</v>
          </cell>
          <cell r="I41037">
            <v>19.75</v>
          </cell>
          <cell r="J41037">
            <v>26.270000000000003</v>
          </cell>
          <cell r="K41037">
            <v>29.200000000000003</v>
          </cell>
          <cell r="L41037">
            <v>33.059999999999995</v>
          </cell>
          <cell r="M41037">
            <v>37.879999999999995</v>
          </cell>
          <cell r="N41037">
            <v>64.900000000000006</v>
          </cell>
          <cell r="O41037">
            <v>65.02000000000001</v>
          </cell>
          <cell r="P41037">
            <v>86.42</v>
          </cell>
          <cell r="Q41037">
            <v>86.570000000000007</v>
          </cell>
          <cell r="R41037">
            <v>86.72</v>
          </cell>
          <cell r="S41037">
            <v>12.72</v>
          </cell>
        </row>
        <row r="41038">
          <cell r="A41038">
            <v>81820093</v>
          </cell>
          <cell r="B41038">
            <v>81820099</v>
          </cell>
          <cell r="C41038">
            <v>238795</v>
          </cell>
          <cell r="D41038" t="str">
            <v>PR</v>
          </cell>
          <cell r="E41038" t="str">
            <v>Capital</v>
          </cell>
          <cell r="F41038">
            <v>8.0000000000000002E-3</v>
          </cell>
          <cell r="G41038">
            <v>2</v>
          </cell>
          <cell r="H41038">
            <v>24.5</v>
          </cell>
          <cell r="I41038">
            <v>30.37</v>
          </cell>
          <cell r="J41038">
            <v>33.75</v>
          </cell>
          <cell r="K41038">
            <v>35.75</v>
          </cell>
          <cell r="L41038">
            <v>37.339999999999996</v>
          </cell>
          <cell r="M41038">
            <v>39.07</v>
          </cell>
          <cell r="N41038">
            <v>55.949999999999996</v>
          </cell>
          <cell r="O41038">
            <v>60.04</v>
          </cell>
          <cell r="P41038">
            <v>63.919999999999995</v>
          </cell>
          <cell r="Q41038">
            <v>66.320000000000007</v>
          </cell>
          <cell r="R41038">
            <v>68.09</v>
          </cell>
          <cell r="S41038">
            <v>3.26</v>
          </cell>
        </row>
        <row r="41039">
          <cell r="A41039">
            <v>81820100</v>
          </cell>
          <cell r="B41039">
            <v>81820100</v>
          </cell>
          <cell r="C41039">
            <v>238796</v>
          </cell>
          <cell r="D41039" t="str">
            <v>PR</v>
          </cell>
          <cell r="E41039" t="str">
            <v>Capital</v>
          </cell>
          <cell r="F41039">
            <v>8.0000000000000002E-3</v>
          </cell>
          <cell r="G41039">
            <v>1</v>
          </cell>
          <cell r="H41039">
            <v>15.97</v>
          </cell>
          <cell r="I41039">
            <v>19.75</v>
          </cell>
          <cell r="J41039">
            <v>26.270000000000003</v>
          </cell>
          <cell r="K41039">
            <v>29.200000000000003</v>
          </cell>
          <cell r="L41039">
            <v>33.059999999999995</v>
          </cell>
          <cell r="M41039">
            <v>37.879999999999995</v>
          </cell>
          <cell r="N41039">
            <v>64.900000000000006</v>
          </cell>
          <cell r="O41039">
            <v>65.02000000000001</v>
          </cell>
          <cell r="P41039">
            <v>86.42</v>
          </cell>
          <cell r="Q41039">
            <v>86.570000000000007</v>
          </cell>
          <cell r="R41039">
            <v>86.72</v>
          </cell>
          <cell r="S41039">
            <v>12.72</v>
          </cell>
        </row>
        <row r="41040">
          <cell r="A41040">
            <v>81820101</v>
          </cell>
          <cell r="B41040">
            <v>81820109</v>
          </cell>
          <cell r="C41040">
            <v>238798</v>
          </cell>
          <cell r="D41040" t="str">
            <v>PR</v>
          </cell>
          <cell r="E41040" t="str">
            <v>Capital</v>
          </cell>
          <cell r="F41040">
            <v>8.0000000000000002E-3</v>
          </cell>
          <cell r="G41040">
            <v>2</v>
          </cell>
          <cell r="H41040">
            <v>24.5</v>
          </cell>
          <cell r="I41040">
            <v>30.37</v>
          </cell>
          <cell r="J41040">
            <v>33.75</v>
          </cell>
          <cell r="K41040">
            <v>35.75</v>
          </cell>
          <cell r="L41040">
            <v>37.339999999999996</v>
          </cell>
          <cell r="M41040">
            <v>39.07</v>
          </cell>
          <cell r="N41040">
            <v>55.949999999999996</v>
          </cell>
          <cell r="O41040">
            <v>60.04</v>
          </cell>
          <cell r="P41040">
            <v>63.919999999999995</v>
          </cell>
          <cell r="Q41040">
            <v>66.320000000000007</v>
          </cell>
          <cell r="R41040">
            <v>68.09</v>
          </cell>
          <cell r="S41040">
            <v>3.26</v>
          </cell>
        </row>
        <row r="41041">
          <cell r="A41041">
            <v>81820110</v>
          </cell>
          <cell r="B41041">
            <v>81820110</v>
          </cell>
          <cell r="C41041">
            <v>238799</v>
          </cell>
          <cell r="D41041" t="str">
            <v>PR</v>
          </cell>
          <cell r="E41041" t="str">
            <v>Capital</v>
          </cell>
          <cell r="F41041">
            <v>8.0000000000000002E-3</v>
          </cell>
          <cell r="G41041">
            <v>1</v>
          </cell>
          <cell r="H41041">
            <v>15.97</v>
          </cell>
          <cell r="I41041">
            <v>19.75</v>
          </cell>
          <cell r="J41041">
            <v>26.270000000000003</v>
          </cell>
          <cell r="K41041">
            <v>29.200000000000003</v>
          </cell>
          <cell r="L41041">
            <v>33.059999999999995</v>
          </cell>
          <cell r="M41041">
            <v>37.879999999999995</v>
          </cell>
          <cell r="N41041">
            <v>64.900000000000006</v>
          </cell>
          <cell r="O41041">
            <v>65.02000000000001</v>
          </cell>
          <cell r="P41041">
            <v>86.42</v>
          </cell>
          <cell r="Q41041">
            <v>86.570000000000007</v>
          </cell>
          <cell r="R41041">
            <v>86.72</v>
          </cell>
          <cell r="S41041">
            <v>12.72</v>
          </cell>
        </row>
        <row r="41042">
          <cell r="A41042">
            <v>81820111</v>
          </cell>
          <cell r="B41042">
            <v>81820119</v>
          </cell>
          <cell r="C41042">
            <v>238801</v>
          </cell>
          <cell r="D41042" t="str">
            <v>PR</v>
          </cell>
          <cell r="E41042" t="str">
            <v>Capital</v>
          </cell>
          <cell r="F41042">
            <v>8.0000000000000002E-3</v>
          </cell>
          <cell r="G41042">
            <v>2</v>
          </cell>
          <cell r="H41042">
            <v>24.5</v>
          </cell>
          <cell r="I41042">
            <v>30.37</v>
          </cell>
          <cell r="J41042">
            <v>33.75</v>
          </cell>
          <cell r="K41042">
            <v>35.75</v>
          </cell>
          <cell r="L41042">
            <v>37.339999999999996</v>
          </cell>
          <cell r="M41042">
            <v>39.07</v>
          </cell>
          <cell r="N41042">
            <v>55.949999999999996</v>
          </cell>
          <cell r="O41042">
            <v>60.04</v>
          </cell>
          <cell r="P41042">
            <v>63.919999999999995</v>
          </cell>
          <cell r="Q41042">
            <v>66.320000000000007</v>
          </cell>
          <cell r="R41042">
            <v>68.09</v>
          </cell>
          <cell r="S41042">
            <v>3.26</v>
          </cell>
        </row>
        <row r="41043">
          <cell r="A41043">
            <v>81820120</v>
          </cell>
          <cell r="B41043">
            <v>81820120</v>
          </cell>
          <cell r="C41043">
            <v>238802</v>
          </cell>
          <cell r="D41043" t="str">
            <v>PR</v>
          </cell>
          <cell r="E41043" t="str">
            <v>Capital</v>
          </cell>
          <cell r="F41043">
            <v>8.0000000000000002E-3</v>
          </cell>
          <cell r="G41043">
            <v>1</v>
          </cell>
          <cell r="H41043">
            <v>15.97</v>
          </cell>
          <cell r="I41043">
            <v>19.75</v>
          </cell>
          <cell r="J41043">
            <v>26.270000000000003</v>
          </cell>
          <cell r="K41043">
            <v>29.200000000000003</v>
          </cell>
          <cell r="L41043">
            <v>33.059999999999995</v>
          </cell>
          <cell r="M41043">
            <v>37.879999999999995</v>
          </cell>
          <cell r="N41043">
            <v>64.900000000000006</v>
          </cell>
          <cell r="O41043">
            <v>65.02000000000001</v>
          </cell>
          <cell r="P41043">
            <v>86.42</v>
          </cell>
          <cell r="Q41043">
            <v>86.570000000000007</v>
          </cell>
          <cell r="R41043">
            <v>86.72</v>
          </cell>
          <cell r="S41043">
            <v>12.72</v>
          </cell>
        </row>
        <row r="41044">
          <cell r="A41044">
            <v>81820121</v>
          </cell>
          <cell r="B41044">
            <v>81820129</v>
          </cell>
          <cell r="C41044">
            <v>238804</v>
          </cell>
          <cell r="D41044" t="str">
            <v>PR</v>
          </cell>
          <cell r="E41044" t="str">
            <v>Capital</v>
          </cell>
          <cell r="F41044">
            <v>8.0000000000000002E-3</v>
          </cell>
          <cell r="G41044">
            <v>2</v>
          </cell>
          <cell r="H41044">
            <v>24.5</v>
          </cell>
          <cell r="I41044">
            <v>30.37</v>
          </cell>
          <cell r="J41044">
            <v>33.75</v>
          </cell>
          <cell r="K41044">
            <v>35.75</v>
          </cell>
          <cell r="L41044">
            <v>37.339999999999996</v>
          </cell>
          <cell r="M41044">
            <v>39.07</v>
          </cell>
          <cell r="N41044">
            <v>55.949999999999996</v>
          </cell>
          <cell r="O41044">
            <v>60.04</v>
          </cell>
          <cell r="P41044">
            <v>63.919999999999995</v>
          </cell>
          <cell r="Q41044">
            <v>66.320000000000007</v>
          </cell>
          <cell r="R41044">
            <v>68.09</v>
          </cell>
          <cell r="S41044">
            <v>3.26</v>
          </cell>
        </row>
        <row r="41045">
          <cell r="A41045">
            <v>81820130</v>
          </cell>
          <cell r="B41045">
            <v>81820130</v>
          </cell>
          <cell r="C41045">
            <v>238805</v>
          </cell>
          <cell r="D41045" t="str">
            <v>PR</v>
          </cell>
          <cell r="E41045" t="str">
            <v>Capital</v>
          </cell>
          <cell r="F41045">
            <v>8.0000000000000002E-3</v>
          </cell>
          <cell r="G41045">
            <v>1</v>
          </cell>
          <cell r="H41045">
            <v>15.97</v>
          </cell>
          <cell r="I41045">
            <v>19.75</v>
          </cell>
          <cell r="J41045">
            <v>26.270000000000003</v>
          </cell>
          <cell r="K41045">
            <v>29.200000000000003</v>
          </cell>
          <cell r="L41045">
            <v>33.059999999999995</v>
          </cell>
          <cell r="M41045">
            <v>37.879999999999995</v>
          </cell>
          <cell r="N41045">
            <v>64.900000000000006</v>
          </cell>
          <cell r="O41045">
            <v>65.02000000000001</v>
          </cell>
          <cell r="P41045">
            <v>86.42</v>
          </cell>
          <cell r="Q41045">
            <v>86.570000000000007</v>
          </cell>
          <cell r="R41045">
            <v>86.72</v>
          </cell>
          <cell r="S41045">
            <v>12.72</v>
          </cell>
        </row>
        <row r="41046">
          <cell r="A41046">
            <v>81820131</v>
          </cell>
          <cell r="B41046">
            <v>81820139</v>
          </cell>
          <cell r="C41046">
            <v>238807</v>
          </cell>
          <cell r="D41046" t="str">
            <v>PR</v>
          </cell>
          <cell r="E41046" t="str">
            <v>Capital</v>
          </cell>
          <cell r="F41046">
            <v>8.0000000000000002E-3</v>
          </cell>
          <cell r="G41046">
            <v>2</v>
          </cell>
          <cell r="H41046">
            <v>24.5</v>
          </cell>
          <cell r="I41046">
            <v>30.37</v>
          </cell>
          <cell r="J41046">
            <v>33.75</v>
          </cell>
          <cell r="K41046">
            <v>35.75</v>
          </cell>
          <cell r="L41046">
            <v>37.339999999999996</v>
          </cell>
          <cell r="M41046">
            <v>39.07</v>
          </cell>
          <cell r="N41046">
            <v>55.949999999999996</v>
          </cell>
          <cell r="O41046">
            <v>60.04</v>
          </cell>
          <cell r="P41046">
            <v>63.919999999999995</v>
          </cell>
          <cell r="Q41046">
            <v>66.320000000000007</v>
          </cell>
          <cell r="R41046">
            <v>68.09</v>
          </cell>
          <cell r="S41046">
            <v>3.26</v>
          </cell>
        </row>
        <row r="41047">
          <cell r="A41047">
            <v>81820140</v>
          </cell>
          <cell r="B41047">
            <v>81820140</v>
          </cell>
          <cell r="C41047">
            <v>238808</v>
          </cell>
          <cell r="D41047" t="str">
            <v>PR</v>
          </cell>
          <cell r="E41047" t="str">
            <v>Capital</v>
          </cell>
          <cell r="F41047">
            <v>8.0000000000000002E-3</v>
          </cell>
          <cell r="G41047">
            <v>1</v>
          </cell>
          <cell r="H41047">
            <v>15.97</v>
          </cell>
          <cell r="I41047">
            <v>19.75</v>
          </cell>
          <cell r="J41047">
            <v>26.270000000000003</v>
          </cell>
          <cell r="K41047">
            <v>29.200000000000003</v>
          </cell>
          <cell r="L41047">
            <v>33.059999999999995</v>
          </cell>
          <cell r="M41047">
            <v>37.879999999999995</v>
          </cell>
          <cell r="N41047">
            <v>64.900000000000006</v>
          </cell>
          <cell r="O41047">
            <v>65.02000000000001</v>
          </cell>
          <cell r="P41047">
            <v>86.42</v>
          </cell>
          <cell r="Q41047">
            <v>86.570000000000007</v>
          </cell>
          <cell r="R41047">
            <v>86.72</v>
          </cell>
          <cell r="S41047">
            <v>12.72</v>
          </cell>
        </row>
        <row r="41048">
          <cell r="A41048">
            <v>81820141</v>
          </cell>
          <cell r="B41048">
            <v>81820149</v>
          </cell>
          <cell r="C41048">
            <v>238810</v>
          </cell>
          <cell r="D41048" t="str">
            <v>PR</v>
          </cell>
          <cell r="E41048" t="str">
            <v>Capital</v>
          </cell>
          <cell r="F41048">
            <v>8.0000000000000002E-3</v>
          </cell>
          <cell r="G41048">
            <v>2</v>
          </cell>
          <cell r="H41048">
            <v>24.5</v>
          </cell>
          <cell r="I41048">
            <v>30.37</v>
          </cell>
          <cell r="J41048">
            <v>33.75</v>
          </cell>
          <cell r="K41048">
            <v>35.75</v>
          </cell>
          <cell r="L41048">
            <v>37.339999999999996</v>
          </cell>
          <cell r="M41048">
            <v>39.07</v>
          </cell>
          <cell r="N41048">
            <v>55.949999999999996</v>
          </cell>
          <cell r="O41048">
            <v>60.04</v>
          </cell>
          <cell r="P41048">
            <v>63.919999999999995</v>
          </cell>
          <cell r="Q41048">
            <v>66.320000000000007</v>
          </cell>
          <cell r="R41048">
            <v>68.09</v>
          </cell>
          <cell r="S41048">
            <v>3.26</v>
          </cell>
        </row>
        <row r="41049">
          <cell r="A41049">
            <v>81820150</v>
          </cell>
          <cell r="B41049">
            <v>81820150</v>
          </cell>
          <cell r="C41049">
            <v>238811</v>
          </cell>
          <cell r="D41049" t="str">
            <v>PR</v>
          </cell>
          <cell r="E41049" t="str">
            <v>Capital</v>
          </cell>
          <cell r="F41049">
            <v>8.0000000000000002E-3</v>
          </cell>
          <cell r="G41049">
            <v>1</v>
          </cell>
          <cell r="H41049">
            <v>15.97</v>
          </cell>
          <cell r="I41049">
            <v>19.75</v>
          </cell>
          <cell r="J41049">
            <v>26.270000000000003</v>
          </cell>
          <cell r="K41049">
            <v>29.200000000000003</v>
          </cell>
          <cell r="L41049">
            <v>33.059999999999995</v>
          </cell>
          <cell r="M41049">
            <v>37.879999999999995</v>
          </cell>
          <cell r="N41049">
            <v>64.900000000000006</v>
          </cell>
          <cell r="O41049">
            <v>65.02000000000001</v>
          </cell>
          <cell r="P41049">
            <v>86.42</v>
          </cell>
          <cell r="Q41049">
            <v>86.570000000000007</v>
          </cell>
          <cell r="R41049">
            <v>86.72</v>
          </cell>
          <cell r="S41049">
            <v>12.72</v>
          </cell>
        </row>
        <row r="41050">
          <cell r="A41050">
            <v>81820151</v>
          </cell>
          <cell r="B41050">
            <v>81820159</v>
          </cell>
          <cell r="C41050">
            <v>238813</v>
          </cell>
          <cell r="D41050" t="str">
            <v>PR</v>
          </cell>
          <cell r="E41050" t="str">
            <v>Capital</v>
          </cell>
          <cell r="F41050">
            <v>8.0000000000000002E-3</v>
          </cell>
          <cell r="G41050">
            <v>2</v>
          </cell>
          <cell r="H41050">
            <v>24.5</v>
          </cell>
          <cell r="I41050">
            <v>30.37</v>
          </cell>
          <cell r="J41050">
            <v>33.75</v>
          </cell>
          <cell r="K41050">
            <v>35.75</v>
          </cell>
          <cell r="L41050">
            <v>37.339999999999996</v>
          </cell>
          <cell r="M41050">
            <v>39.07</v>
          </cell>
          <cell r="N41050">
            <v>55.949999999999996</v>
          </cell>
          <cell r="O41050">
            <v>60.04</v>
          </cell>
          <cell r="P41050">
            <v>63.919999999999995</v>
          </cell>
          <cell r="Q41050">
            <v>66.320000000000007</v>
          </cell>
          <cell r="R41050">
            <v>68.09</v>
          </cell>
          <cell r="S41050">
            <v>3.26</v>
          </cell>
        </row>
        <row r="41051">
          <cell r="A41051">
            <v>81820160</v>
          </cell>
          <cell r="B41051">
            <v>81820160</v>
          </cell>
          <cell r="C41051">
            <v>238814</v>
          </cell>
          <cell r="D41051" t="str">
            <v>PR</v>
          </cell>
          <cell r="E41051" t="str">
            <v>Capital</v>
          </cell>
          <cell r="F41051">
            <v>8.0000000000000002E-3</v>
          </cell>
          <cell r="G41051">
            <v>1</v>
          </cell>
          <cell r="H41051">
            <v>15.97</v>
          </cell>
          <cell r="I41051">
            <v>19.75</v>
          </cell>
          <cell r="J41051">
            <v>26.270000000000003</v>
          </cell>
          <cell r="K41051">
            <v>29.200000000000003</v>
          </cell>
          <cell r="L41051">
            <v>33.059999999999995</v>
          </cell>
          <cell r="M41051">
            <v>37.879999999999995</v>
          </cell>
          <cell r="N41051">
            <v>64.900000000000006</v>
          </cell>
          <cell r="O41051">
            <v>65.02000000000001</v>
          </cell>
          <cell r="P41051">
            <v>86.42</v>
          </cell>
          <cell r="Q41051">
            <v>86.570000000000007</v>
          </cell>
          <cell r="R41051">
            <v>86.72</v>
          </cell>
          <cell r="S41051">
            <v>12.72</v>
          </cell>
        </row>
        <row r="41052">
          <cell r="A41052">
            <v>81820161</v>
          </cell>
          <cell r="B41052">
            <v>81820169</v>
          </cell>
          <cell r="C41052">
            <v>238816</v>
          </cell>
          <cell r="D41052" t="str">
            <v>PR</v>
          </cell>
          <cell r="E41052" t="str">
            <v>Capital</v>
          </cell>
          <cell r="F41052">
            <v>8.0000000000000002E-3</v>
          </cell>
          <cell r="G41052">
            <v>2</v>
          </cell>
          <cell r="H41052">
            <v>24.5</v>
          </cell>
          <cell r="I41052">
            <v>30.37</v>
          </cell>
          <cell r="J41052">
            <v>33.75</v>
          </cell>
          <cell r="K41052">
            <v>35.75</v>
          </cell>
          <cell r="L41052">
            <v>37.339999999999996</v>
          </cell>
          <cell r="M41052">
            <v>39.07</v>
          </cell>
          <cell r="N41052">
            <v>55.949999999999996</v>
          </cell>
          <cell r="O41052">
            <v>60.04</v>
          </cell>
          <cell r="P41052">
            <v>63.919999999999995</v>
          </cell>
          <cell r="Q41052">
            <v>66.320000000000007</v>
          </cell>
          <cell r="R41052">
            <v>68.09</v>
          </cell>
          <cell r="S41052">
            <v>3.26</v>
          </cell>
        </row>
        <row r="41053">
          <cell r="A41053">
            <v>81820170</v>
          </cell>
          <cell r="B41053">
            <v>81820170</v>
          </cell>
          <cell r="C41053">
            <v>238817</v>
          </cell>
          <cell r="D41053" t="str">
            <v>PR</v>
          </cell>
          <cell r="E41053" t="str">
            <v>Capital</v>
          </cell>
          <cell r="F41053">
            <v>8.0000000000000002E-3</v>
          </cell>
          <cell r="G41053">
            <v>1</v>
          </cell>
          <cell r="H41053">
            <v>15.97</v>
          </cell>
          <cell r="I41053">
            <v>19.75</v>
          </cell>
          <cell r="J41053">
            <v>26.270000000000003</v>
          </cell>
          <cell r="K41053">
            <v>29.200000000000003</v>
          </cell>
          <cell r="L41053">
            <v>33.059999999999995</v>
          </cell>
          <cell r="M41053">
            <v>37.879999999999995</v>
          </cell>
          <cell r="N41053">
            <v>64.900000000000006</v>
          </cell>
          <cell r="O41053">
            <v>65.02000000000001</v>
          </cell>
          <cell r="P41053">
            <v>86.42</v>
          </cell>
          <cell r="Q41053">
            <v>86.570000000000007</v>
          </cell>
          <cell r="R41053">
            <v>86.72</v>
          </cell>
          <cell r="S41053">
            <v>12.72</v>
          </cell>
        </row>
        <row r="41054">
          <cell r="A41054">
            <v>81820171</v>
          </cell>
          <cell r="B41054">
            <v>81820179</v>
          </cell>
          <cell r="C41054">
            <v>238819</v>
          </cell>
          <cell r="D41054" t="str">
            <v>PR</v>
          </cell>
          <cell r="E41054" t="str">
            <v>Capital</v>
          </cell>
          <cell r="F41054">
            <v>8.0000000000000002E-3</v>
          </cell>
          <cell r="G41054">
            <v>2</v>
          </cell>
          <cell r="H41054">
            <v>24.5</v>
          </cell>
          <cell r="I41054">
            <v>30.37</v>
          </cell>
          <cell r="J41054">
            <v>33.75</v>
          </cell>
          <cell r="K41054">
            <v>35.75</v>
          </cell>
          <cell r="L41054">
            <v>37.339999999999996</v>
          </cell>
          <cell r="M41054">
            <v>39.07</v>
          </cell>
          <cell r="N41054">
            <v>55.949999999999996</v>
          </cell>
          <cell r="O41054">
            <v>60.04</v>
          </cell>
          <cell r="P41054">
            <v>63.919999999999995</v>
          </cell>
          <cell r="Q41054">
            <v>66.320000000000007</v>
          </cell>
          <cell r="R41054">
            <v>68.09</v>
          </cell>
          <cell r="S41054">
            <v>3.26</v>
          </cell>
        </row>
        <row r="41055">
          <cell r="A41055">
            <v>81820180</v>
          </cell>
          <cell r="B41055">
            <v>81820180</v>
          </cell>
          <cell r="C41055">
            <v>238820</v>
          </cell>
          <cell r="D41055" t="str">
            <v>PR</v>
          </cell>
          <cell r="E41055" t="str">
            <v>Capital</v>
          </cell>
          <cell r="F41055">
            <v>8.0000000000000002E-3</v>
          </cell>
          <cell r="G41055">
            <v>1</v>
          </cell>
          <cell r="H41055">
            <v>15.97</v>
          </cell>
          <cell r="I41055">
            <v>19.75</v>
          </cell>
          <cell r="J41055">
            <v>26.270000000000003</v>
          </cell>
          <cell r="K41055">
            <v>29.200000000000003</v>
          </cell>
          <cell r="L41055">
            <v>33.059999999999995</v>
          </cell>
          <cell r="M41055">
            <v>37.879999999999995</v>
          </cell>
          <cell r="N41055">
            <v>64.900000000000006</v>
          </cell>
          <cell r="O41055">
            <v>65.02000000000001</v>
          </cell>
          <cell r="P41055">
            <v>86.42</v>
          </cell>
          <cell r="Q41055">
            <v>86.570000000000007</v>
          </cell>
          <cell r="R41055">
            <v>86.72</v>
          </cell>
          <cell r="S41055">
            <v>12.72</v>
          </cell>
        </row>
        <row r="41056">
          <cell r="A41056">
            <v>81820181</v>
          </cell>
          <cell r="B41056">
            <v>81820189</v>
          </cell>
          <cell r="C41056">
            <v>238822</v>
          </cell>
          <cell r="D41056" t="str">
            <v>PR</v>
          </cell>
          <cell r="E41056" t="str">
            <v>Capital</v>
          </cell>
          <cell r="F41056">
            <v>8.0000000000000002E-3</v>
          </cell>
          <cell r="G41056">
            <v>2</v>
          </cell>
          <cell r="H41056">
            <v>24.5</v>
          </cell>
          <cell r="I41056">
            <v>30.37</v>
          </cell>
          <cell r="J41056">
            <v>33.75</v>
          </cell>
          <cell r="K41056">
            <v>35.75</v>
          </cell>
          <cell r="L41056">
            <v>37.339999999999996</v>
          </cell>
          <cell r="M41056">
            <v>39.07</v>
          </cell>
          <cell r="N41056">
            <v>55.949999999999996</v>
          </cell>
          <cell r="O41056">
            <v>60.04</v>
          </cell>
          <cell r="P41056">
            <v>63.919999999999995</v>
          </cell>
          <cell r="Q41056">
            <v>66.320000000000007</v>
          </cell>
          <cell r="R41056">
            <v>68.09</v>
          </cell>
          <cell r="S41056">
            <v>3.26</v>
          </cell>
        </row>
        <row r="41057">
          <cell r="A41057">
            <v>81820190</v>
          </cell>
          <cell r="B41057">
            <v>81820190</v>
          </cell>
          <cell r="C41057">
            <v>238823</v>
          </cell>
          <cell r="D41057" t="str">
            <v>PR</v>
          </cell>
          <cell r="E41057" t="str">
            <v>Capital</v>
          </cell>
          <cell r="F41057">
            <v>8.0000000000000002E-3</v>
          </cell>
          <cell r="G41057">
            <v>1</v>
          </cell>
          <cell r="H41057">
            <v>15.97</v>
          </cell>
          <cell r="I41057">
            <v>19.75</v>
          </cell>
          <cell r="J41057">
            <v>26.270000000000003</v>
          </cell>
          <cell r="K41057">
            <v>29.200000000000003</v>
          </cell>
          <cell r="L41057">
            <v>33.059999999999995</v>
          </cell>
          <cell r="M41057">
            <v>37.879999999999995</v>
          </cell>
          <cell r="N41057">
            <v>64.900000000000006</v>
          </cell>
          <cell r="O41057">
            <v>65.02000000000001</v>
          </cell>
          <cell r="P41057">
            <v>86.42</v>
          </cell>
          <cell r="Q41057">
            <v>86.570000000000007</v>
          </cell>
          <cell r="R41057">
            <v>86.72</v>
          </cell>
          <cell r="S41057">
            <v>12.72</v>
          </cell>
        </row>
        <row r="41058">
          <cell r="A41058">
            <v>81820191</v>
          </cell>
          <cell r="B41058">
            <v>81820199</v>
          </cell>
          <cell r="C41058">
            <v>238825</v>
          </cell>
          <cell r="D41058" t="str">
            <v>PR</v>
          </cell>
          <cell r="E41058" t="str">
            <v>Capital</v>
          </cell>
          <cell r="F41058">
            <v>8.0000000000000002E-3</v>
          </cell>
          <cell r="G41058">
            <v>2</v>
          </cell>
          <cell r="H41058">
            <v>24.5</v>
          </cell>
          <cell r="I41058">
            <v>30.37</v>
          </cell>
          <cell r="J41058">
            <v>33.75</v>
          </cell>
          <cell r="K41058">
            <v>35.75</v>
          </cell>
          <cell r="L41058">
            <v>37.339999999999996</v>
          </cell>
          <cell r="M41058">
            <v>39.07</v>
          </cell>
          <cell r="N41058">
            <v>55.949999999999996</v>
          </cell>
          <cell r="O41058">
            <v>60.04</v>
          </cell>
          <cell r="P41058">
            <v>63.919999999999995</v>
          </cell>
          <cell r="Q41058">
            <v>66.320000000000007</v>
          </cell>
          <cell r="R41058">
            <v>68.09</v>
          </cell>
          <cell r="S41058">
            <v>3.26</v>
          </cell>
        </row>
        <row r="41059">
          <cell r="A41059">
            <v>81820200</v>
          </cell>
          <cell r="B41059">
            <v>81820200</v>
          </cell>
          <cell r="C41059">
            <v>238826</v>
          </cell>
          <cell r="D41059" t="str">
            <v>PR</v>
          </cell>
          <cell r="E41059" t="str">
            <v>Capital</v>
          </cell>
          <cell r="F41059">
            <v>8.0000000000000002E-3</v>
          </cell>
          <cell r="G41059">
            <v>1</v>
          </cell>
          <cell r="H41059">
            <v>15.97</v>
          </cell>
          <cell r="I41059">
            <v>19.75</v>
          </cell>
          <cell r="J41059">
            <v>26.270000000000003</v>
          </cell>
          <cell r="K41059">
            <v>29.200000000000003</v>
          </cell>
          <cell r="L41059">
            <v>33.059999999999995</v>
          </cell>
          <cell r="M41059">
            <v>37.879999999999995</v>
          </cell>
          <cell r="N41059">
            <v>64.900000000000006</v>
          </cell>
          <cell r="O41059">
            <v>65.02000000000001</v>
          </cell>
          <cell r="P41059">
            <v>86.42</v>
          </cell>
          <cell r="Q41059">
            <v>86.570000000000007</v>
          </cell>
          <cell r="R41059">
            <v>86.72</v>
          </cell>
          <cell r="S41059">
            <v>12.72</v>
          </cell>
        </row>
        <row r="41060">
          <cell r="A41060">
            <v>81820201</v>
          </cell>
          <cell r="B41060">
            <v>81820204</v>
          </cell>
          <cell r="C41060">
            <v>238828</v>
          </cell>
          <cell r="D41060" t="str">
            <v>PR</v>
          </cell>
          <cell r="E41060" t="str">
            <v>Capital</v>
          </cell>
          <cell r="F41060">
            <v>8.0000000000000002E-3</v>
          </cell>
          <cell r="G41060">
            <v>2</v>
          </cell>
          <cell r="H41060">
            <v>24.5</v>
          </cell>
          <cell r="I41060">
            <v>30.37</v>
          </cell>
          <cell r="J41060">
            <v>33.75</v>
          </cell>
          <cell r="K41060">
            <v>35.75</v>
          </cell>
          <cell r="L41060">
            <v>37.339999999999996</v>
          </cell>
          <cell r="M41060">
            <v>39.07</v>
          </cell>
          <cell r="N41060">
            <v>55.949999999999996</v>
          </cell>
          <cell r="O41060">
            <v>60.04</v>
          </cell>
          <cell r="P41060">
            <v>63.919999999999995</v>
          </cell>
          <cell r="Q41060">
            <v>66.320000000000007</v>
          </cell>
          <cell r="R41060">
            <v>68.09</v>
          </cell>
          <cell r="S41060">
            <v>3.26</v>
          </cell>
        </row>
        <row r="41061">
          <cell r="A41061">
            <v>81820205</v>
          </cell>
          <cell r="B41061">
            <v>81820205</v>
          </cell>
          <cell r="C41061">
            <v>238829</v>
          </cell>
          <cell r="D41061" t="str">
            <v>PR</v>
          </cell>
          <cell r="E41061" t="str">
            <v>Capital</v>
          </cell>
          <cell r="F41061">
            <v>8.0000000000000002E-3</v>
          </cell>
          <cell r="G41061">
            <v>1</v>
          </cell>
          <cell r="H41061">
            <v>15.97</v>
          </cell>
          <cell r="I41061">
            <v>19.75</v>
          </cell>
          <cell r="J41061">
            <v>26.270000000000003</v>
          </cell>
          <cell r="K41061">
            <v>29.200000000000003</v>
          </cell>
          <cell r="L41061">
            <v>33.059999999999995</v>
          </cell>
          <cell r="M41061">
            <v>37.879999999999995</v>
          </cell>
          <cell r="N41061">
            <v>64.900000000000006</v>
          </cell>
          <cell r="O41061">
            <v>65.02000000000001</v>
          </cell>
          <cell r="P41061">
            <v>86.42</v>
          </cell>
          <cell r="Q41061">
            <v>86.570000000000007</v>
          </cell>
          <cell r="R41061">
            <v>86.72</v>
          </cell>
          <cell r="S41061">
            <v>12.72</v>
          </cell>
        </row>
        <row r="41062">
          <cell r="A41062">
            <v>81820206</v>
          </cell>
          <cell r="B41062">
            <v>81820209</v>
          </cell>
          <cell r="C41062">
            <v>238831</v>
          </cell>
          <cell r="D41062" t="str">
            <v>PR</v>
          </cell>
          <cell r="E41062" t="str">
            <v>Capital</v>
          </cell>
          <cell r="F41062">
            <v>8.0000000000000002E-3</v>
          </cell>
          <cell r="G41062">
            <v>2</v>
          </cell>
          <cell r="H41062">
            <v>24.5</v>
          </cell>
          <cell r="I41062">
            <v>30.37</v>
          </cell>
          <cell r="J41062">
            <v>33.75</v>
          </cell>
          <cell r="K41062">
            <v>35.75</v>
          </cell>
          <cell r="L41062">
            <v>37.339999999999996</v>
          </cell>
          <cell r="M41062">
            <v>39.07</v>
          </cell>
          <cell r="N41062">
            <v>55.949999999999996</v>
          </cell>
          <cell r="O41062">
            <v>60.04</v>
          </cell>
          <cell r="P41062">
            <v>63.919999999999995</v>
          </cell>
          <cell r="Q41062">
            <v>66.320000000000007</v>
          </cell>
          <cell r="R41062">
            <v>68.09</v>
          </cell>
          <cell r="S41062">
            <v>3.26</v>
          </cell>
        </row>
        <row r="41063">
          <cell r="A41063">
            <v>81820210</v>
          </cell>
          <cell r="B41063">
            <v>81820210</v>
          </cell>
          <cell r="C41063">
            <v>238832</v>
          </cell>
          <cell r="D41063" t="str">
            <v>PR</v>
          </cell>
          <cell r="E41063" t="str">
            <v>Capital</v>
          </cell>
          <cell r="F41063">
            <v>8.0000000000000002E-3</v>
          </cell>
          <cell r="G41063">
            <v>1</v>
          </cell>
          <cell r="H41063">
            <v>15.97</v>
          </cell>
          <cell r="I41063">
            <v>19.75</v>
          </cell>
          <cell r="J41063">
            <v>26.270000000000003</v>
          </cell>
          <cell r="K41063">
            <v>29.200000000000003</v>
          </cell>
          <cell r="L41063">
            <v>33.059999999999995</v>
          </cell>
          <cell r="M41063">
            <v>37.879999999999995</v>
          </cell>
          <cell r="N41063">
            <v>64.900000000000006</v>
          </cell>
          <cell r="O41063">
            <v>65.02000000000001</v>
          </cell>
          <cell r="P41063">
            <v>86.42</v>
          </cell>
          <cell r="Q41063">
            <v>86.570000000000007</v>
          </cell>
          <cell r="R41063">
            <v>86.72</v>
          </cell>
          <cell r="S41063">
            <v>12.72</v>
          </cell>
        </row>
        <row r="41064">
          <cell r="A41064">
            <v>81820211</v>
          </cell>
          <cell r="B41064">
            <v>81820214</v>
          </cell>
          <cell r="C41064">
            <v>238834</v>
          </cell>
          <cell r="D41064" t="str">
            <v>PR</v>
          </cell>
          <cell r="E41064" t="str">
            <v>Capital</v>
          </cell>
          <cell r="F41064">
            <v>8.0000000000000002E-3</v>
          </cell>
          <cell r="G41064">
            <v>2</v>
          </cell>
          <cell r="H41064">
            <v>24.5</v>
          </cell>
          <cell r="I41064">
            <v>30.37</v>
          </cell>
          <cell r="J41064">
            <v>33.75</v>
          </cell>
          <cell r="K41064">
            <v>35.75</v>
          </cell>
          <cell r="L41064">
            <v>37.339999999999996</v>
          </cell>
          <cell r="M41064">
            <v>39.07</v>
          </cell>
          <cell r="N41064">
            <v>55.949999999999996</v>
          </cell>
          <cell r="O41064">
            <v>60.04</v>
          </cell>
          <cell r="P41064">
            <v>63.919999999999995</v>
          </cell>
          <cell r="Q41064">
            <v>66.320000000000007</v>
          </cell>
          <cell r="R41064">
            <v>68.09</v>
          </cell>
          <cell r="S41064">
            <v>3.26</v>
          </cell>
        </row>
        <row r="41065">
          <cell r="A41065">
            <v>81820215</v>
          </cell>
          <cell r="B41065">
            <v>81820215</v>
          </cell>
          <cell r="C41065">
            <v>238835</v>
          </cell>
          <cell r="D41065" t="str">
            <v>PR</v>
          </cell>
          <cell r="E41065" t="str">
            <v>Capital</v>
          </cell>
          <cell r="F41065">
            <v>8.0000000000000002E-3</v>
          </cell>
          <cell r="G41065">
            <v>1</v>
          </cell>
          <cell r="H41065">
            <v>15.97</v>
          </cell>
          <cell r="I41065">
            <v>19.75</v>
          </cell>
          <cell r="J41065">
            <v>26.270000000000003</v>
          </cell>
          <cell r="K41065">
            <v>29.200000000000003</v>
          </cell>
          <cell r="L41065">
            <v>33.059999999999995</v>
          </cell>
          <cell r="M41065">
            <v>37.879999999999995</v>
          </cell>
          <cell r="N41065">
            <v>64.900000000000006</v>
          </cell>
          <cell r="O41065">
            <v>65.02000000000001</v>
          </cell>
          <cell r="P41065">
            <v>86.42</v>
          </cell>
          <cell r="Q41065">
            <v>86.570000000000007</v>
          </cell>
          <cell r="R41065">
            <v>86.72</v>
          </cell>
          <cell r="S41065">
            <v>12.72</v>
          </cell>
        </row>
        <row r="41066">
          <cell r="A41066">
            <v>81820216</v>
          </cell>
          <cell r="B41066">
            <v>81820219</v>
          </cell>
          <cell r="C41066">
            <v>238837</v>
          </cell>
          <cell r="D41066" t="str">
            <v>PR</v>
          </cell>
          <cell r="E41066" t="str">
            <v>Capital</v>
          </cell>
          <cell r="F41066">
            <v>8.0000000000000002E-3</v>
          </cell>
          <cell r="G41066">
            <v>2</v>
          </cell>
          <cell r="H41066">
            <v>24.5</v>
          </cell>
          <cell r="I41066">
            <v>30.37</v>
          </cell>
          <cell r="J41066">
            <v>33.75</v>
          </cell>
          <cell r="K41066">
            <v>35.75</v>
          </cell>
          <cell r="L41066">
            <v>37.339999999999996</v>
          </cell>
          <cell r="M41066">
            <v>39.07</v>
          </cell>
          <cell r="N41066">
            <v>55.949999999999996</v>
          </cell>
          <cell r="O41066">
            <v>60.04</v>
          </cell>
          <cell r="P41066">
            <v>63.919999999999995</v>
          </cell>
          <cell r="Q41066">
            <v>66.320000000000007</v>
          </cell>
          <cell r="R41066">
            <v>68.09</v>
          </cell>
          <cell r="S41066">
            <v>3.26</v>
          </cell>
        </row>
        <row r="41067">
          <cell r="A41067">
            <v>81820220</v>
          </cell>
          <cell r="B41067">
            <v>81820220</v>
          </cell>
          <cell r="C41067">
            <v>238838</v>
          </cell>
          <cell r="D41067" t="str">
            <v>PR</v>
          </cell>
          <cell r="E41067" t="str">
            <v>Capital</v>
          </cell>
          <cell r="F41067">
            <v>8.0000000000000002E-3</v>
          </cell>
          <cell r="G41067">
            <v>1</v>
          </cell>
          <cell r="H41067">
            <v>15.97</v>
          </cell>
          <cell r="I41067">
            <v>19.75</v>
          </cell>
          <cell r="J41067">
            <v>26.270000000000003</v>
          </cell>
          <cell r="K41067">
            <v>29.200000000000003</v>
          </cell>
          <cell r="L41067">
            <v>33.059999999999995</v>
          </cell>
          <cell r="M41067">
            <v>37.879999999999995</v>
          </cell>
          <cell r="N41067">
            <v>64.900000000000006</v>
          </cell>
          <cell r="O41067">
            <v>65.02000000000001</v>
          </cell>
          <cell r="P41067">
            <v>86.42</v>
          </cell>
          <cell r="Q41067">
            <v>86.570000000000007</v>
          </cell>
          <cell r="R41067">
            <v>86.72</v>
          </cell>
          <cell r="S41067">
            <v>12.72</v>
          </cell>
        </row>
        <row r="41068">
          <cell r="A41068">
            <v>81820221</v>
          </cell>
          <cell r="B41068">
            <v>81820229</v>
          </cell>
          <cell r="C41068">
            <v>238840</v>
          </cell>
          <cell r="D41068" t="str">
            <v>PR</v>
          </cell>
          <cell r="E41068" t="str">
            <v>Capital</v>
          </cell>
          <cell r="F41068">
            <v>8.0000000000000002E-3</v>
          </cell>
          <cell r="G41068">
            <v>2</v>
          </cell>
          <cell r="H41068">
            <v>24.5</v>
          </cell>
          <cell r="I41068">
            <v>30.37</v>
          </cell>
          <cell r="J41068">
            <v>33.75</v>
          </cell>
          <cell r="K41068">
            <v>35.75</v>
          </cell>
          <cell r="L41068">
            <v>37.339999999999996</v>
          </cell>
          <cell r="M41068">
            <v>39.07</v>
          </cell>
          <cell r="N41068">
            <v>55.949999999999996</v>
          </cell>
          <cell r="O41068">
            <v>60.04</v>
          </cell>
          <cell r="P41068">
            <v>63.919999999999995</v>
          </cell>
          <cell r="Q41068">
            <v>66.320000000000007</v>
          </cell>
          <cell r="R41068">
            <v>68.09</v>
          </cell>
          <cell r="S41068">
            <v>3.26</v>
          </cell>
        </row>
        <row r="41069">
          <cell r="A41069">
            <v>81820230</v>
          </cell>
          <cell r="B41069">
            <v>81820230</v>
          </cell>
          <cell r="C41069">
            <v>238841</v>
          </cell>
          <cell r="D41069" t="str">
            <v>PR</v>
          </cell>
          <cell r="E41069" t="str">
            <v>Capital</v>
          </cell>
          <cell r="F41069">
            <v>8.0000000000000002E-3</v>
          </cell>
          <cell r="G41069">
            <v>1</v>
          </cell>
          <cell r="H41069">
            <v>15.97</v>
          </cell>
          <cell r="I41069">
            <v>19.75</v>
          </cell>
          <cell r="J41069">
            <v>26.270000000000003</v>
          </cell>
          <cell r="K41069">
            <v>29.200000000000003</v>
          </cell>
          <cell r="L41069">
            <v>33.059999999999995</v>
          </cell>
          <cell r="M41069">
            <v>37.879999999999995</v>
          </cell>
          <cell r="N41069">
            <v>64.900000000000006</v>
          </cell>
          <cell r="O41069">
            <v>65.02000000000001</v>
          </cell>
          <cell r="P41069">
            <v>86.42</v>
          </cell>
          <cell r="Q41069">
            <v>86.570000000000007</v>
          </cell>
          <cell r="R41069">
            <v>86.72</v>
          </cell>
          <cell r="S41069">
            <v>12.72</v>
          </cell>
        </row>
        <row r="41070">
          <cell r="A41070">
            <v>81820231</v>
          </cell>
          <cell r="B41070">
            <v>81820239</v>
          </cell>
          <cell r="C41070">
            <v>238843</v>
          </cell>
          <cell r="D41070" t="str">
            <v>PR</v>
          </cell>
          <cell r="E41070" t="str">
            <v>Capital</v>
          </cell>
          <cell r="F41070">
            <v>8.0000000000000002E-3</v>
          </cell>
          <cell r="G41070">
            <v>2</v>
          </cell>
          <cell r="H41070">
            <v>24.5</v>
          </cell>
          <cell r="I41070">
            <v>30.37</v>
          </cell>
          <cell r="J41070">
            <v>33.75</v>
          </cell>
          <cell r="K41070">
            <v>35.75</v>
          </cell>
          <cell r="L41070">
            <v>37.339999999999996</v>
          </cell>
          <cell r="M41070">
            <v>39.07</v>
          </cell>
          <cell r="N41070">
            <v>55.949999999999996</v>
          </cell>
          <cell r="O41070">
            <v>60.04</v>
          </cell>
          <cell r="P41070">
            <v>63.919999999999995</v>
          </cell>
          <cell r="Q41070">
            <v>66.320000000000007</v>
          </cell>
          <cell r="R41070">
            <v>68.09</v>
          </cell>
          <cell r="S41070">
            <v>3.26</v>
          </cell>
        </row>
        <row r="41071">
          <cell r="A41071">
            <v>81820240</v>
          </cell>
          <cell r="B41071">
            <v>81820240</v>
          </cell>
          <cell r="C41071">
            <v>238844</v>
          </cell>
          <cell r="D41071" t="str">
            <v>PR</v>
          </cell>
          <cell r="E41071" t="str">
            <v>Capital</v>
          </cell>
          <cell r="F41071">
            <v>8.0000000000000002E-3</v>
          </cell>
          <cell r="G41071">
            <v>1</v>
          </cell>
          <cell r="H41071">
            <v>15.97</v>
          </cell>
          <cell r="I41071">
            <v>19.75</v>
          </cell>
          <cell r="J41071">
            <v>26.270000000000003</v>
          </cell>
          <cell r="K41071">
            <v>29.200000000000003</v>
          </cell>
          <cell r="L41071">
            <v>33.059999999999995</v>
          </cell>
          <cell r="M41071">
            <v>37.879999999999995</v>
          </cell>
          <cell r="N41071">
            <v>64.900000000000006</v>
          </cell>
          <cell r="O41071">
            <v>65.02000000000001</v>
          </cell>
          <cell r="P41071">
            <v>86.42</v>
          </cell>
          <cell r="Q41071">
            <v>86.570000000000007</v>
          </cell>
          <cell r="R41071">
            <v>86.72</v>
          </cell>
          <cell r="S41071">
            <v>12.72</v>
          </cell>
        </row>
        <row r="41072">
          <cell r="A41072">
            <v>81820241</v>
          </cell>
          <cell r="B41072">
            <v>81820249</v>
          </cell>
          <cell r="C41072">
            <v>238846</v>
          </cell>
          <cell r="D41072" t="str">
            <v>PR</v>
          </cell>
          <cell r="E41072" t="str">
            <v>Capital</v>
          </cell>
          <cell r="F41072">
            <v>8.0000000000000002E-3</v>
          </cell>
          <cell r="G41072">
            <v>2</v>
          </cell>
          <cell r="H41072">
            <v>24.5</v>
          </cell>
          <cell r="I41072">
            <v>30.37</v>
          </cell>
          <cell r="J41072">
            <v>33.75</v>
          </cell>
          <cell r="K41072">
            <v>35.75</v>
          </cell>
          <cell r="L41072">
            <v>37.339999999999996</v>
          </cell>
          <cell r="M41072">
            <v>39.07</v>
          </cell>
          <cell r="N41072">
            <v>55.949999999999996</v>
          </cell>
          <cell r="O41072">
            <v>60.04</v>
          </cell>
          <cell r="P41072">
            <v>63.919999999999995</v>
          </cell>
          <cell r="Q41072">
            <v>66.320000000000007</v>
          </cell>
          <cell r="R41072">
            <v>68.09</v>
          </cell>
          <cell r="S41072">
            <v>3.26</v>
          </cell>
        </row>
        <row r="41073">
          <cell r="A41073">
            <v>81820250</v>
          </cell>
          <cell r="B41073">
            <v>81820250</v>
          </cell>
          <cell r="C41073">
            <v>238847</v>
          </cell>
          <cell r="D41073" t="str">
            <v>PR</v>
          </cell>
          <cell r="E41073" t="str">
            <v>Capital</v>
          </cell>
          <cell r="F41073">
            <v>8.0000000000000002E-3</v>
          </cell>
          <cell r="G41073">
            <v>1</v>
          </cell>
          <cell r="H41073">
            <v>15.97</v>
          </cell>
          <cell r="I41073">
            <v>19.75</v>
          </cell>
          <cell r="J41073">
            <v>26.270000000000003</v>
          </cell>
          <cell r="K41073">
            <v>29.200000000000003</v>
          </cell>
          <cell r="L41073">
            <v>33.059999999999995</v>
          </cell>
          <cell r="M41073">
            <v>37.879999999999995</v>
          </cell>
          <cell r="N41073">
            <v>64.900000000000006</v>
          </cell>
          <cell r="O41073">
            <v>65.02000000000001</v>
          </cell>
          <cell r="P41073">
            <v>86.42</v>
          </cell>
          <cell r="Q41073">
            <v>86.570000000000007</v>
          </cell>
          <cell r="R41073">
            <v>86.72</v>
          </cell>
          <cell r="S41073">
            <v>12.72</v>
          </cell>
        </row>
        <row r="41074">
          <cell r="A41074">
            <v>81820251</v>
          </cell>
          <cell r="B41074">
            <v>81820259</v>
          </cell>
          <cell r="C41074">
            <v>238849</v>
          </cell>
          <cell r="D41074" t="str">
            <v>PR</v>
          </cell>
          <cell r="E41074" t="str">
            <v>Capital</v>
          </cell>
          <cell r="F41074">
            <v>8.0000000000000002E-3</v>
          </cell>
          <cell r="G41074">
            <v>2</v>
          </cell>
          <cell r="H41074">
            <v>24.5</v>
          </cell>
          <cell r="I41074">
            <v>30.37</v>
          </cell>
          <cell r="J41074">
            <v>33.75</v>
          </cell>
          <cell r="K41074">
            <v>35.75</v>
          </cell>
          <cell r="L41074">
            <v>37.339999999999996</v>
          </cell>
          <cell r="M41074">
            <v>39.07</v>
          </cell>
          <cell r="N41074">
            <v>55.949999999999996</v>
          </cell>
          <cell r="O41074">
            <v>60.04</v>
          </cell>
          <cell r="P41074">
            <v>63.919999999999995</v>
          </cell>
          <cell r="Q41074">
            <v>66.320000000000007</v>
          </cell>
          <cell r="R41074">
            <v>68.09</v>
          </cell>
          <cell r="S41074">
            <v>3.26</v>
          </cell>
        </row>
        <row r="41075">
          <cell r="A41075">
            <v>81820260</v>
          </cell>
          <cell r="B41075">
            <v>81820260</v>
          </cell>
          <cell r="C41075">
            <v>238850</v>
          </cell>
          <cell r="D41075" t="str">
            <v>PR</v>
          </cell>
          <cell r="E41075" t="str">
            <v>Capital</v>
          </cell>
          <cell r="F41075">
            <v>8.0000000000000002E-3</v>
          </cell>
          <cell r="G41075">
            <v>1</v>
          </cell>
          <cell r="H41075">
            <v>15.97</v>
          </cell>
          <cell r="I41075">
            <v>19.75</v>
          </cell>
          <cell r="J41075">
            <v>26.270000000000003</v>
          </cell>
          <cell r="K41075">
            <v>29.200000000000003</v>
          </cell>
          <cell r="L41075">
            <v>33.059999999999995</v>
          </cell>
          <cell r="M41075">
            <v>37.879999999999995</v>
          </cell>
          <cell r="N41075">
            <v>64.900000000000006</v>
          </cell>
          <cell r="O41075">
            <v>65.02000000000001</v>
          </cell>
          <cell r="P41075">
            <v>86.42</v>
          </cell>
          <cell r="Q41075">
            <v>86.570000000000007</v>
          </cell>
          <cell r="R41075">
            <v>86.72</v>
          </cell>
          <cell r="S41075">
            <v>12.72</v>
          </cell>
        </row>
        <row r="41076">
          <cell r="A41076">
            <v>81820261</v>
          </cell>
          <cell r="B41076">
            <v>81820269</v>
          </cell>
          <cell r="C41076">
            <v>238852</v>
          </cell>
          <cell r="D41076" t="str">
            <v>PR</v>
          </cell>
          <cell r="E41076" t="str">
            <v>Capital</v>
          </cell>
          <cell r="F41076">
            <v>8.0000000000000002E-3</v>
          </cell>
          <cell r="G41076">
            <v>2</v>
          </cell>
          <cell r="H41076">
            <v>24.5</v>
          </cell>
          <cell r="I41076">
            <v>30.37</v>
          </cell>
          <cell r="J41076">
            <v>33.75</v>
          </cell>
          <cell r="K41076">
            <v>35.75</v>
          </cell>
          <cell r="L41076">
            <v>37.339999999999996</v>
          </cell>
          <cell r="M41076">
            <v>39.07</v>
          </cell>
          <cell r="N41076">
            <v>55.949999999999996</v>
          </cell>
          <cell r="O41076">
            <v>60.04</v>
          </cell>
          <cell r="P41076">
            <v>63.919999999999995</v>
          </cell>
          <cell r="Q41076">
            <v>66.320000000000007</v>
          </cell>
          <cell r="R41076">
            <v>68.09</v>
          </cell>
          <cell r="S41076">
            <v>3.26</v>
          </cell>
        </row>
        <row r="41077">
          <cell r="A41077">
            <v>81820270</v>
          </cell>
          <cell r="B41077">
            <v>81820270</v>
          </cell>
          <cell r="C41077">
            <v>238853</v>
          </cell>
          <cell r="D41077" t="str">
            <v>PR</v>
          </cell>
          <cell r="E41077" t="str">
            <v>Capital</v>
          </cell>
          <cell r="F41077">
            <v>8.0000000000000002E-3</v>
          </cell>
          <cell r="G41077">
            <v>1</v>
          </cell>
          <cell r="H41077">
            <v>15.97</v>
          </cell>
          <cell r="I41077">
            <v>19.75</v>
          </cell>
          <cell r="J41077">
            <v>26.270000000000003</v>
          </cell>
          <cell r="K41077">
            <v>29.200000000000003</v>
          </cell>
          <cell r="L41077">
            <v>33.059999999999995</v>
          </cell>
          <cell r="M41077">
            <v>37.879999999999995</v>
          </cell>
          <cell r="N41077">
            <v>64.900000000000006</v>
          </cell>
          <cell r="O41077">
            <v>65.02000000000001</v>
          </cell>
          <cell r="P41077">
            <v>86.42</v>
          </cell>
          <cell r="Q41077">
            <v>86.570000000000007</v>
          </cell>
          <cell r="R41077">
            <v>86.72</v>
          </cell>
          <cell r="S41077">
            <v>12.72</v>
          </cell>
        </row>
        <row r="41078">
          <cell r="A41078">
            <v>81820271</v>
          </cell>
          <cell r="B41078">
            <v>81820279</v>
          </cell>
          <cell r="C41078">
            <v>238855</v>
          </cell>
          <cell r="D41078" t="str">
            <v>PR</v>
          </cell>
          <cell r="E41078" t="str">
            <v>Capital</v>
          </cell>
          <cell r="F41078">
            <v>8.0000000000000002E-3</v>
          </cell>
          <cell r="G41078">
            <v>2</v>
          </cell>
          <cell r="H41078">
            <v>24.5</v>
          </cell>
          <cell r="I41078">
            <v>30.37</v>
          </cell>
          <cell r="J41078">
            <v>33.75</v>
          </cell>
          <cell r="K41078">
            <v>35.75</v>
          </cell>
          <cell r="L41078">
            <v>37.339999999999996</v>
          </cell>
          <cell r="M41078">
            <v>39.07</v>
          </cell>
          <cell r="N41078">
            <v>55.949999999999996</v>
          </cell>
          <cell r="O41078">
            <v>60.04</v>
          </cell>
          <cell r="P41078">
            <v>63.919999999999995</v>
          </cell>
          <cell r="Q41078">
            <v>66.320000000000007</v>
          </cell>
          <cell r="R41078">
            <v>68.09</v>
          </cell>
          <cell r="S41078">
            <v>3.26</v>
          </cell>
        </row>
        <row r="41079">
          <cell r="A41079">
            <v>81820280</v>
          </cell>
          <cell r="B41079">
            <v>81820280</v>
          </cell>
          <cell r="C41079">
            <v>238856</v>
          </cell>
          <cell r="D41079" t="str">
            <v>PR</v>
          </cell>
          <cell r="E41079" t="str">
            <v>Capital</v>
          </cell>
          <cell r="F41079">
            <v>8.0000000000000002E-3</v>
          </cell>
          <cell r="G41079">
            <v>1</v>
          </cell>
          <cell r="H41079">
            <v>15.97</v>
          </cell>
          <cell r="I41079">
            <v>19.75</v>
          </cell>
          <cell r="J41079">
            <v>26.270000000000003</v>
          </cell>
          <cell r="K41079">
            <v>29.200000000000003</v>
          </cell>
          <cell r="L41079">
            <v>33.059999999999995</v>
          </cell>
          <cell r="M41079">
            <v>37.879999999999995</v>
          </cell>
          <cell r="N41079">
            <v>64.900000000000006</v>
          </cell>
          <cell r="O41079">
            <v>65.02000000000001</v>
          </cell>
          <cell r="P41079">
            <v>86.42</v>
          </cell>
          <cell r="Q41079">
            <v>86.570000000000007</v>
          </cell>
          <cell r="R41079">
            <v>86.72</v>
          </cell>
          <cell r="S41079">
            <v>12.72</v>
          </cell>
        </row>
        <row r="41080">
          <cell r="A41080">
            <v>81820281</v>
          </cell>
          <cell r="B41080">
            <v>81820289</v>
          </cell>
          <cell r="C41080">
            <v>238858</v>
          </cell>
          <cell r="D41080" t="str">
            <v>PR</v>
          </cell>
          <cell r="E41080" t="str">
            <v>Capital</v>
          </cell>
          <cell r="F41080">
            <v>8.0000000000000002E-3</v>
          </cell>
          <cell r="G41080">
            <v>2</v>
          </cell>
          <cell r="H41080">
            <v>24.5</v>
          </cell>
          <cell r="I41080">
            <v>30.37</v>
          </cell>
          <cell r="J41080">
            <v>33.75</v>
          </cell>
          <cell r="K41080">
            <v>35.75</v>
          </cell>
          <cell r="L41080">
            <v>37.339999999999996</v>
          </cell>
          <cell r="M41080">
            <v>39.07</v>
          </cell>
          <cell r="N41080">
            <v>55.949999999999996</v>
          </cell>
          <cell r="O41080">
            <v>60.04</v>
          </cell>
          <cell r="P41080">
            <v>63.919999999999995</v>
          </cell>
          <cell r="Q41080">
            <v>66.320000000000007</v>
          </cell>
          <cell r="R41080">
            <v>68.09</v>
          </cell>
          <cell r="S41080">
            <v>3.26</v>
          </cell>
        </row>
        <row r="41081">
          <cell r="A41081">
            <v>81820290</v>
          </cell>
          <cell r="B41081">
            <v>81820290</v>
          </cell>
          <cell r="C41081">
            <v>238859</v>
          </cell>
          <cell r="D41081" t="str">
            <v>PR</v>
          </cell>
          <cell r="E41081" t="str">
            <v>Capital</v>
          </cell>
          <cell r="F41081">
            <v>8.0000000000000002E-3</v>
          </cell>
          <cell r="G41081">
            <v>1</v>
          </cell>
          <cell r="H41081">
            <v>15.97</v>
          </cell>
          <cell r="I41081">
            <v>19.75</v>
          </cell>
          <cell r="J41081">
            <v>26.270000000000003</v>
          </cell>
          <cell r="K41081">
            <v>29.200000000000003</v>
          </cell>
          <cell r="L41081">
            <v>33.059999999999995</v>
          </cell>
          <cell r="M41081">
            <v>37.879999999999995</v>
          </cell>
          <cell r="N41081">
            <v>64.900000000000006</v>
          </cell>
          <cell r="O41081">
            <v>65.02000000000001</v>
          </cell>
          <cell r="P41081">
            <v>86.42</v>
          </cell>
          <cell r="Q41081">
            <v>86.570000000000007</v>
          </cell>
          <cell r="R41081">
            <v>86.72</v>
          </cell>
          <cell r="S41081">
            <v>12.72</v>
          </cell>
        </row>
        <row r="41082">
          <cell r="A41082">
            <v>81820291</v>
          </cell>
          <cell r="B41082">
            <v>81820299</v>
          </cell>
          <cell r="C41082">
            <v>238861</v>
          </cell>
          <cell r="D41082" t="str">
            <v>PR</v>
          </cell>
          <cell r="E41082" t="str">
            <v>Capital</v>
          </cell>
          <cell r="F41082">
            <v>8.0000000000000002E-3</v>
          </cell>
          <cell r="G41082">
            <v>2</v>
          </cell>
          <cell r="H41082">
            <v>24.5</v>
          </cell>
          <cell r="I41082">
            <v>30.37</v>
          </cell>
          <cell r="J41082">
            <v>33.75</v>
          </cell>
          <cell r="K41082">
            <v>35.75</v>
          </cell>
          <cell r="L41082">
            <v>37.339999999999996</v>
          </cell>
          <cell r="M41082">
            <v>39.07</v>
          </cell>
          <cell r="N41082">
            <v>55.949999999999996</v>
          </cell>
          <cell r="O41082">
            <v>60.04</v>
          </cell>
          <cell r="P41082">
            <v>63.919999999999995</v>
          </cell>
          <cell r="Q41082">
            <v>66.320000000000007</v>
          </cell>
          <cell r="R41082">
            <v>68.09</v>
          </cell>
          <cell r="S41082">
            <v>3.26</v>
          </cell>
        </row>
        <row r="41083">
          <cell r="A41083">
            <v>81820300</v>
          </cell>
          <cell r="B41083">
            <v>81820300</v>
          </cell>
          <cell r="C41083">
            <v>238862</v>
          </cell>
          <cell r="D41083" t="str">
            <v>PR</v>
          </cell>
          <cell r="E41083" t="str">
            <v>Capital</v>
          </cell>
          <cell r="F41083">
            <v>8.0000000000000002E-3</v>
          </cell>
          <cell r="G41083">
            <v>1</v>
          </cell>
          <cell r="H41083">
            <v>15.97</v>
          </cell>
          <cell r="I41083">
            <v>19.75</v>
          </cell>
          <cell r="J41083">
            <v>26.270000000000003</v>
          </cell>
          <cell r="K41083">
            <v>29.200000000000003</v>
          </cell>
          <cell r="L41083">
            <v>33.059999999999995</v>
          </cell>
          <cell r="M41083">
            <v>37.879999999999995</v>
          </cell>
          <cell r="N41083">
            <v>64.900000000000006</v>
          </cell>
          <cell r="O41083">
            <v>65.02000000000001</v>
          </cell>
          <cell r="P41083">
            <v>86.42</v>
          </cell>
          <cell r="Q41083">
            <v>86.570000000000007</v>
          </cell>
          <cell r="R41083">
            <v>86.72</v>
          </cell>
          <cell r="S41083">
            <v>12.72</v>
          </cell>
        </row>
        <row r="41084">
          <cell r="A41084">
            <v>81820301</v>
          </cell>
          <cell r="B41084">
            <v>81820309</v>
          </cell>
          <cell r="C41084">
            <v>238864</v>
          </cell>
          <cell r="D41084" t="str">
            <v>PR</v>
          </cell>
          <cell r="E41084" t="str">
            <v>Capital</v>
          </cell>
          <cell r="F41084">
            <v>8.0000000000000002E-3</v>
          </cell>
          <cell r="G41084">
            <v>2</v>
          </cell>
          <cell r="H41084">
            <v>24.5</v>
          </cell>
          <cell r="I41084">
            <v>30.37</v>
          </cell>
          <cell r="J41084">
            <v>33.75</v>
          </cell>
          <cell r="K41084">
            <v>35.75</v>
          </cell>
          <cell r="L41084">
            <v>37.339999999999996</v>
          </cell>
          <cell r="M41084">
            <v>39.07</v>
          </cell>
          <cell r="N41084">
            <v>55.949999999999996</v>
          </cell>
          <cell r="O41084">
            <v>60.04</v>
          </cell>
          <cell r="P41084">
            <v>63.919999999999995</v>
          </cell>
          <cell r="Q41084">
            <v>66.320000000000007</v>
          </cell>
          <cell r="R41084">
            <v>68.09</v>
          </cell>
          <cell r="S41084">
            <v>3.26</v>
          </cell>
        </row>
        <row r="41085">
          <cell r="A41085">
            <v>81820310</v>
          </cell>
          <cell r="B41085">
            <v>81820310</v>
          </cell>
          <cell r="C41085">
            <v>238865</v>
          </cell>
          <cell r="D41085" t="str">
            <v>PR</v>
          </cell>
          <cell r="E41085" t="str">
            <v>Capital</v>
          </cell>
          <cell r="F41085">
            <v>8.0000000000000002E-3</v>
          </cell>
          <cell r="G41085">
            <v>1</v>
          </cell>
          <cell r="H41085">
            <v>15.97</v>
          </cell>
          <cell r="I41085">
            <v>19.75</v>
          </cell>
          <cell r="J41085">
            <v>26.270000000000003</v>
          </cell>
          <cell r="K41085">
            <v>29.200000000000003</v>
          </cell>
          <cell r="L41085">
            <v>33.059999999999995</v>
          </cell>
          <cell r="M41085">
            <v>37.879999999999995</v>
          </cell>
          <cell r="N41085">
            <v>64.900000000000006</v>
          </cell>
          <cell r="O41085">
            <v>65.02000000000001</v>
          </cell>
          <cell r="P41085">
            <v>86.42</v>
          </cell>
          <cell r="Q41085">
            <v>86.570000000000007</v>
          </cell>
          <cell r="R41085">
            <v>86.72</v>
          </cell>
          <cell r="S41085">
            <v>12.72</v>
          </cell>
        </row>
        <row r="41086">
          <cell r="A41086">
            <v>81820311</v>
          </cell>
          <cell r="B41086">
            <v>81820314</v>
          </cell>
          <cell r="C41086">
            <v>238867</v>
          </cell>
          <cell r="D41086" t="str">
            <v>PR</v>
          </cell>
          <cell r="E41086" t="str">
            <v>Capital</v>
          </cell>
          <cell r="F41086">
            <v>8.0000000000000002E-3</v>
          </cell>
          <cell r="G41086">
            <v>2</v>
          </cell>
          <cell r="H41086">
            <v>24.5</v>
          </cell>
          <cell r="I41086">
            <v>30.37</v>
          </cell>
          <cell r="J41086">
            <v>33.75</v>
          </cell>
          <cell r="K41086">
            <v>35.75</v>
          </cell>
          <cell r="L41086">
            <v>37.339999999999996</v>
          </cell>
          <cell r="M41086">
            <v>39.07</v>
          </cell>
          <cell r="N41086">
            <v>55.949999999999996</v>
          </cell>
          <cell r="O41086">
            <v>60.04</v>
          </cell>
          <cell r="P41086">
            <v>63.919999999999995</v>
          </cell>
          <cell r="Q41086">
            <v>66.320000000000007</v>
          </cell>
          <cell r="R41086">
            <v>68.09</v>
          </cell>
          <cell r="S41086">
            <v>3.26</v>
          </cell>
        </row>
        <row r="41087">
          <cell r="A41087">
            <v>81820315</v>
          </cell>
          <cell r="B41087">
            <v>81820315</v>
          </cell>
          <cell r="C41087">
            <v>238868</v>
          </cell>
          <cell r="D41087" t="str">
            <v>PR</v>
          </cell>
          <cell r="E41087" t="str">
            <v>Capital</v>
          </cell>
          <cell r="F41087">
            <v>8.0000000000000002E-3</v>
          </cell>
          <cell r="G41087">
            <v>1</v>
          </cell>
          <cell r="H41087">
            <v>15.97</v>
          </cell>
          <cell r="I41087">
            <v>19.75</v>
          </cell>
          <cell r="J41087">
            <v>26.270000000000003</v>
          </cell>
          <cell r="K41087">
            <v>29.200000000000003</v>
          </cell>
          <cell r="L41087">
            <v>33.059999999999995</v>
          </cell>
          <cell r="M41087">
            <v>37.879999999999995</v>
          </cell>
          <cell r="N41087">
            <v>64.900000000000006</v>
          </cell>
          <cell r="O41087">
            <v>65.02000000000001</v>
          </cell>
          <cell r="P41087">
            <v>86.42</v>
          </cell>
          <cell r="Q41087">
            <v>86.570000000000007</v>
          </cell>
          <cell r="R41087">
            <v>86.72</v>
          </cell>
          <cell r="S41087">
            <v>12.72</v>
          </cell>
        </row>
        <row r="41088">
          <cell r="A41088">
            <v>81820316</v>
          </cell>
          <cell r="B41088">
            <v>81820319</v>
          </cell>
          <cell r="C41088">
            <v>238870</v>
          </cell>
          <cell r="D41088" t="str">
            <v>PR</v>
          </cell>
          <cell r="E41088" t="str">
            <v>Capital</v>
          </cell>
          <cell r="F41088">
            <v>8.0000000000000002E-3</v>
          </cell>
          <cell r="G41088">
            <v>2</v>
          </cell>
          <cell r="H41088">
            <v>24.5</v>
          </cell>
          <cell r="I41088">
            <v>30.37</v>
          </cell>
          <cell r="J41088">
            <v>33.75</v>
          </cell>
          <cell r="K41088">
            <v>35.75</v>
          </cell>
          <cell r="L41088">
            <v>37.339999999999996</v>
          </cell>
          <cell r="M41088">
            <v>39.07</v>
          </cell>
          <cell r="N41088">
            <v>55.949999999999996</v>
          </cell>
          <cell r="O41088">
            <v>60.04</v>
          </cell>
          <cell r="P41088">
            <v>63.919999999999995</v>
          </cell>
          <cell r="Q41088">
            <v>66.320000000000007</v>
          </cell>
          <cell r="R41088">
            <v>68.09</v>
          </cell>
          <cell r="S41088">
            <v>3.26</v>
          </cell>
        </row>
        <row r="41089">
          <cell r="A41089">
            <v>81820320</v>
          </cell>
          <cell r="B41089">
            <v>81820320</v>
          </cell>
          <cell r="C41089">
            <v>238871</v>
          </cell>
          <cell r="D41089" t="str">
            <v>PR</v>
          </cell>
          <cell r="E41089" t="str">
            <v>Capital</v>
          </cell>
          <cell r="F41089">
            <v>8.0000000000000002E-3</v>
          </cell>
          <cell r="G41089">
            <v>1</v>
          </cell>
          <cell r="H41089">
            <v>15.97</v>
          </cell>
          <cell r="I41089">
            <v>19.75</v>
          </cell>
          <cell r="J41089">
            <v>26.270000000000003</v>
          </cell>
          <cell r="K41089">
            <v>29.200000000000003</v>
          </cell>
          <cell r="L41089">
            <v>33.059999999999995</v>
          </cell>
          <cell r="M41089">
            <v>37.879999999999995</v>
          </cell>
          <cell r="N41089">
            <v>64.900000000000006</v>
          </cell>
          <cell r="O41089">
            <v>65.02000000000001</v>
          </cell>
          <cell r="P41089">
            <v>86.42</v>
          </cell>
          <cell r="Q41089">
            <v>86.570000000000007</v>
          </cell>
          <cell r="R41089">
            <v>86.72</v>
          </cell>
          <cell r="S41089">
            <v>12.72</v>
          </cell>
        </row>
        <row r="41090">
          <cell r="A41090">
            <v>81820321</v>
          </cell>
          <cell r="B41090">
            <v>81820329</v>
          </cell>
          <cell r="C41090">
            <v>238873</v>
          </cell>
          <cell r="D41090" t="str">
            <v>PR</v>
          </cell>
          <cell r="E41090" t="str">
            <v>Capital</v>
          </cell>
          <cell r="F41090">
            <v>8.0000000000000002E-3</v>
          </cell>
          <cell r="G41090">
            <v>2</v>
          </cell>
          <cell r="H41090">
            <v>24.5</v>
          </cell>
          <cell r="I41090">
            <v>30.37</v>
          </cell>
          <cell r="J41090">
            <v>33.75</v>
          </cell>
          <cell r="K41090">
            <v>35.75</v>
          </cell>
          <cell r="L41090">
            <v>37.339999999999996</v>
          </cell>
          <cell r="M41090">
            <v>39.07</v>
          </cell>
          <cell r="N41090">
            <v>55.949999999999996</v>
          </cell>
          <cell r="O41090">
            <v>60.04</v>
          </cell>
          <cell r="P41090">
            <v>63.919999999999995</v>
          </cell>
          <cell r="Q41090">
            <v>66.320000000000007</v>
          </cell>
          <cell r="R41090">
            <v>68.09</v>
          </cell>
          <cell r="S41090">
            <v>3.26</v>
          </cell>
        </row>
        <row r="41091">
          <cell r="A41091">
            <v>81820330</v>
          </cell>
          <cell r="B41091">
            <v>81820330</v>
          </cell>
          <cell r="C41091">
            <v>238874</v>
          </cell>
          <cell r="D41091" t="str">
            <v>PR</v>
          </cell>
          <cell r="E41091" t="str">
            <v>Capital</v>
          </cell>
          <cell r="F41091">
            <v>8.0000000000000002E-3</v>
          </cell>
          <cell r="G41091">
            <v>1</v>
          </cell>
          <cell r="H41091">
            <v>15.97</v>
          </cell>
          <cell r="I41091">
            <v>19.75</v>
          </cell>
          <cell r="J41091">
            <v>26.270000000000003</v>
          </cell>
          <cell r="K41091">
            <v>29.200000000000003</v>
          </cell>
          <cell r="L41091">
            <v>33.059999999999995</v>
          </cell>
          <cell r="M41091">
            <v>37.879999999999995</v>
          </cell>
          <cell r="N41091">
            <v>64.900000000000006</v>
          </cell>
          <cell r="O41091">
            <v>65.02000000000001</v>
          </cell>
          <cell r="P41091">
            <v>86.42</v>
          </cell>
          <cell r="Q41091">
            <v>86.570000000000007</v>
          </cell>
          <cell r="R41091">
            <v>86.72</v>
          </cell>
          <cell r="S41091">
            <v>12.72</v>
          </cell>
        </row>
        <row r="41092">
          <cell r="A41092">
            <v>81820331</v>
          </cell>
          <cell r="B41092">
            <v>81820339</v>
          </cell>
          <cell r="C41092">
            <v>238876</v>
          </cell>
          <cell r="D41092" t="str">
            <v>PR</v>
          </cell>
          <cell r="E41092" t="str">
            <v>Capital</v>
          </cell>
          <cell r="F41092">
            <v>8.0000000000000002E-3</v>
          </cell>
          <cell r="G41092">
            <v>2</v>
          </cell>
          <cell r="H41092">
            <v>24.5</v>
          </cell>
          <cell r="I41092">
            <v>30.37</v>
          </cell>
          <cell r="J41092">
            <v>33.75</v>
          </cell>
          <cell r="K41092">
            <v>35.75</v>
          </cell>
          <cell r="L41092">
            <v>37.339999999999996</v>
          </cell>
          <cell r="M41092">
            <v>39.07</v>
          </cell>
          <cell r="N41092">
            <v>55.949999999999996</v>
          </cell>
          <cell r="O41092">
            <v>60.04</v>
          </cell>
          <cell r="P41092">
            <v>63.919999999999995</v>
          </cell>
          <cell r="Q41092">
            <v>66.320000000000007</v>
          </cell>
          <cell r="R41092">
            <v>68.09</v>
          </cell>
          <cell r="S41092">
            <v>3.26</v>
          </cell>
        </row>
        <row r="41093">
          <cell r="A41093">
            <v>81820340</v>
          </cell>
          <cell r="B41093">
            <v>81820340</v>
          </cell>
          <cell r="C41093">
            <v>238877</v>
          </cell>
          <cell r="D41093" t="str">
            <v>PR</v>
          </cell>
          <cell r="E41093" t="str">
            <v>Capital</v>
          </cell>
          <cell r="F41093">
            <v>8.0000000000000002E-3</v>
          </cell>
          <cell r="G41093">
            <v>1</v>
          </cell>
          <cell r="H41093">
            <v>15.97</v>
          </cell>
          <cell r="I41093">
            <v>19.75</v>
          </cell>
          <cell r="J41093">
            <v>26.270000000000003</v>
          </cell>
          <cell r="K41093">
            <v>29.200000000000003</v>
          </cell>
          <cell r="L41093">
            <v>33.059999999999995</v>
          </cell>
          <cell r="M41093">
            <v>37.879999999999995</v>
          </cell>
          <cell r="N41093">
            <v>64.900000000000006</v>
          </cell>
          <cell r="O41093">
            <v>65.02000000000001</v>
          </cell>
          <cell r="P41093">
            <v>86.42</v>
          </cell>
          <cell r="Q41093">
            <v>86.570000000000007</v>
          </cell>
          <cell r="R41093">
            <v>86.72</v>
          </cell>
          <cell r="S41093">
            <v>12.72</v>
          </cell>
        </row>
        <row r="41094">
          <cell r="A41094">
            <v>81820341</v>
          </cell>
          <cell r="B41094">
            <v>81820349</v>
          </cell>
          <cell r="C41094">
            <v>238879</v>
          </cell>
          <cell r="D41094" t="str">
            <v>PR</v>
          </cell>
          <cell r="E41094" t="str">
            <v>Capital</v>
          </cell>
          <cell r="F41094">
            <v>8.0000000000000002E-3</v>
          </cell>
          <cell r="G41094">
            <v>2</v>
          </cell>
          <cell r="H41094">
            <v>24.5</v>
          </cell>
          <cell r="I41094">
            <v>30.37</v>
          </cell>
          <cell r="J41094">
            <v>33.75</v>
          </cell>
          <cell r="K41094">
            <v>35.75</v>
          </cell>
          <cell r="L41094">
            <v>37.339999999999996</v>
          </cell>
          <cell r="M41094">
            <v>39.07</v>
          </cell>
          <cell r="N41094">
            <v>55.949999999999996</v>
          </cell>
          <cell r="O41094">
            <v>60.04</v>
          </cell>
          <cell r="P41094">
            <v>63.919999999999995</v>
          </cell>
          <cell r="Q41094">
            <v>66.320000000000007</v>
          </cell>
          <cell r="R41094">
            <v>68.09</v>
          </cell>
          <cell r="S41094">
            <v>3.26</v>
          </cell>
        </row>
        <row r="41095">
          <cell r="A41095">
            <v>81820350</v>
          </cell>
          <cell r="B41095">
            <v>81820350</v>
          </cell>
          <cell r="C41095">
            <v>238880</v>
          </cell>
          <cell r="D41095" t="str">
            <v>PR</v>
          </cell>
          <cell r="E41095" t="str">
            <v>Capital</v>
          </cell>
          <cell r="F41095">
            <v>8.0000000000000002E-3</v>
          </cell>
          <cell r="G41095">
            <v>1</v>
          </cell>
          <cell r="H41095">
            <v>15.97</v>
          </cell>
          <cell r="I41095">
            <v>19.75</v>
          </cell>
          <cell r="J41095">
            <v>26.270000000000003</v>
          </cell>
          <cell r="K41095">
            <v>29.200000000000003</v>
          </cell>
          <cell r="L41095">
            <v>33.059999999999995</v>
          </cell>
          <cell r="M41095">
            <v>37.879999999999995</v>
          </cell>
          <cell r="N41095">
            <v>64.900000000000006</v>
          </cell>
          <cell r="O41095">
            <v>65.02000000000001</v>
          </cell>
          <cell r="P41095">
            <v>86.42</v>
          </cell>
          <cell r="Q41095">
            <v>86.570000000000007</v>
          </cell>
          <cell r="R41095">
            <v>86.72</v>
          </cell>
          <cell r="S41095">
            <v>12.72</v>
          </cell>
        </row>
        <row r="41096">
          <cell r="A41096">
            <v>81820351</v>
          </cell>
          <cell r="B41096">
            <v>81820359</v>
          </cell>
          <cell r="C41096">
            <v>238882</v>
          </cell>
          <cell r="D41096" t="str">
            <v>PR</v>
          </cell>
          <cell r="E41096" t="str">
            <v>Capital</v>
          </cell>
          <cell r="F41096">
            <v>8.0000000000000002E-3</v>
          </cell>
          <cell r="G41096">
            <v>2</v>
          </cell>
          <cell r="H41096">
            <v>24.5</v>
          </cell>
          <cell r="I41096">
            <v>30.37</v>
          </cell>
          <cell r="J41096">
            <v>33.75</v>
          </cell>
          <cell r="K41096">
            <v>35.75</v>
          </cell>
          <cell r="L41096">
            <v>37.339999999999996</v>
          </cell>
          <cell r="M41096">
            <v>39.07</v>
          </cell>
          <cell r="N41096">
            <v>55.949999999999996</v>
          </cell>
          <cell r="O41096">
            <v>60.04</v>
          </cell>
          <cell r="P41096">
            <v>63.919999999999995</v>
          </cell>
          <cell r="Q41096">
            <v>66.320000000000007</v>
          </cell>
          <cell r="R41096">
            <v>68.09</v>
          </cell>
          <cell r="S41096">
            <v>3.26</v>
          </cell>
        </row>
        <row r="41097">
          <cell r="A41097">
            <v>81820360</v>
          </cell>
          <cell r="B41097">
            <v>81820360</v>
          </cell>
          <cell r="C41097">
            <v>238883</v>
          </cell>
          <cell r="D41097" t="str">
            <v>PR</v>
          </cell>
          <cell r="E41097" t="str">
            <v>Capital</v>
          </cell>
          <cell r="F41097">
            <v>8.0000000000000002E-3</v>
          </cell>
          <cell r="G41097">
            <v>1</v>
          </cell>
          <cell r="H41097">
            <v>15.97</v>
          </cell>
          <cell r="I41097">
            <v>19.75</v>
          </cell>
          <cell r="J41097">
            <v>26.270000000000003</v>
          </cell>
          <cell r="K41097">
            <v>29.200000000000003</v>
          </cell>
          <cell r="L41097">
            <v>33.059999999999995</v>
          </cell>
          <cell r="M41097">
            <v>37.879999999999995</v>
          </cell>
          <cell r="N41097">
            <v>64.900000000000006</v>
          </cell>
          <cell r="O41097">
            <v>65.02000000000001</v>
          </cell>
          <cell r="P41097">
            <v>86.42</v>
          </cell>
          <cell r="Q41097">
            <v>86.570000000000007</v>
          </cell>
          <cell r="R41097">
            <v>86.72</v>
          </cell>
          <cell r="S41097">
            <v>12.72</v>
          </cell>
        </row>
        <row r="41098">
          <cell r="A41098">
            <v>81820361</v>
          </cell>
          <cell r="B41098">
            <v>81820369</v>
          </cell>
          <cell r="C41098">
            <v>238885</v>
          </cell>
          <cell r="D41098" t="str">
            <v>PR</v>
          </cell>
          <cell r="E41098" t="str">
            <v>Capital</v>
          </cell>
          <cell r="F41098">
            <v>8.0000000000000002E-3</v>
          </cell>
          <cell r="G41098">
            <v>2</v>
          </cell>
          <cell r="H41098">
            <v>24.5</v>
          </cell>
          <cell r="I41098">
            <v>30.37</v>
          </cell>
          <cell r="J41098">
            <v>33.75</v>
          </cell>
          <cell r="K41098">
            <v>35.75</v>
          </cell>
          <cell r="L41098">
            <v>37.339999999999996</v>
          </cell>
          <cell r="M41098">
            <v>39.07</v>
          </cell>
          <cell r="N41098">
            <v>55.949999999999996</v>
          </cell>
          <cell r="O41098">
            <v>60.04</v>
          </cell>
          <cell r="P41098">
            <v>63.919999999999995</v>
          </cell>
          <cell r="Q41098">
            <v>66.320000000000007</v>
          </cell>
          <cell r="R41098">
            <v>68.09</v>
          </cell>
          <cell r="S41098">
            <v>3.26</v>
          </cell>
        </row>
        <row r="41099">
          <cell r="A41099">
            <v>81820370</v>
          </cell>
          <cell r="B41099">
            <v>81820370</v>
          </cell>
          <cell r="C41099">
            <v>238886</v>
          </cell>
          <cell r="D41099" t="str">
            <v>PR</v>
          </cell>
          <cell r="E41099" t="str">
            <v>Capital</v>
          </cell>
          <cell r="F41099">
            <v>8.0000000000000002E-3</v>
          </cell>
          <cell r="G41099">
            <v>1</v>
          </cell>
          <cell r="H41099">
            <v>15.97</v>
          </cell>
          <cell r="I41099">
            <v>19.75</v>
          </cell>
          <cell r="J41099">
            <v>26.270000000000003</v>
          </cell>
          <cell r="K41099">
            <v>29.200000000000003</v>
          </cell>
          <cell r="L41099">
            <v>33.059999999999995</v>
          </cell>
          <cell r="M41099">
            <v>37.879999999999995</v>
          </cell>
          <cell r="N41099">
            <v>64.900000000000006</v>
          </cell>
          <cell r="O41099">
            <v>65.02000000000001</v>
          </cell>
          <cell r="P41099">
            <v>86.42</v>
          </cell>
          <cell r="Q41099">
            <v>86.570000000000007</v>
          </cell>
          <cell r="R41099">
            <v>86.72</v>
          </cell>
          <cell r="S41099">
            <v>12.72</v>
          </cell>
        </row>
        <row r="41100">
          <cell r="A41100">
            <v>81820371</v>
          </cell>
          <cell r="B41100">
            <v>81820379</v>
          </cell>
          <cell r="C41100">
            <v>238888</v>
          </cell>
          <cell r="D41100" t="str">
            <v>PR</v>
          </cell>
          <cell r="E41100" t="str">
            <v>Capital</v>
          </cell>
          <cell r="F41100">
            <v>8.0000000000000002E-3</v>
          </cell>
          <cell r="G41100">
            <v>2</v>
          </cell>
          <cell r="H41100">
            <v>24.5</v>
          </cell>
          <cell r="I41100">
            <v>30.37</v>
          </cell>
          <cell r="J41100">
            <v>33.75</v>
          </cell>
          <cell r="K41100">
            <v>35.75</v>
          </cell>
          <cell r="L41100">
            <v>37.339999999999996</v>
          </cell>
          <cell r="M41100">
            <v>39.07</v>
          </cell>
          <cell r="N41100">
            <v>55.949999999999996</v>
          </cell>
          <cell r="O41100">
            <v>60.04</v>
          </cell>
          <cell r="P41100">
            <v>63.919999999999995</v>
          </cell>
          <cell r="Q41100">
            <v>66.320000000000007</v>
          </cell>
          <cell r="R41100">
            <v>68.09</v>
          </cell>
          <cell r="S41100">
            <v>3.26</v>
          </cell>
        </row>
        <row r="41101">
          <cell r="A41101">
            <v>81820380</v>
          </cell>
          <cell r="B41101">
            <v>81820380</v>
          </cell>
          <cell r="C41101">
            <v>238889</v>
          </cell>
          <cell r="D41101" t="str">
            <v>PR</v>
          </cell>
          <cell r="E41101" t="str">
            <v>Capital</v>
          </cell>
          <cell r="F41101">
            <v>8.0000000000000002E-3</v>
          </cell>
          <cell r="G41101">
            <v>1</v>
          </cell>
          <cell r="H41101">
            <v>15.97</v>
          </cell>
          <cell r="I41101">
            <v>19.75</v>
          </cell>
          <cell r="J41101">
            <v>26.270000000000003</v>
          </cell>
          <cell r="K41101">
            <v>29.200000000000003</v>
          </cell>
          <cell r="L41101">
            <v>33.059999999999995</v>
          </cell>
          <cell r="M41101">
            <v>37.879999999999995</v>
          </cell>
          <cell r="N41101">
            <v>64.900000000000006</v>
          </cell>
          <cell r="O41101">
            <v>65.02000000000001</v>
          </cell>
          <cell r="P41101">
            <v>86.42</v>
          </cell>
          <cell r="Q41101">
            <v>86.570000000000007</v>
          </cell>
          <cell r="R41101">
            <v>86.72</v>
          </cell>
          <cell r="S41101">
            <v>12.72</v>
          </cell>
        </row>
        <row r="41102">
          <cell r="A41102">
            <v>81820381</v>
          </cell>
          <cell r="B41102">
            <v>81820389</v>
          </cell>
          <cell r="C41102">
            <v>238891</v>
          </cell>
          <cell r="D41102" t="str">
            <v>PR</v>
          </cell>
          <cell r="E41102" t="str">
            <v>Capital</v>
          </cell>
          <cell r="F41102">
            <v>8.0000000000000002E-3</v>
          </cell>
          <cell r="G41102">
            <v>2</v>
          </cell>
          <cell r="H41102">
            <v>24.5</v>
          </cell>
          <cell r="I41102">
            <v>30.37</v>
          </cell>
          <cell r="J41102">
            <v>33.75</v>
          </cell>
          <cell r="K41102">
            <v>35.75</v>
          </cell>
          <cell r="L41102">
            <v>37.339999999999996</v>
          </cell>
          <cell r="M41102">
            <v>39.07</v>
          </cell>
          <cell r="N41102">
            <v>55.949999999999996</v>
          </cell>
          <cell r="O41102">
            <v>60.04</v>
          </cell>
          <cell r="P41102">
            <v>63.919999999999995</v>
          </cell>
          <cell r="Q41102">
            <v>66.320000000000007</v>
          </cell>
          <cell r="R41102">
            <v>68.09</v>
          </cell>
          <cell r="S41102">
            <v>3.26</v>
          </cell>
        </row>
        <row r="41103">
          <cell r="A41103">
            <v>81820390</v>
          </cell>
          <cell r="B41103">
            <v>81820390</v>
          </cell>
          <cell r="C41103">
            <v>238892</v>
          </cell>
          <cell r="D41103" t="str">
            <v>PR</v>
          </cell>
          <cell r="E41103" t="str">
            <v>Capital</v>
          </cell>
          <cell r="F41103">
            <v>8.0000000000000002E-3</v>
          </cell>
          <cell r="G41103">
            <v>1</v>
          </cell>
          <cell r="H41103">
            <v>15.97</v>
          </cell>
          <cell r="I41103">
            <v>19.75</v>
          </cell>
          <cell r="J41103">
            <v>26.270000000000003</v>
          </cell>
          <cell r="K41103">
            <v>29.200000000000003</v>
          </cell>
          <cell r="L41103">
            <v>33.059999999999995</v>
          </cell>
          <cell r="M41103">
            <v>37.879999999999995</v>
          </cell>
          <cell r="N41103">
            <v>64.900000000000006</v>
          </cell>
          <cell r="O41103">
            <v>65.02000000000001</v>
          </cell>
          <cell r="P41103">
            <v>86.42</v>
          </cell>
          <cell r="Q41103">
            <v>86.570000000000007</v>
          </cell>
          <cell r="R41103">
            <v>86.72</v>
          </cell>
          <cell r="S41103">
            <v>12.72</v>
          </cell>
        </row>
        <row r="41104">
          <cell r="A41104">
            <v>81820391</v>
          </cell>
          <cell r="B41104">
            <v>81820399</v>
          </cell>
          <cell r="C41104">
            <v>238894</v>
          </cell>
          <cell r="D41104" t="str">
            <v>PR</v>
          </cell>
          <cell r="E41104" t="str">
            <v>Capital</v>
          </cell>
          <cell r="F41104">
            <v>8.0000000000000002E-3</v>
          </cell>
          <cell r="G41104">
            <v>2</v>
          </cell>
          <cell r="H41104">
            <v>24.5</v>
          </cell>
          <cell r="I41104">
            <v>30.37</v>
          </cell>
          <cell r="J41104">
            <v>33.75</v>
          </cell>
          <cell r="K41104">
            <v>35.75</v>
          </cell>
          <cell r="L41104">
            <v>37.339999999999996</v>
          </cell>
          <cell r="M41104">
            <v>39.07</v>
          </cell>
          <cell r="N41104">
            <v>55.949999999999996</v>
          </cell>
          <cell r="O41104">
            <v>60.04</v>
          </cell>
          <cell r="P41104">
            <v>63.919999999999995</v>
          </cell>
          <cell r="Q41104">
            <v>66.320000000000007</v>
          </cell>
          <cell r="R41104">
            <v>68.09</v>
          </cell>
          <cell r="S41104">
            <v>3.26</v>
          </cell>
        </row>
        <row r="41105">
          <cell r="A41105">
            <v>81820400</v>
          </cell>
          <cell r="B41105">
            <v>81820400</v>
          </cell>
          <cell r="C41105">
            <v>238895</v>
          </cell>
          <cell r="D41105" t="str">
            <v>PR</v>
          </cell>
          <cell r="E41105" t="str">
            <v>Capital</v>
          </cell>
          <cell r="F41105">
            <v>8.0000000000000002E-3</v>
          </cell>
          <cell r="G41105">
            <v>1</v>
          </cell>
          <cell r="H41105">
            <v>15.97</v>
          </cell>
          <cell r="I41105">
            <v>19.75</v>
          </cell>
          <cell r="J41105">
            <v>26.270000000000003</v>
          </cell>
          <cell r="K41105">
            <v>29.200000000000003</v>
          </cell>
          <cell r="L41105">
            <v>33.059999999999995</v>
          </cell>
          <cell r="M41105">
            <v>37.879999999999995</v>
          </cell>
          <cell r="N41105">
            <v>64.900000000000006</v>
          </cell>
          <cell r="O41105">
            <v>65.02000000000001</v>
          </cell>
          <cell r="P41105">
            <v>86.42</v>
          </cell>
          <cell r="Q41105">
            <v>86.570000000000007</v>
          </cell>
          <cell r="R41105">
            <v>86.72</v>
          </cell>
          <cell r="S41105">
            <v>12.72</v>
          </cell>
        </row>
        <row r="41106">
          <cell r="A41106">
            <v>81820401</v>
          </cell>
          <cell r="B41106">
            <v>81820409</v>
          </cell>
          <cell r="C41106">
            <v>238897</v>
          </cell>
          <cell r="D41106" t="str">
            <v>PR</v>
          </cell>
          <cell r="E41106" t="str">
            <v>Capital</v>
          </cell>
          <cell r="F41106">
            <v>8.0000000000000002E-3</v>
          </cell>
          <cell r="G41106">
            <v>2</v>
          </cell>
          <cell r="H41106">
            <v>24.5</v>
          </cell>
          <cell r="I41106">
            <v>30.37</v>
          </cell>
          <cell r="J41106">
            <v>33.75</v>
          </cell>
          <cell r="K41106">
            <v>35.75</v>
          </cell>
          <cell r="L41106">
            <v>37.339999999999996</v>
          </cell>
          <cell r="M41106">
            <v>39.07</v>
          </cell>
          <cell r="N41106">
            <v>55.949999999999996</v>
          </cell>
          <cell r="O41106">
            <v>60.04</v>
          </cell>
          <cell r="P41106">
            <v>63.919999999999995</v>
          </cell>
          <cell r="Q41106">
            <v>66.320000000000007</v>
          </cell>
          <cell r="R41106">
            <v>68.09</v>
          </cell>
          <cell r="S41106">
            <v>3.26</v>
          </cell>
        </row>
        <row r="41107">
          <cell r="A41107">
            <v>81820410</v>
          </cell>
          <cell r="B41107">
            <v>81820410</v>
          </cell>
          <cell r="C41107">
            <v>238898</v>
          </cell>
          <cell r="D41107" t="str">
            <v>PR</v>
          </cell>
          <cell r="E41107" t="str">
            <v>Capital</v>
          </cell>
          <cell r="F41107">
            <v>8.0000000000000002E-3</v>
          </cell>
          <cell r="G41107">
            <v>1</v>
          </cell>
          <cell r="H41107">
            <v>15.97</v>
          </cell>
          <cell r="I41107">
            <v>19.75</v>
          </cell>
          <cell r="J41107">
            <v>26.270000000000003</v>
          </cell>
          <cell r="K41107">
            <v>29.200000000000003</v>
          </cell>
          <cell r="L41107">
            <v>33.059999999999995</v>
          </cell>
          <cell r="M41107">
            <v>37.879999999999995</v>
          </cell>
          <cell r="N41107">
            <v>64.900000000000006</v>
          </cell>
          <cell r="O41107">
            <v>65.02000000000001</v>
          </cell>
          <cell r="P41107">
            <v>86.42</v>
          </cell>
          <cell r="Q41107">
            <v>86.570000000000007</v>
          </cell>
          <cell r="R41107">
            <v>86.72</v>
          </cell>
          <cell r="S41107">
            <v>12.72</v>
          </cell>
        </row>
        <row r="41108">
          <cell r="A41108">
            <v>81820411</v>
          </cell>
          <cell r="B41108">
            <v>81820419</v>
          </cell>
          <cell r="C41108">
            <v>238900</v>
          </cell>
          <cell r="D41108" t="str">
            <v>PR</v>
          </cell>
          <cell r="E41108" t="str">
            <v>Capital</v>
          </cell>
          <cell r="F41108">
            <v>8.0000000000000002E-3</v>
          </cell>
          <cell r="G41108">
            <v>2</v>
          </cell>
          <cell r="H41108">
            <v>24.5</v>
          </cell>
          <cell r="I41108">
            <v>30.37</v>
          </cell>
          <cell r="J41108">
            <v>33.75</v>
          </cell>
          <cell r="K41108">
            <v>35.75</v>
          </cell>
          <cell r="L41108">
            <v>37.339999999999996</v>
          </cell>
          <cell r="M41108">
            <v>39.07</v>
          </cell>
          <cell r="N41108">
            <v>55.949999999999996</v>
          </cell>
          <cell r="O41108">
            <v>60.04</v>
          </cell>
          <cell r="P41108">
            <v>63.919999999999995</v>
          </cell>
          <cell r="Q41108">
            <v>66.320000000000007</v>
          </cell>
          <cell r="R41108">
            <v>68.09</v>
          </cell>
          <cell r="S41108">
            <v>3.26</v>
          </cell>
        </row>
        <row r="41109">
          <cell r="A41109">
            <v>81820420</v>
          </cell>
          <cell r="B41109">
            <v>81820420</v>
          </cell>
          <cell r="C41109">
            <v>238901</v>
          </cell>
          <cell r="D41109" t="str">
            <v>PR</v>
          </cell>
          <cell r="E41109" t="str">
            <v>Capital</v>
          </cell>
          <cell r="F41109">
            <v>8.0000000000000002E-3</v>
          </cell>
          <cell r="G41109">
            <v>1</v>
          </cell>
          <cell r="H41109">
            <v>15.97</v>
          </cell>
          <cell r="I41109">
            <v>19.75</v>
          </cell>
          <cell r="J41109">
            <v>26.270000000000003</v>
          </cell>
          <cell r="K41109">
            <v>29.200000000000003</v>
          </cell>
          <cell r="L41109">
            <v>33.059999999999995</v>
          </cell>
          <cell r="M41109">
            <v>37.879999999999995</v>
          </cell>
          <cell r="N41109">
            <v>64.900000000000006</v>
          </cell>
          <cell r="O41109">
            <v>65.02000000000001</v>
          </cell>
          <cell r="P41109">
            <v>86.42</v>
          </cell>
          <cell r="Q41109">
            <v>86.570000000000007</v>
          </cell>
          <cell r="R41109">
            <v>86.72</v>
          </cell>
          <cell r="S41109">
            <v>12.72</v>
          </cell>
        </row>
        <row r="41110">
          <cell r="A41110">
            <v>81820421</v>
          </cell>
          <cell r="B41110">
            <v>81820429</v>
          </cell>
          <cell r="C41110">
            <v>238903</v>
          </cell>
          <cell r="D41110" t="str">
            <v>PR</v>
          </cell>
          <cell r="E41110" t="str">
            <v>Capital</v>
          </cell>
          <cell r="F41110">
            <v>8.0000000000000002E-3</v>
          </cell>
          <cell r="G41110">
            <v>2</v>
          </cell>
          <cell r="H41110">
            <v>24.5</v>
          </cell>
          <cell r="I41110">
            <v>30.37</v>
          </cell>
          <cell r="J41110">
            <v>33.75</v>
          </cell>
          <cell r="K41110">
            <v>35.75</v>
          </cell>
          <cell r="L41110">
            <v>37.339999999999996</v>
          </cell>
          <cell r="M41110">
            <v>39.07</v>
          </cell>
          <cell r="N41110">
            <v>55.949999999999996</v>
          </cell>
          <cell r="O41110">
            <v>60.04</v>
          </cell>
          <cell r="P41110">
            <v>63.919999999999995</v>
          </cell>
          <cell r="Q41110">
            <v>66.320000000000007</v>
          </cell>
          <cell r="R41110">
            <v>68.09</v>
          </cell>
          <cell r="S41110">
            <v>3.26</v>
          </cell>
        </row>
        <row r="41111">
          <cell r="A41111">
            <v>81820430</v>
          </cell>
          <cell r="B41111">
            <v>81820430</v>
          </cell>
          <cell r="C41111">
            <v>238904</v>
          </cell>
          <cell r="D41111" t="str">
            <v>PR</v>
          </cell>
          <cell r="E41111" t="str">
            <v>Capital</v>
          </cell>
          <cell r="F41111">
            <v>8.0000000000000002E-3</v>
          </cell>
          <cell r="G41111">
            <v>1</v>
          </cell>
          <cell r="H41111">
            <v>15.97</v>
          </cell>
          <cell r="I41111">
            <v>19.75</v>
          </cell>
          <cell r="J41111">
            <v>26.270000000000003</v>
          </cell>
          <cell r="K41111">
            <v>29.200000000000003</v>
          </cell>
          <cell r="L41111">
            <v>33.059999999999995</v>
          </cell>
          <cell r="M41111">
            <v>37.879999999999995</v>
          </cell>
          <cell r="N41111">
            <v>64.900000000000006</v>
          </cell>
          <cell r="O41111">
            <v>65.02000000000001</v>
          </cell>
          <cell r="P41111">
            <v>86.42</v>
          </cell>
          <cell r="Q41111">
            <v>86.570000000000007</v>
          </cell>
          <cell r="R41111">
            <v>86.72</v>
          </cell>
          <cell r="S41111">
            <v>12.72</v>
          </cell>
        </row>
        <row r="41112">
          <cell r="A41112">
            <v>81820431</v>
          </cell>
          <cell r="B41112">
            <v>81820439</v>
          </cell>
          <cell r="C41112">
            <v>238906</v>
          </cell>
          <cell r="D41112" t="str">
            <v>PR</v>
          </cell>
          <cell r="E41112" t="str">
            <v>Capital</v>
          </cell>
          <cell r="F41112">
            <v>8.0000000000000002E-3</v>
          </cell>
          <cell r="G41112">
            <v>2</v>
          </cell>
          <cell r="H41112">
            <v>24.5</v>
          </cell>
          <cell r="I41112">
            <v>30.37</v>
          </cell>
          <cell r="J41112">
            <v>33.75</v>
          </cell>
          <cell r="K41112">
            <v>35.75</v>
          </cell>
          <cell r="L41112">
            <v>37.339999999999996</v>
          </cell>
          <cell r="M41112">
            <v>39.07</v>
          </cell>
          <cell r="N41112">
            <v>55.949999999999996</v>
          </cell>
          <cell r="O41112">
            <v>60.04</v>
          </cell>
          <cell r="P41112">
            <v>63.919999999999995</v>
          </cell>
          <cell r="Q41112">
            <v>66.320000000000007</v>
          </cell>
          <cell r="R41112">
            <v>68.09</v>
          </cell>
          <cell r="S41112">
            <v>3.26</v>
          </cell>
        </row>
        <row r="41113">
          <cell r="A41113">
            <v>81820440</v>
          </cell>
          <cell r="B41113">
            <v>81820440</v>
          </cell>
          <cell r="C41113">
            <v>238907</v>
          </cell>
          <cell r="D41113" t="str">
            <v>PR</v>
          </cell>
          <cell r="E41113" t="str">
            <v>Capital</v>
          </cell>
          <cell r="F41113">
            <v>8.0000000000000002E-3</v>
          </cell>
          <cell r="G41113">
            <v>1</v>
          </cell>
          <cell r="H41113">
            <v>15.97</v>
          </cell>
          <cell r="I41113">
            <v>19.75</v>
          </cell>
          <cell r="J41113">
            <v>26.270000000000003</v>
          </cell>
          <cell r="K41113">
            <v>29.200000000000003</v>
          </cell>
          <cell r="L41113">
            <v>33.059999999999995</v>
          </cell>
          <cell r="M41113">
            <v>37.879999999999995</v>
          </cell>
          <cell r="N41113">
            <v>64.900000000000006</v>
          </cell>
          <cell r="O41113">
            <v>65.02000000000001</v>
          </cell>
          <cell r="P41113">
            <v>86.42</v>
          </cell>
          <cell r="Q41113">
            <v>86.570000000000007</v>
          </cell>
          <cell r="R41113">
            <v>86.72</v>
          </cell>
          <cell r="S41113">
            <v>12.72</v>
          </cell>
        </row>
        <row r="41114">
          <cell r="A41114">
            <v>81820441</v>
          </cell>
          <cell r="B41114">
            <v>81820449</v>
          </cell>
          <cell r="C41114">
            <v>238909</v>
          </cell>
          <cell r="D41114" t="str">
            <v>PR</v>
          </cell>
          <cell r="E41114" t="str">
            <v>Capital</v>
          </cell>
          <cell r="F41114">
            <v>8.0000000000000002E-3</v>
          </cell>
          <cell r="G41114">
            <v>2</v>
          </cell>
          <cell r="H41114">
            <v>24.5</v>
          </cell>
          <cell r="I41114">
            <v>30.37</v>
          </cell>
          <cell r="J41114">
            <v>33.75</v>
          </cell>
          <cell r="K41114">
            <v>35.75</v>
          </cell>
          <cell r="L41114">
            <v>37.339999999999996</v>
          </cell>
          <cell r="M41114">
            <v>39.07</v>
          </cell>
          <cell r="N41114">
            <v>55.949999999999996</v>
          </cell>
          <cell r="O41114">
            <v>60.04</v>
          </cell>
          <cell r="P41114">
            <v>63.919999999999995</v>
          </cell>
          <cell r="Q41114">
            <v>66.320000000000007</v>
          </cell>
          <cell r="R41114">
            <v>68.09</v>
          </cell>
          <cell r="S41114">
            <v>3.26</v>
          </cell>
        </row>
        <row r="41115">
          <cell r="A41115">
            <v>81820450</v>
          </cell>
          <cell r="B41115">
            <v>81820450</v>
          </cell>
          <cell r="C41115">
            <v>238910</v>
          </cell>
          <cell r="D41115" t="str">
            <v>PR</v>
          </cell>
          <cell r="E41115" t="str">
            <v>Capital</v>
          </cell>
          <cell r="F41115">
            <v>8.0000000000000002E-3</v>
          </cell>
          <cell r="G41115">
            <v>1</v>
          </cell>
          <cell r="H41115">
            <v>15.97</v>
          </cell>
          <cell r="I41115">
            <v>19.75</v>
          </cell>
          <cell r="J41115">
            <v>26.270000000000003</v>
          </cell>
          <cell r="K41115">
            <v>29.200000000000003</v>
          </cell>
          <cell r="L41115">
            <v>33.059999999999995</v>
          </cell>
          <cell r="M41115">
            <v>37.879999999999995</v>
          </cell>
          <cell r="N41115">
            <v>64.900000000000006</v>
          </cell>
          <cell r="O41115">
            <v>65.02000000000001</v>
          </cell>
          <cell r="P41115">
            <v>86.42</v>
          </cell>
          <cell r="Q41115">
            <v>86.570000000000007</v>
          </cell>
          <cell r="R41115">
            <v>86.72</v>
          </cell>
          <cell r="S41115">
            <v>12.72</v>
          </cell>
        </row>
        <row r="41116">
          <cell r="A41116">
            <v>81820451</v>
          </cell>
          <cell r="B41116">
            <v>81820469</v>
          </cell>
          <cell r="C41116">
            <v>238912</v>
          </cell>
          <cell r="D41116" t="str">
            <v>PR</v>
          </cell>
          <cell r="E41116" t="str">
            <v>Capital</v>
          </cell>
          <cell r="F41116">
            <v>8.0000000000000002E-3</v>
          </cell>
          <cell r="G41116">
            <v>2</v>
          </cell>
          <cell r="H41116">
            <v>24.5</v>
          </cell>
          <cell r="I41116">
            <v>30.37</v>
          </cell>
          <cell r="J41116">
            <v>33.75</v>
          </cell>
          <cell r="K41116">
            <v>35.75</v>
          </cell>
          <cell r="L41116">
            <v>37.339999999999996</v>
          </cell>
          <cell r="M41116">
            <v>39.07</v>
          </cell>
          <cell r="N41116">
            <v>55.949999999999996</v>
          </cell>
          <cell r="O41116">
            <v>60.04</v>
          </cell>
          <cell r="P41116">
            <v>63.919999999999995</v>
          </cell>
          <cell r="Q41116">
            <v>66.320000000000007</v>
          </cell>
          <cell r="R41116">
            <v>68.09</v>
          </cell>
          <cell r="S41116">
            <v>3.26</v>
          </cell>
        </row>
        <row r="41117">
          <cell r="A41117">
            <v>81820470</v>
          </cell>
          <cell r="B41117">
            <v>81820470</v>
          </cell>
          <cell r="C41117">
            <v>238913</v>
          </cell>
          <cell r="D41117" t="str">
            <v>PR</v>
          </cell>
          <cell r="E41117" t="str">
            <v>Capital</v>
          </cell>
          <cell r="F41117">
            <v>8.0000000000000002E-3</v>
          </cell>
          <cell r="G41117">
            <v>1</v>
          </cell>
          <cell r="H41117">
            <v>15.97</v>
          </cell>
          <cell r="I41117">
            <v>19.75</v>
          </cell>
          <cell r="J41117">
            <v>26.270000000000003</v>
          </cell>
          <cell r="K41117">
            <v>29.200000000000003</v>
          </cell>
          <cell r="L41117">
            <v>33.059999999999995</v>
          </cell>
          <cell r="M41117">
            <v>37.879999999999995</v>
          </cell>
          <cell r="N41117">
            <v>64.900000000000006</v>
          </cell>
          <cell r="O41117">
            <v>65.02000000000001</v>
          </cell>
          <cell r="P41117">
            <v>86.42</v>
          </cell>
          <cell r="Q41117">
            <v>86.570000000000007</v>
          </cell>
          <cell r="R41117">
            <v>86.72</v>
          </cell>
          <cell r="S41117">
            <v>12.72</v>
          </cell>
        </row>
        <row r="41118">
          <cell r="A41118">
            <v>81820471</v>
          </cell>
          <cell r="B41118">
            <v>81820471</v>
          </cell>
          <cell r="C41118">
            <v>238914</v>
          </cell>
          <cell r="D41118" t="str">
            <v>PR</v>
          </cell>
          <cell r="E41118" t="str">
            <v>Capital</v>
          </cell>
          <cell r="F41118">
            <v>8.0000000000000002E-3</v>
          </cell>
          <cell r="G41118">
            <v>2</v>
          </cell>
          <cell r="H41118">
            <v>24.5</v>
          </cell>
          <cell r="I41118">
            <v>30.37</v>
          </cell>
          <cell r="J41118">
            <v>33.75</v>
          </cell>
          <cell r="K41118">
            <v>35.75</v>
          </cell>
          <cell r="L41118">
            <v>37.339999999999996</v>
          </cell>
          <cell r="M41118">
            <v>39.07</v>
          </cell>
          <cell r="N41118">
            <v>55.949999999999996</v>
          </cell>
          <cell r="O41118">
            <v>60.04</v>
          </cell>
          <cell r="P41118">
            <v>63.919999999999995</v>
          </cell>
          <cell r="Q41118">
            <v>66.320000000000007</v>
          </cell>
          <cell r="R41118">
            <v>68.09</v>
          </cell>
          <cell r="S41118">
            <v>3.26</v>
          </cell>
        </row>
        <row r="41119">
          <cell r="A41119">
            <v>81820472</v>
          </cell>
          <cell r="B41119">
            <v>81820472</v>
          </cell>
          <cell r="C41119">
            <v>238915</v>
          </cell>
          <cell r="D41119" t="str">
            <v>PR</v>
          </cell>
          <cell r="E41119" t="str">
            <v>Capital</v>
          </cell>
          <cell r="F41119">
            <v>8.0000000000000002E-3</v>
          </cell>
          <cell r="G41119">
            <v>1</v>
          </cell>
          <cell r="H41119">
            <v>15.97</v>
          </cell>
          <cell r="I41119">
            <v>19.75</v>
          </cell>
          <cell r="J41119">
            <v>26.270000000000003</v>
          </cell>
          <cell r="K41119">
            <v>29.200000000000003</v>
          </cell>
          <cell r="L41119">
            <v>33.059999999999995</v>
          </cell>
          <cell r="M41119">
            <v>37.879999999999995</v>
          </cell>
          <cell r="N41119">
            <v>64.900000000000006</v>
          </cell>
          <cell r="O41119">
            <v>65.02000000000001</v>
          </cell>
          <cell r="P41119">
            <v>86.42</v>
          </cell>
          <cell r="Q41119">
            <v>86.570000000000007</v>
          </cell>
          <cell r="R41119">
            <v>86.72</v>
          </cell>
          <cell r="S41119">
            <v>12.72</v>
          </cell>
        </row>
        <row r="41120">
          <cell r="A41120">
            <v>81820473</v>
          </cell>
          <cell r="B41120">
            <v>81820479</v>
          </cell>
          <cell r="C41120">
            <v>238917</v>
          </cell>
          <cell r="D41120" t="str">
            <v>PR</v>
          </cell>
          <cell r="E41120" t="str">
            <v>Capital</v>
          </cell>
          <cell r="F41120">
            <v>8.0000000000000002E-3</v>
          </cell>
          <cell r="G41120">
            <v>2</v>
          </cell>
          <cell r="H41120">
            <v>24.5</v>
          </cell>
          <cell r="I41120">
            <v>30.37</v>
          </cell>
          <cell r="J41120">
            <v>33.75</v>
          </cell>
          <cell r="K41120">
            <v>35.75</v>
          </cell>
          <cell r="L41120">
            <v>37.339999999999996</v>
          </cell>
          <cell r="M41120">
            <v>39.07</v>
          </cell>
          <cell r="N41120">
            <v>55.949999999999996</v>
          </cell>
          <cell r="O41120">
            <v>60.04</v>
          </cell>
          <cell r="P41120">
            <v>63.919999999999995</v>
          </cell>
          <cell r="Q41120">
            <v>66.320000000000007</v>
          </cell>
          <cell r="R41120">
            <v>68.09</v>
          </cell>
          <cell r="S41120">
            <v>3.26</v>
          </cell>
        </row>
        <row r="41121">
          <cell r="A41121">
            <v>81820480</v>
          </cell>
          <cell r="B41121">
            <v>81820480</v>
          </cell>
          <cell r="C41121">
            <v>238918</v>
          </cell>
          <cell r="D41121" t="str">
            <v>PR</v>
          </cell>
          <cell r="E41121" t="str">
            <v>Capital</v>
          </cell>
          <cell r="F41121">
            <v>8.0000000000000002E-3</v>
          </cell>
          <cell r="G41121">
            <v>1</v>
          </cell>
          <cell r="H41121">
            <v>15.97</v>
          </cell>
          <cell r="I41121">
            <v>19.75</v>
          </cell>
          <cell r="J41121">
            <v>26.270000000000003</v>
          </cell>
          <cell r="K41121">
            <v>29.200000000000003</v>
          </cell>
          <cell r="L41121">
            <v>33.059999999999995</v>
          </cell>
          <cell r="M41121">
            <v>37.879999999999995</v>
          </cell>
          <cell r="N41121">
            <v>64.900000000000006</v>
          </cell>
          <cell r="O41121">
            <v>65.02000000000001</v>
          </cell>
          <cell r="P41121">
            <v>86.42</v>
          </cell>
          <cell r="Q41121">
            <v>86.570000000000007</v>
          </cell>
          <cell r="R41121">
            <v>86.72</v>
          </cell>
          <cell r="S41121">
            <v>12.72</v>
          </cell>
        </row>
        <row r="41122">
          <cell r="A41122">
            <v>81820481</v>
          </cell>
          <cell r="B41122">
            <v>81824969</v>
          </cell>
          <cell r="C41122">
            <v>238919</v>
          </cell>
          <cell r="D41122" t="str">
            <v>PR</v>
          </cell>
          <cell r="E41122" t="str">
            <v>Capital</v>
          </cell>
          <cell r="F41122">
            <v>8.0000000000000002E-3</v>
          </cell>
          <cell r="G41122">
            <v>2</v>
          </cell>
          <cell r="H41122">
            <v>24.5</v>
          </cell>
          <cell r="I41122">
            <v>30.37</v>
          </cell>
          <cell r="J41122">
            <v>33.75</v>
          </cell>
          <cell r="K41122">
            <v>35.75</v>
          </cell>
          <cell r="L41122">
            <v>37.339999999999996</v>
          </cell>
          <cell r="M41122">
            <v>39.07</v>
          </cell>
          <cell r="N41122">
            <v>55.949999999999996</v>
          </cell>
          <cell r="O41122">
            <v>60.04</v>
          </cell>
          <cell r="P41122">
            <v>63.919999999999995</v>
          </cell>
          <cell r="Q41122">
            <v>66.320000000000007</v>
          </cell>
          <cell r="R41122">
            <v>68.09</v>
          </cell>
          <cell r="S41122">
            <v>3.26</v>
          </cell>
        </row>
        <row r="41123">
          <cell r="A41123">
            <v>81824970</v>
          </cell>
          <cell r="B41123">
            <v>81824999</v>
          </cell>
          <cell r="C41123">
            <v>238920</v>
          </cell>
          <cell r="D41123" t="str">
            <v>PR</v>
          </cell>
          <cell r="E41123" t="str">
            <v>Capital</v>
          </cell>
          <cell r="F41123">
            <v>1.0999999999999999E-2</v>
          </cell>
          <cell r="G41123">
            <v>3</v>
          </cell>
          <cell r="H41123">
            <v>37.28</v>
          </cell>
          <cell r="I41123">
            <v>40.059999999999995</v>
          </cell>
          <cell r="J41123">
            <v>47.3</v>
          </cell>
          <cell r="K41123">
            <v>54.419999999999995</v>
          </cell>
          <cell r="L41123">
            <v>61.699999999999996</v>
          </cell>
          <cell r="M41123">
            <v>67.63000000000001</v>
          </cell>
          <cell r="N41123">
            <v>99.740000000000009</v>
          </cell>
          <cell r="O41123">
            <v>109.55000000000001</v>
          </cell>
          <cell r="P41123">
            <v>119.54</v>
          </cell>
          <cell r="Q41123">
            <v>129.54</v>
          </cell>
          <cell r="R41123">
            <v>139.57999999999998</v>
          </cell>
          <cell r="S41123">
            <v>12.01</v>
          </cell>
        </row>
        <row r="41124">
          <cell r="A41124">
            <v>81825000</v>
          </cell>
          <cell r="B41124">
            <v>81825000</v>
          </cell>
          <cell r="C41124">
            <v>238921</v>
          </cell>
          <cell r="D41124" t="str">
            <v>PR</v>
          </cell>
          <cell r="E41124" t="str">
            <v>Capital</v>
          </cell>
          <cell r="F41124">
            <v>8.0000000000000002E-3</v>
          </cell>
          <cell r="G41124">
            <v>1</v>
          </cell>
          <cell r="H41124">
            <v>15.97</v>
          </cell>
          <cell r="I41124">
            <v>19.75</v>
          </cell>
          <cell r="J41124">
            <v>26.270000000000003</v>
          </cell>
          <cell r="K41124">
            <v>29.200000000000003</v>
          </cell>
          <cell r="L41124">
            <v>33.059999999999995</v>
          </cell>
          <cell r="M41124">
            <v>37.879999999999995</v>
          </cell>
          <cell r="N41124">
            <v>64.900000000000006</v>
          </cell>
          <cell r="O41124">
            <v>65.02000000000001</v>
          </cell>
          <cell r="P41124">
            <v>86.42</v>
          </cell>
          <cell r="Q41124">
            <v>86.570000000000007</v>
          </cell>
          <cell r="R41124">
            <v>86.72</v>
          </cell>
          <cell r="S41124">
            <v>12.72</v>
          </cell>
        </row>
        <row r="41125">
          <cell r="A41125">
            <v>81825001</v>
          </cell>
          <cell r="B41125">
            <v>81825009</v>
          </cell>
          <cell r="C41125">
            <v>238923</v>
          </cell>
          <cell r="D41125" t="str">
            <v>PR</v>
          </cell>
          <cell r="E41125" t="str">
            <v>Capital</v>
          </cell>
          <cell r="F41125">
            <v>8.0000000000000002E-3</v>
          </cell>
          <cell r="G41125">
            <v>2</v>
          </cell>
          <cell r="H41125">
            <v>24.5</v>
          </cell>
          <cell r="I41125">
            <v>30.37</v>
          </cell>
          <cell r="J41125">
            <v>33.75</v>
          </cell>
          <cell r="K41125">
            <v>35.75</v>
          </cell>
          <cell r="L41125">
            <v>37.339999999999996</v>
          </cell>
          <cell r="M41125">
            <v>39.07</v>
          </cell>
          <cell r="N41125">
            <v>55.949999999999996</v>
          </cell>
          <cell r="O41125">
            <v>60.04</v>
          </cell>
          <cell r="P41125">
            <v>63.919999999999995</v>
          </cell>
          <cell r="Q41125">
            <v>66.320000000000007</v>
          </cell>
          <cell r="R41125">
            <v>68.09</v>
          </cell>
          <cell r="S41125">
            <v>3.26</v>
          </cell>
        </row>
        <row r="41126">
          <cell r="A41126">
            <v>81825010</v>
          </cell>
          <cell r="B41126">
            <v>81825010</v>
          </cell>
          <cell r="C41126">
            <v>238924</v>
          </cell>
          <cell r="D41126" t="str">
            <v>PR</v>
          </cell>
          <cell r="E41126" t="str">
            <v>Capital</v>
          </cell>
          <cell r="F41126">
            <v>8.0000000000000002E-3</v>
          </cell>
          <cell r="G41126">
            <v>1</v>
          </cell>
          <cell r="H41126">
            <v>15.97</v>
          </cell>
          <cell r="I41126">
            <v>19.75</v>
          </cell>
          <cell r="J41126">
            <v>26.270000000000003</v>
          </cell>
          <cell r="K41126">
            <v>29.200000000000003</v>
          </cell>
          <cell r="L41126">
            <v>33.059999999999995</v>
          </cell>
          <cell r="M41126">
            <v>37.879999999999995</v>
          </cell>
          <cell r="N41126">
            <v>64.900000000000006</v>
          </cell>
          <cell r="O41126">
            <v>65.02000000000001</v>
          </cell>
          <cell r="P41126">
            <v>86.42</v>
          </cell>
          <cell r="Q41126">
            <v>86.570000000000007</v>
          </cell>
          <cell r="R41126">
            <v>86.72</v>
          </cell>
          <cell r="S41126">
            <v>12.72</v>
          </cell>
        </row>
        <row r="41127">
          <cell r="A41127">
            <v>81825011</v>
          </cell>
          <cell r="B41127">
            <v>81825014</v>
          </cell>
          <cell r="C41127">
            <v>238926</v>
          </cell>
          <cell r="D41127" t="str">
            <v>PR</v>
          </cell>
          <cell r="E41127" t="str">
            <v>Capital</v>
          </cell>
          <cell r="F41127">
            <v>8.0000000000000002E-3</v>
          </cell>
          <cell r="G41127">
            <v>2</v>
          </cell>
          <cell r="H41127">
            <v>24.5</v>
          </cell>
          <cell r="I41127">
            <v>30.37</v>
          </cell>
          <cell r="J41127">
            <v>33.75</v>
          </cell>
          <cell r="K41127">
            <v>35.75</v>
          </cell>
          <cell r="L41127">
            <v>37.339999999999996</v>
          </cell>
          <cell r="M41127">
            <v>39.07</v>
          </cell>
          <cell r="N41127">
            <v>55.949999999999996</v>
          </cell>
          <cell r="O41127">
            <v>60.04</v>
          </cell>
          <cell r="P41127">
            <v>63.919999999999995</v>
          </cell>
          <cell r="Q41127">
            <v>66.320000000000007</v>
          </cell>
          <cell r="R41127">
            <v>68.09</v>
          </cell>
          <cell r="S41127">
            <v>3.26</v>
          </cell>
        </row>
        <row r="41128">
          <cell r="A41128">
            <v>81825015</v>
          </cell>
          <cell r="B41128">
            <v>81825015</v>
          </cell>
          <cell r="C41128">
            <v>238927</v>
          </cell>
          <cell r="D41128" t="str">
            <v>PR</v>
          </cell>
          <cell r="E41128" t="str">
            <v>Capital</v>
          </cell>
          <cell r="F41128">
            <v>8.0000000000000002E-3</v>
          </cell>
          <cell r="G41128">
            <v>1</v>
          </cell>
          <cell r="H41128">
            <v>15.97</v>
          </cell>
          <cell r="I41128">
            <v>19.75</v>
          </cell>
          <cell r="J41128">
            <v>26.270000000000003</v>
          </cell>
          <cell r="K41128">
            <v>29.200000000000003</v>
          </cell>
          <cell r="L41128">
            <v>33.059999999999995</v>
          </cell>
          <cell r="M41128">
            <v>37.879999999999995</v>
          </cell>
          <cell r="N41128">
            <v>64.900000000000006</v>
          </cell>
          <cell r="O41128">
            <v>65.02000000000001</v>
          </cell>
          <cell r="P41128">
            <v>86.42</v>
          </cell>
          <cell r="Q41128">
            <v>86.570000000000007</v>
          </cell>
          <cell r="R41128">
            <v>86.72</v>
          </cell>
          <cell r="S41128">
            <v>12.72</v>
          </cell>
        </row>
        <row r="41129">
          <cell r="A41129">
            <v>81825016</v>
          </cell>
          <cell r="B41129">
            <v>81825019</v>
          </cell>
          <cell r="C41129">
            <v>238929</v>
          </cell>
          <cell r="D41129" t="str">
            <v>PR</v>
          </cell>
          <cell r="E41129" t="str">
            <v>Capital</v>
          </cell>
          <cell r="F41129">
            <v>8.0000000000000002E-3</v>
          </cell>
          <cell r="G41129">
            <v>2</v>
          </cell>
          <cell r="H41129">
            <v>24.5</v>
          </cell>
          <cell r="I41129">
            <v>30.37</v>
          </cell>
          <cell r="J41129">
            <v>33.75</v>
          </cell>
          <cell r="K41129">
            <v>35.75</v>
          </cell>
          <cell r="L41129">
            <v>37.339999999999996</v>
          </cell>
          <cell r="M41129">
            <v>39.07</v>
          </cell>
          <cell r="N41129">
            <v>55.949999999999996</v>
          </cell>
          <cell r="O41129">
            <v>60.04</v>
          </cell>
          <cell r="P41129">
            <v>63.919999999999995</v>
          </cell>
          <cell r="Q41129">
            <v>66.320000000000007</v>
          </cell>
          <cell r="R41129">
            <v>68.09</v>
          </cell>
          <cell r="S41129">
            <v>3.26</v>
          </cell>
        </row>
        <row r="41130">
          <cell r="A41130">
            <v>81825020</v>
          </cell>
          <cell r="B41130">
            <v>81825020</v>
          </cell>
          <cell r="C41130">
            <v>238930</v>
          </cell>
          <cell r="D41130" t="str">
            <v>PR</v>
          </cell>
          <cell r="E41130" t="str">
            <v>Capital</v>
          </cell>
          <cell r="F41130">
            <v>8.0000000000000002E-3</v>
          </cell>
          <cell r="G41130">
            <v>1</v>
          </cell>
          <cell r="H41130">
            <v>15.97</v>
          </cell>
          <cell r="I41130">
            <v>19.75</v>
          </cell>
          <cell r="J41130">
            <v>26.270000000000003</v>
          </cell>
          <cell r="K41130">
            <v>29.200000000000003</v>
          </cell>
          <cell r="L41130">
            <v>33.059999999999995</v>
          </cell>
          <cell r="M41130">
            <v>37.879999999999995</v>
          </cell>
          <cell r="N41130">
            <v>64.900000000000006</v>
          </cell>
          <cell r="O41130">
            <v>65.02000000000001</v>
          </cell>
          <cell r="P41130">
            <v>86.42</v>
          </cell>
          <cell r="Q41130">
            <v>86.570000000000007</v>
          </cell>
          <cell r="R41130">
            <v>86.72</v>
          </cell>
          <cell r="S41130">
            <v>12.72</v>
          </cell>
        </row>
        <row r="41131">
          <cell r="A41131">
            <v>81825021</v>
          </cell>
          <cell r="B41131">
            <v>81825029</v>
          </cell>
          <cell r="C41131">
            <v>238932</v>
          </cell>
          <cell r="D41131" t="str">
            <v>PR</v>
          </cell>
          <cell r="E41131" t="str">
            <v>Capital</v>
          </cell>
          <cell r="F41131">
            <v>8.0000000000000002E-3</v>
          </cell>
          <cell r="G41131">
            <v>2</v>
          </cell>
          <cell r="H41131">
            <v>24.5</v>
          </cell>
          <cell r="I41131">
            <v>30.37</v>
          </cell>
          <cell r="J41131">
            <v>33.75</v>
          </cell>
          <cell r="K41131">
            <v>35.75</v>
          </cell>
          <cell r="L41131">
            <v>37.339999999999996</v>
          </cell>
          <cell r="M41131">
            <v>39.07</v>
          </cell>
          <cell r="N41131">
            <v>55.949999999999996</v>
          </cell>
          <cell r="O41131">
            <v>60.04</v>
          </cell>
          <cell r="P41131">
            <v>63.919999999999995</v>
          </cell>
          <cell r="Q41131">
            <v>66.320000000000007</v>
          </cell>
          <cell r="R41131">
            <v>68.09</v>
          </cell>
          <cell r="S41131">
            <v>3.26</v>
          </cell>
        </row>
        <row r="41132">
          <cell r="A41132">
            <v>81825030</v>
          </cell>
          <cell r="B41132">
            <v>81825030</v>
          </cell>
          <cell r="C41132">
            <v>238933</v>
          </cell>
          <cell r="D41132" t="str">
            <v>PR</v>
          </cell>
          <cell r="E41132" t="str">
            <v>Capital</v>
          </cell>
          <cell r="F41132">
            <v>8.0000000000000002E-3</v>
          </cell>
          <cell r="G41132">
            <v>1</v>
          </cell>
          <cell r="H41132">
            <v>15.97</v>
          </cell>
          <cell r="I41132">
            <v>19.75</v>
          </cell>
          <cell r="J41132">
            <v>26.270000000000003</v>
          </cell>
          <cell r="K41132">
            <v>29.200000000000003</v>
          </cell>
          <cell r="L41132">
            <v>33.059999999999995</v>
          </cell>
          <cell r="M41132">
            <v>37.879999999999995</v>
          </cell>
          <cell r="N41132">
            <v>64.900000000000006</v>
          </cell>
          <cell r="O41132">
            <v>65.02000000000001</v>
          </cell>
          <cell r="P41132">
            <v>86.42</v>
          </cell>
          <cell r="Q41132">
            <v>86.570000000000007</v>
          </cell>
          <cell r="R41132">
            <v>86.72</v>
          </cell>
          <cell r="S41132">
            <v>12.72</v>
          </cell>
        </row>
        <row r="41133">
          <cell r="A41133">
            <v>81825031</v>
          </cell>
          <cell r="B41133">
            <v>81825039</v>
          </cell>
          <cell r="C41133">
            <v>238935</v>
          </cell>
          <cell r="D41133" t="str">
            <v>PR</v>
          </cell>
          <cell r="E41133" t="str">
            <v>Capital</v>
          </cell>
          <cell r="F41133">
            <v>8.0000000000000002E-3</v>
          </cell>
          <cell r="G41133">
            <v>2</v>
          </cell>
          <cell r="H41133">
            <v>24.5</v>
          </cell>
          <cell r="I41133">
            <v>30.37</v>
          </cell>
          <cell r="J41133">
            <v>33.75</v>
          </cell>
          <cell r="K41133">
            <v>35.75</v>
          </cell>
          <cell r="L41133">
            <v>37.339999999999996</v>
          </cell>
          <cell r="M41133">
            <v>39.07</v>
          </cell>
          <cell r="N41133">
            <v>55.949999999999996</v>
          </cell>
          <cell r="O41133">
            <v>60.04</v>
          </cell>
          <cell r="P41133">
            <v>63.919999999999995</v>
          </cell>
          <cell r="Q41133">
            <v>66.320000000000007</v>
          </cell>
          <cell r="R41133">
            <v>68.09</v>
          </cell>
          <cell r="S41133">
            <v>3.26</v>
          </cell>
        </row>
        <row r="41134">
          <cell r="A41134">
            <v>81825040</v>
          </cell>
          <cell r="B41134">
            <v>81825040</v>
          </cell>
          <cell r="C41134">
            <v>238936</v>
          </cell>
          <cell r="D41134" t="str">
            <v>PR</v>
          </cell>
          <cell r="E41134" t="str">
            <v>Capital</v>
          </cell>
          <cell r="F41134">
            <v>8.0000000000000002E-3</v>
          </cell>
          <cell r="G41134">
            <v>1</v>
          </cell>
          <cell r="H41134">
            <v>15.97</v>
          </cell>
          <cell r="I41134">
            <v>19.75</v>
          </cell>
          <cell r="J41134">
            <v>26.270000000000003</v>
          </cell>
          <cell r="K41134">
            <v>29.200000000000003</v>
          </cell>
          <cell r="L41134">
            <v>33.059999999999995</v>
          </cell>
          <cell r="M41134">
            <v>37.879999999999995</v>
          </cell>
          <cell r="N41134">
            <v>64.900000000000006</v>
          </cell>
          <cell r="O41134">
            <v>65.02000000000001</v>
          </cell>
          <cell r="P41134">
            <v>86.42</v>
          </cell>
          <cell r="Q41134">
            <v>86.570000000000007</v>
          </cell>
          <cell r="R41134">
            <v>86.72</v>
          </cell>
          <cell r="S41134">
            <v>12.72</v>
          </cell>
        </row>
        <row r="41135">
          <cell r="A41135">
            <v>81825041</v>
          </cell>
          <cell r="B41135">
            <v>81825049</v>
          </cell>
          <cell r="C41135">
            <v>238938</v>
          </cell>
          <cell r="D41135" t="str">
            <v>PR</v>
          </cell>
          <cell r="E41135" t="str">
            <v>Capital</v>
          </cell>
          <cell r="F41135">
            <v>8.0000000000000002E-3</v>
          </cell>
          <cell r="G41135">
            <v>2</v>
          </cell>
          <cell r="H41135">
            <v>24.5</v>
          </cell>
          <cell r="I41135">
            <v>30.37</v>
          </cell>
          <cell r="J41135">
            <v>33.75</v>
          </cell>
          <cell r="K41135">
            <v>35.75</v>
          </cell>
          <cell r="L41135">
            <v>37.339999999999996</v>
          </cell>
          <cell r="M41135">
            <v>39.07</v>
          </cell>
          <cell r="N41135">
            <v>55.949999999999996</v>
          </cell>
          <cell r="O41135">
            <v>60.04</v>
          </cell>
          <cell r="P41135">
            <v>63.919999999999995</v>
          </cell>
          <cell r="Q41135">
            <v>66.320000000000007</v>
          </cell>
          <cell r="R41135">
            <v>68.09</v>
          </cell>
          <cell r="S41135">
            <v>3.26</v>
          </cell>
        </row>
        <row r="41136">
          <cell r="A41136">
            <v>81825050</v>
          </cell>
          <cell r="B41136">
            <v>81825050</v>
          </cell>
          <cell r="C41136">
            <v>238939</v>
          </cell>
          <cell r="D41136" t="str">
            <v>PR</v>
          </cell>
          <cell r="E41136" t="str">
            <v>Capital</v>
          </cell>
          <cell r="F41136">
            <v>8.0000000000000002E-3</v>
          </cell>
          <cell r="G41136">
            <v>1</v>
          </cell>
          <cell r="H41136">
            <v>15.97</v>
          </cell>
          <cell r="I41136">
            <v>19.75</v>
          </cell>
          <cell r="J41136">
            <v>26.270000000000003</v>
          </cell>
          <cell r="K41136">
            <v>29.200000000000003</v>
          </cell>
          <cell r="L41136">
            <v>33.059999999999995</v>
          </cell>
          <cell r="M41136">
            <v>37.879999999999995</v>
          </cell>
          <cell r="N41136">
            <v>64.900000000000006</v>
          </cell>
          <cell r="O41136">
            <v>65.02000000000001</v>
          </cell>
          <cell r="P41136">
            <v>86.42</v>
          </cell>
          <cell r="Q41136">
            <v>86.570000000000007</v>
          </cell>
          <cell r="R41136">
            <v>86.72</v>
          </cell>
          <cell r="S41136">
            <v>12.72</v>
          </cell>
        </row>
        <row r="41137">
          <cell r="A41137">
            <v>81825051</v>
          </cell>
          <cell r="B41137">
            <v>81825059</v>
          </cell>
          <cell r="C41137">
            <v>238941</v>
          </cell>
          <cell r="D41137" t="str">
            <v>PR</v>
          </cell>
          <cell r="E41137" t="str">
            <v>Capital</v>
          </cell>
          <cell r="F41137">
            <v>8.0000000000000002E-3</v>
          </cell>
          <cell r="G41137">
            <v>2</v>
          </cell>
          <cell r="H41137">
            <v>24.5</v>
          </cell>
          <cell r="I41137">
            <v>30.37</v>
          </cell>
          <cell r="J41137">
            <v>33.75</v>
          </cell>
          <cell r="K41137">
            <v>35.75</v>
          </cell>
          <cell r="L41137">
            <v>37.339999999999996</v>
          </cell>
          <cell r="M41137">
            <v>39.07</v>
          </cell>
          <cell r="N41137">
            <v>55.949999999999996</v>
          </cell>
          <cell r="O41137">
            <v>60.04</v>
          </cell>
          <cell r="P41137">
            <v>63.919999999999995</v>
          </cell>
          <cell r="Q41137">
            <v>66.320000000000007</v>
          </cell>
          <cell r="R41137">
            <v>68.09</v>
          </cell>
          <cell r="S41137">
            <v>3.26</v>
          </cell>
        </row>
        <row r="41138">
          <cell r="A41138">
            <v>81825060</v>
          </cell>
          <cell r="B41138">
            <v>81825060</v>
          </cell>
          <cell r="C41138">
            <v>238942</v>
          </cell>
          <cell r="D41138" t="str">
            <v>PR</v>
          </cell>
          <cell r="E41138" t="str">
            <v>Capital</v>
          </cell>
          <cell r="F41138">
            <v>8.0000000000000002E-3</v>
          </cell>
          <cell r="G41138">
            <v>1</v>
          </cell>
          <cell r="H41138">
            <v>15.97</v>
          </cell>
          <cell r="I41138">
            <v>19.75</v>
          </cell>
          <cell r="J41138">
            <v>26.270000000000003</v>
          </cell>
          <cell r="K41138">
            <v>29.200000000000003</v>
          </cell>
          <cell r="L41138">
            <v>33.059999999999995</v>
          </cell>
          <cell r="M41138">
            <v>37.879999999999995</v>
          </cell>
          <cell r="N41138">
            <v>64.900000000000006</v>
          </cell>
          <cell r="O41138">
            <v>65.02000000000001</v>
          </cell>
          <cell r="P41138">
            <v>86.42</v>
          </cell>
          <cell r="Q41138">
            <v>86.570000000000007</v>
          </cell>
          <cell r="R41138">
            <v>86.72</v>
          </cell>
          <cell r="S41138">
            <v>12.72</v>
          </cell>
        </row>
        <row r="41139">
          <cell r="A41139">
            <v>81825061</v>
          </cell>
          <cell r="B41139">
            <v>81825069</v>
          </cell>
          <cell r="C41139">
            <v>238944</v>
          </cell>
          <cell r="D41139" t="str">
            <v>PR</v>
          </cell>
          <cell r="E41139" t="str">
            <v>Capital</v>
          </cell>
          <cell r="F41139">
            <v>8.0000000000000002E-3</v>
          </cell>
          <cell r="G41139">
            <v>2</v>
          </cell>
          <cell r="H41139">
            <v>24.5</v>
          </cell>
          <cell r="I41139">
            <v>30.37</v>
          </cell>
          <cell r="J41139">
            <v>33.75</v>
          </cell>
          <cell r="K41139">
            <v>35.75</v>
          </cell>
          <cell r="L41139">
            <v>37.339999999999996</v>
          </cell>
          <cell r="M41139">
            <v>39.07</v>
          </cell>
          <cell r="N41139">
            <v>55.949999999999996</v>
          </cell>
          <cell r="O41139">
            <v>60.04</v>
          </cell>
          <cell r="P41139">
            <v>63.919999999999995</v>
          </cell>
          <cell r="Q41139">
            <v>66.320000000000007</v>
          </cell>
          <cell r="R41139">
            <v>68.09</v>
          </cell>
          <cell r="S41139">
            <v>3.26</v>
          </cell>
        </row>
        <row r="41140">
          <cell r="A41140">
            <v>81825070</v>
          </cell>
          <cell r="B41140">
            <v>81825070</v>
          </cell>
          <cell r="C41140">
            <v>238945</v>
          </cell>
          <cell r="D41140" t="str">
            <v>PR</v>
          </cell>
          <cell r="E41140" t="str">
            <v>Capital</v>
          </cell>
          <cell r="F41140">
            <v>8.0000000000000002E-3</v>
          </cell>
          <cell r="G41140">
            <v>1</v>
          </cell>
          <cell r="H41140">
            <v>15.97</v>
          </cell>
          <cell r="I41140">
            <v>19.75</v>
          </cell>
          <cell r="J41140">
            <v>26.270000000000003</v>
          </cell>
          <cell r="K41140">
            <v>29.200000000000003</v>
          </cell>
          <cell r="L41140">
            <v>33.059999999999995</v>
          </cell>
          <cell r="M41140">
            <v>37.879999999999995</v>
          </cell>
          <cell r="N41140">
            <v>64.900000000000006</v>
          </cell>
          <cell r="O41140">
            <v>65.02000000000001</v>
          </cell>
          <cell r="P41140">
            <v>86.42</v>
          </cell>
          <cell r="Q41140">
            <v>86.570000000000007</v>
          </cell>
          <cell r="R41140">
            <v>86.72</v>
          </cell>
          <cell r="S41140">
            <v>12.72</v>
          </cell>
        </row>
        <row r="41141">
          <cell r="A41141">
            <v>81825071</v>
          </cell>
          <cell r="B41141">
            <v>81825079</v>
          </cell>
          <cell r="C41141">
            <v>238947</v>
          </cell>
          <cell r="D41141" t="str">
            <v>PR</v>
          </cell>
          <cell r="E41141" t="str">
            <v>Capital</v>
          </cell>
          <cell r="F41141">
            <v>8.0000000000000002E-3</v>
          </cell>
          <cell r="G41141">
            <v>2</v>
          </cell>
          <cell r="H41141">
            <v>24.5</v>
          </cell>
          <cell r="I41141">
            <v>30.37</v>
          </cell>
          <cell r="J41141">
            <v>33.75</v>
          </cell>
          <cell r="K41141">
            <v>35.75</v>
          </cell>
          <cell r="L41141">
            <v>37.339999999999996</v>
          </cell>
          <cell r="M41141">
            <v>39.07</v>
          </cell>
          <cell r="N41141">
            <v>55.949999999999996</v>
          </cell>
          <cell r="O41141">
            <v>60.04</v>
          </cell>
          <cell r="P41141">
            <v>63.919999999999995</v>
          </cell>
          <cell r="Q41141">
            <v>66.320000000000007</v>
          </cell>
          <cell r="R41141">
            <v>68.09</v>
          </cell>
          <cell r="S41141">
            <v>3.26</v>
          </cell>
        </row>
        <row r="41142">
          <cell r="A41142">
            <v>81825080</v>
          </cell>
          <cell r="B41142">
            <v>81825080</v>
          </cell>
          <cell r="C41142">
            <v>238948</v>
          </cell>
          <cell r="D41142" t="str">
            <v>PR</v>
          </cell>
          <cell r="E41142" t="str">
            <v>Capital</v>
          </cell>
          <cell r="F41142">
            <v>8.0000000000000002E-3</v>
          </cell>
          <cell r="G41142">
            <v>1</v>
          </cell>
          <cell r="H41142">
            <v>15.97</v>
          </cell>
          <cell r="I41142">
            <v>19.75</v>
          </cell>
          <cell r="J41142">
            <v>26.270000000000003</v>
          </cell>
          <cell r="K41142">
            <v>29.200000000000003</v>
          </cell>
          <cell r="L41142">
            <v>33.059999999999995</v>
          </cell>
          <cell r="M41142">
            <v>37.879999999999995</v>
          </cell>
          <cell r="N41142">
            <v>64.900000000000006</v>
          </cell>
          <cell r="O41142">
            <v>65.02000000000001</v>
          </cell>
          <cell r="P41142">
            <v>86.42</v>
          </cell>
          <cell r="Q41142">
            <v>86.570000000000007</v>
          </cell>
          <cell r="R41142">
            <v>86.72</v>
          </cell>
          <cell r="S41142">
            <v>12.72</v>
          </cell>
        </row>
        <row r="41143">
          <cell r="A41143">
            <v>81825081</v>
          </cell>
          <cell r="B41143">
            <v>81825089</v>
          </cell>
          <cell r="C41143">
            <v>238950</v>
          </cell>
          <cell r="D41143" t="str">
            <v>PR</v>
          </cell>
          <cell r="E41143" t="str">
            <v>Capital</v>
          </cell>
          <cell r="F41143">
            <v>8.0000000000000002E-3</v>
          </cell>
          <cell r="G41143">
            <v>2</v>
          </cell>
          <cell r="H41143">
            <v>24.5</v>
          </cell>
          <cell r="I41143">
            <v>30.37</v>
          </cell>
          <cell r="J41143">
            <v>33.75</v>
          </cell>
          <cell r="K41143">
            <v>35.75</v>
          </cell>
          <cell r="L41143">
            <v>37.339999999999996</v>
          </cell>
          <cell r="M41143">
            <v>39.07</v>
          </cell>
          <cell r="N41143">
            <v>55.949999999999996</v>
          </cell>
          <cell r="O41143">
            <v>60.04</v>
          </cell>
          <cell r="P41143">
            <v>63.919999999999995</v>
          </cell>
          <cell r="Q41143">
            <v>66.320000000000007</v>
          </cell>
          <cell r="R41143">
            <v>68.09</v>
          </cell>
          <cell r="S41143">
            <v>3.26</v>
          </cell>
        </row>
        <row r="41144">
          <cell r="A41144">
            <v>81825090</v>
          </cell>
          <cell r="B41144">
            <v>81825090</v>
          </cell>
          <cell r="C41144">
            <v>238951</v>
          </cell>
          <cell r="D41144" t="str">
            <v>PR</v>
          </cell>
          <cell r="E41144" t="str">
            <v>Capital</v>
          </cell>
          <cell r="F41144">
            <v>8.0000000000000002E-3</v>
          </cell>
          <cell r="G41144">
            <v>1</v>
          </cell>
          <cell r="H41144">
            <v>15.97</v>
          </cell>
          <cell r="I41144">
            <v>19.75</v>
          </cell>
          <cell r="J41144">
            <v>26.270000000000003</v>
          </cell>
          <cell r="K41144">
            <v>29.200000000000003</v>
          </cell>
          <cell r="L41144">
            <v>33.059999999999995</v>
          </cell>
          <cell r="M41144">
            <v>37.879999999999995</v>
          </cell>
          <cell r="N41144">
            <v>64.900000000000006</v>
          </cell>
          <cell r="O41144">
            <v>65.02000000000001</v>
          </cell>
          <cell r="P41144">
            <v>86.42</v>
          </cell>
          <cell r="Q41144">
            <v>86.570000000000007</v>
          </cell>
          <cell r="R41144">
            <v>86.72</v>
          </cell>
          <cell r="S41144">
            <v>12.72</v>
          </cell>
        </row>
        <row r="41145">
          <cell r="A41145">
            <v>81825091</v>
          </cell>
          <cell r="B41145">
            <v>81825099</v>
          </cell>
          <cell r="C41145">
            <v>238953</v>
          </cell>
          <cell r="D41145" t="str">
            <v>PR</v>
          </cell>
          <cell r="E41145" t="str">
            <v>Capital</v>
          </cell>
          <cell r="F41145">
            <v>8.0000000000000002E-3</v>
          </cell>
          <cell r="G41145">
            <v>2</v>
          </cell>
          <cell r="H41145">
            <v>24.5</v>
          </cell>
          <cell r="I41145">
            <v>30.37</v>
          </cell>
          <cell r="J41145">
            <v>33.75</v>
          </cell>
          <cell r="K41145">
            <v>35.75</v>
          </cell>
          <cell r="L41145">
            <v>37.339999999999996</v>
          </cell>
          <cell r="M41145">
            <v>39.07</v>
          </cell>
          <cell r="N41145">
            <v>55.949999999999996</v>
          </cell>
          <cell r="O41145">
            <v>60.04</v>
          </cell>
          <cell r="P41145">
            <v>63.919999999999995</v>
          </cell>
          <cell r="Q41145">
            <v>66.320000000000007</v>
          </cell>
          <cell r="R41145">
            <v>68.09</v>
          </cell>
          <cell r="S41145">
            <v>3.26</v>
          </cell>
        </row>
        <row r="41146">
          <cell r="A41146">
            <v>81825100</v>
          </cell>
          <cell r="B41146">
            <v>81825100</v>
          </cell>
          <cell r="C41146">
            <v>238954</v>
          </cell>
          <cell r="D41146" t="str">
            <v>PR</v>
          </cell>
          <cell r="E41146" t="str">
            <v>Capital</v>
          </cell>
          <cell r="F41146">
            <v>8.0000000000000002E-3</v>
          </cell>
          <cell r="G41146">
            <v>1</v>
          </cell>
          <cell r="H41146">
            <v>15.97</v>
          </cell>
          <cell r="I41146">
            <v>19.75</v>
          </cell>
          <cell r="J41146">
            <v>26.270000000000003</v>
          </cell>
          <cell r="K41146">
            <v>29.200000000000003</v>
          </cell>
          <cell r="L41146">
            <v>33.059999999999995</v>
          </cell>
          <cell r="M41146">
            <v>37.879999999999995</v>
          </cell>
          <cell r="N41146">
            <v>64.900000000000006</v>
          </cell>
          <cell r="O41146">
            <v>65.02000000000001</v>
          </cell>
          <cell r="P41146">
            <v>86.42</v>
          </cell>
          <cell r="Q41146">
            <v>86.570000000000007</v>
          </cell>
          <cell r="R41146">
            <v>86.72</v>
          </cell>
          <cell r="S41146">
            <v>12.72</v>
          </cell>
        </row>
        <row r="41147">
          <cell r="A41147">
            <v>81825101</v>
          </cell>
          <cell r="B41147">
            <v>81825109</v>
          </cell>
          <cell r="C41147">
            <v>238956</v>
          </cell>
          <cell r="D41147" t="str">
            <v>PR</v>
          </cell>
          <cell r="E41147" t="str">
            <v>Capital</v>
          </cell>
          <cell r="F41147">
            <v>8.0000000000000002E-3</v>
          </cell>
          <cell r="G41147">
            <v>2</v>
          </cell>
          <cell r="H41147">
            <v>24.5</v>
          </cell>
          <cell r="I41147">
            <v>30.37</v>
          </cell>
          <cell r="J41147">
            <v>33.75</v>
          </cell>
          <cell r="K41147">
            <v>35.75</v>
          </cell>
          <cell r="L41147">
            <v>37.339999999999996</v>
          </cell>
          <cell r="M41147">
            <v>39.07</v>
          </cell>
          <cell r="N41147">
            <v>55.949999999999996</v>
          </cell>
          <cell r="O41147">
            <v>60.04</v>
          </cell>
          <cell r="P41147">
            <v>63.919999999999995</v>
          </cell>
          <cell r="Q41147">
            <v>66.320000000000007</v>
          </cell>
          <cell r="R41147">
            <v>68.09</v>
          </cell>
          <cell r="S41147">
            <v>3.26</v>
          </cell>
        </row>
        <row r="41148">
          <cell r="A41148">
            <v>81825110</v>
          </cell>
          <cell r="B41148">
            <v>81825110</v>
          </cell>
          <cell r="C41148">
            <v>238957</v>
          </cell>
          <cell r="D41148" t="str">
            <v>PR</v>
          </cell>
          <cell r="E41148" t="str">
            <v>Capital</v>
          </cell>
          <cell r="F41148">
            <v>8.0000000000000002E-3</v>
          </cell>
          <cell r="G41148">
            <v>1</v>
          </cell>
          <cell r="H41148">
            <v>15.97</v>
          </cell>
          <cell r="I41148">
            <v>19.75</v>
          </cell>
          <cell r="J41148">
            <v>26.270000000000003</v>
          </cell>
          <cell r="K41148">
            <v>29.200000000000003</v>
          </cell>
          <cell r="L41148">
            <v>33.059999999999995</v>
          </cell>
          <cell r="M41148">
            <v>37.879999999999995</v>
          </cell>
          <cell r="N41148">
            <v>64.900000000000006</v>
          </cell>
          <cell r="O41148">
            <v>65.02000000000001</v>
          </cell>
          <cell r="P41148">
            <v>86.42</v>
          </cell>
          <cell r="Q41148">
            <v>86.570000000000007</v>
          </cell>
          <cell r="R41148">
            <v>86.72</v>
          </cell>
          <cell r="S41148">
            <v>12.72</v>
          </cell>
        </row>
        <row r="41149">
          <cell r="A41149">
            <v>81825111</v>
          </cell>
          <cell r="B41149">
            <v>81825119</v>
          </cell>
          <cell r="C41149">
            <v>238959</v>
          </cell>
          <cell r="D41149" t="str">
            <v>PR</v>
          </cell>
          <cell r="E41149" t="str">
            <v>Capital</v>
          </cell>
          <cell r="F41149">
            <v>8.0000000000000002E-3</v>
          </cell>
          <cell r="G41149">
            <v>2</v>
          </cell>
          <cell r="H41149">
            <v>24.5</v>
          </cell>
          <cell r="I41149">
            <v>30.37</v>
          </cell>
          <cell r="J41149">
            <v>33.75</v>
          </cell>
          <cell r="K41149">
            <v>35.75</v>
          </cell>
          <cell r="L41149">
            <v>37.339999999999996</v>
          </cell>
          <cell r="M41149">
            <v>39.07</v>
          </cell>
          <cell r="N41149">
            <v>55.949999999999996</v>
          </cell>
          <cell r="O41149">
            <v>60.04</v>
          </cell>
          <cell r="P41149">
            <v>63.919999999999995</v>
          </cell>
          <cell r="Q41149">
            <v>66.320000000000007</v>
          </cell>
          <cell r="R41149">
            <v>68.09</v>
          </cell>
          <cell r="S41149">
            <v>3.26</v>
          </cell>
        </row>
        <row r="41150">
          <cell r="A41150">
            <v>81825120</v>
          </cell>
          <cell r="B41150">
            <v>81825120</v>
          </cell>
          <cell r="C41150">
            <v>238960</v>
          </cell>
          <cell r="D41150" t="str">
            <v>PR</v>
          </cell>
          <cell r="E41150" t="str">
            <v>Capital</v>
          </cell>
          <cell r="F41150">
            <v>8.0000000000000002E-3</v>
          </cell>
          <cell r="G41150">
            <v>1</v>
          </cell>
          <cell r="H41150">
            <v>15.97</v>
          </cell>
          <cell r="I41150">
            <v>19.75</v>
          </cell>
          <cell r="J41150">
            <v>26.270000000000003</v>
          </cell>
          <cell r="K41150">
            <v>29.200000000000003</v>
          </cell>
          <cell r="L41150">
            <v>33.059999999999995</v>
          </cell>
          <cell r="M41150">
            <v>37.879999999999995</v>
          </cell>
          <cell r="N41150">
            <v>64.900000000000006</v>
          </cell>
          <cell r="O41150">
            <v>65.02000000000001</v>
          </cell>
          <cell r="P41150">
            <v>86.42</v>
          </cell>
          <cell r="Q41150">
            <v>86.570000000000007</v>
          </cell>
          <cell r="R41150">
            <v>86.72</v>
          </cell>
          <cell r="S41150">
            <v>12.72</v>
          </cell>
        </row>
        <row r="41151">
          <cell r="A41151">
            <v>81825121</v>
          </cell>
          <cell r="B41151">
            <v>81825129</v>
          </cell>
          <cell r="C41151">
            <v>238962</v>
          </cell>
          <cell r="D41151" t="str">
            <v>PR</v>
          </cell>
          <cell r="E41151" t="str">
            <v>Capital</v>
          </cell>
          <cell r="F41151">
            <v>8.0000000000000002E-3</v>
          </cell>
          <cell r="G41151">
            <v>2</v>
          </cell>
          <cell r="H41151">
            <v>24.5</v>
          </cell>
          <cell r="I41151">
            <v>30.37</v>
          </cell>
          <cell r="J41151">
            <v>33.75</v>
          </cell>
          <cell r="K41151">
            <v>35.75</v>
          </cell>
          <cell r="L41151">
            <v>37.339999999999996</v>
          </cell>
          <cell r="M41151">
            <v>39.07</v>
          </cell>
          <cell r="N41151">
            <v>55.949999999999996</v>
          </cell>
          <cell r="O41151">
            <v>60.04</v>
          </cell>
          <cell r="P41151">
            <v>63.919999999999995</v>
          </cell>
          <cell r="Q41151">
            <v>66.320000000000007</v>
          </cell>
          <cell r="R41151">
            <v>68.09</v>
          </cell>
          <cell r="S41151">
            <v>3.26</v>
          </cell>
        </row>
        <row r="41152">
          <cell r="A41152">
            <v>81825130</v>
          </cell>
          <cell r="B41152">
            <v>81825130</v>
          </cell>
          <cell r="C41152">
            <v>238963</v>
          </cell>
          <cell r="D41152" t="str">
            <v>PR</v>
          </cell>
          <cell r="E41152" t="str">
            <v>Capital</v>
          </cell>
          <cell r="F41152">
            <v>8.0000000000000002E-3</v>
          </cell>
          <cell r="G41152">
            <v>1</v>
          </cell>
          <cell r="H41152">
            <v>15.97</v>
          </cell>
          <cell r="I41152">
            <v>19.75</v>
          </cell>
          <cell r="J41152">
            <v>26.270000000000003</v>
          </cell>
          <cell r="K41152">
            <v>29.200000000000003</v>
          </cell>
          <cell r="L41152">
            <v>33.059999999999995</v>
          </cell>
          <cell r="M41152">
            <v>37.879999999999995</v>
          </cell>
          <cell r="N41152">
            <v>64.900000000000006</v>
          </cell>
          <cell r="O41152">
            <v>65.02000000000001</v>
          </cell>
          <cell r="P41152">
            <v>86.42</v>
          </cell>
          <cell r="Q41152">
            <v>86.570000000000007</v>
          </cell>
          <cell r="R41152">
            <v>86.72</v>
          </cell>
          <cell r="S41152">
            <v>12.72</v>
          </cell>
        </row>
        <row r="41153">
          <cell r="A41153">
            <v>81825131</v>
          </cell>
          <cell r="B41153">
            <v>81825131</v>
          </cell>
          <cell r="C41153">
            <v>238964</v>
          </cell>
          <cell r="D41153" t="str">
            <v>PR</v>
          </cell>
          <cell r="E41153" t="str">
            <v>Capital</v>
          </cell>
          <cell r="F41153">
            <v>8.0000000000000002E-3</v>
          </cell>
          <cell r="G41153">
            <v>2</v>
          </cell>
          <cell r="H41153">
            <v>24.5</v>
          </cell>
          <cell r="I41153">
            <v>30.37</v>
          </cell>
          <cell r="J41153">
            <v>33.75</v>
          </cell>
          <cell r="K41153">
            <v>35.75</v>
          </cell>
          <cell r="L41153">
            <v>37.339999999999996</v>
          </cell>
          <cell r="M41153">
            <v>39.07</v>
          </cell>
          <cell r="N41153">
            <v>55.949999999999996</v>
          </cell>
          <cell r="O41153">
            <v>60.04</v>
          </cell>
          <cell r="P41153">
            <v>63.919999999999995</v>
          </cell>
          <cell r="Q41153">
            <v>66.320000000000007</v>
          </cell>
          <cell r="R41153">
            <v>68.09</v>
          </cell>
          <cell r="S41153">
            <v>3.26</v>
          </cell>
        </row>
        <row r="41154">
          <cell r="A41154">
            <v>81825132</v>
          </cell>
          <cell r="B41154">
            <v>81825132</v>
          </cell>
          <cell r="C41154">
            <v>238965</v>
          </cell>
          <cell r="D41154" t="str">
            <v>PR</v>
          </cell>
          <cell r="E41154" t="str">
            <v>Capital</v>
          </cell>
          <cell r="F41154">
            <v>8.0000000000000002E-3</v>
          </cell>
          <cell r="G41154">
            <v>1</v>
          </cell>
          <cell r="H41154">
            <v>15.97</v>
          </cell>
          <cell r="I41154">
            <v>19.75</v>
          </cell>
          <cell r="J41154">
            <v>26.270000000000003</v>
          </cell>
          <cell r="K41154">
            <v>29.200000000000003</v>
          </cell>
          <cell r="L41154">
            <v>33.059999999999995</v>
          </cell>
          <cell r="M41154">
            <v>37.879999999999995</v>
          </cell>
          <cell r="N41154">
            <v>64.900000000000006</v>
          </cell>
          <cell r="O41154">
            <v>65.02000000000001</v>
          </cell>
          <cell r="P41154">
            <v>86.42</v>
          </cell>
          <cell r="Q41154">
            <v>86.570000000000007</v>
          </cell>
          <cell r="R41154">
            <v>86.72</v>
          </cell>
          <cell r="S41154">
            <v>12.72</v>
          </cell>
        </row>
        <row r="41155">
          <cell r="A41155">
            <v>81825133</v>
          </cell>
          <cell r="B41155">
            <v>81825133</v>
          </cell>
          <cell r="C41155">
            <v>238966</v>
          </cell>
          <cell r="D41155" t="str">
            <v>PR</v>
          </cell>
          <cell r="E41155" t="str">
            <v>Capital</v>
          </cell>
          <cell r="F41155">
            <v>8.0000000000000002E-3</v>
          </cell>
          <cell r="G41155">
            <v>2</v>
          </cell>
          <cell r="H41155">
            <v>24.5</v>
          </cell>
          <cell r="I41155">
            <v>30.37</v>
          </cell>
          <cell r="J41155">
            <v>33.75</v>
          </cell>
          <cell r="K41155">
            <v>35.75</v>
          </cell>
          <cell r="L41155">
            <v>37.339999999999996</v>
          </cell>
          <cell r="M41155">
            <v>39.07</v>
          </cell>
          <cell r="N41155">
            <v>55.949999999999996</v>
          </cell>
          <cell r="O41155">
            <v>60.04</v>
          </cell>
          <cell r="P41155">
            <v>63.919999999999995</v>
          </cell>
          <cell r="Q41155">
            <v>66.320000000000007</v>
          </cell>
          <cell r="R41155">
            <v>68.09</v>
          </cell>
          <cell r="S41155">
            <v>3.26</v>
          </cell>
        </row>
        <row r="41156">
          <cell r="A41156">
            <v>81825134</v>
          </cell>
          <cell r="B41156">
            <v>81825135</v>
          </cell>
          <cell r="C41156">
            <v>238968</v>
          </cell>
          <cell r="D41156" t="str">
            <v>PR</v>
          </cell>
          <cell r="E41156" t="str">
            <v>Capital</v>
          </cell>
          <cell r="F41156">
            <v>8.0000000000000002E-3</v>
          </cell>
          <cell r="G41156">
            <v>1</v>
          </cell>
          <cell r="H41156">
            <v>15.97</v>
          </cell>
          <cell r="I41156">
            <v>19.75</v>
          </cell>
          <cell r="J41156">
            <v>26.270000000000003</v>
          </cell>
          <cell r="K41156">
            <v>29.200000000000003</v>
          </cell>
          <cell r="L41156">
            <v>33.059999999999995</v>
          </cell>
          <cell r="M41156">
            <v>37.879999999999995</v>
          </cell>
          <cell r="N41156">
            <v>64.900000000000006</v>
          </cell>
          <cell r="O41156">
            <v>65.02000000000001</v>
          </cell>
          <cell r="P41156">
            <v>86.42</v>
          </cell>
          <cell r="Q41156">
            <v>86.570000000000007</v>
          </cell>
          <cell r="R41156">
            <v>86.72</v>
          </cell>
          <cell r="S41156">
            <v>12.72</v>
          </cell>
        </row>
        <row r="41157">
          <cell r="A41157">
            <v>81825136</v>
          </cell>
          <cell r="B41157">
            <v>81825139</v>
          </cell>
          <cell r="C41157">
            <v>238970</v>
          </cell>
          <cell r="D41157" t="str">
            <v>PR</v>
          </cell>
          <cell r="E41157" t="str">
            <v>Capital</v>
          </cell>
          <cell r="F41157">
            <v>8.0000000000000002E-3</v>
          </cell>
          <cell r="G41157">
            <v>2</v>
          </cell>
          <cell r="H41157">
            <v>24.5</v>
          </cell>
          <cell r="I41157">
            <v>30.37</v>
          </cell>
          <cell r="J41157">
            <v>33.75</v>
          </cell>
          <cell r="K41157">
            <v>35.75</v>
          </cell>
          <cell r="L41157">
            <v>37.339999999999996</v>
          </cell>
          <cell r="M41157">
            <v>39.07</v>
          </cell>
          <cell r="N41157">
            <v>55.949999999999996</v>
          </cell>
          <cell r="O41157">
            <v>60.04</v>
          </cell>
          <cell r="P41157">
            <v>63.919999999999995</v>
          </cell>
          <cell r="Q41157">
            <v>66.320000000000007</v>
          </cell>
          <cell r="R41157">
            <v>68.09</v>
          </cell>
          <cell r="S41157">
            <v>3.26</v>
          </cell>
        </row>
        <row r="41158">
          <cell r="A41158">
            <v>81825140</v>
          </cell>
          <cell r="B41158">
            <v>81825140</v>
          </cell>
          <cell r="C41158">
            <v>238971</v>
          </cell>
          <cell r="D41158" t="str">
            <v>PR</v>
          </cell>
          <cell r="E41158" t="str">
            <v>Capital</v>
          </cell>
          <cell r="F41158">
            <v>8.0000000000000002E-3</v>
          </cell>
          <cell r="G41158">
            <v>1</v>
          </cell>
          <cell r="H41158">
            <v>15.97</v>
          </cell>
          <cell r="I41158">
            <v>19.75</v>
          </cell>
          <cell r="J41158">
            <v>26.270000000000003</v>
          </cell>
          <cell r="K41158">
            <v>29.200000000000003</v>
          </cell>
          <cell r="L41158">
            <v>33.059999999999995</v>
          </cell>
          <cell r="M41158">
            <v>37.879999999999995</v>
          </cell>
          <cell r="N41158">
            <v>64.900000000000006</v>
          </cell>
          <cell r="O41158">
            <v>65.02000000000001</v>
          </cell>
          <cell r="P41158">
            <v>86.42</v>
          </cell>
          <cell r="Q41158">
            <v>86.570000000000007</v>
          </cell>
          <cell r="R41158">
            <v>86.72</v>
          </cell>
          <cell r="S41158">
            <v>12.72</v>
          </cell>
        </row>
        <row r="41159">
          <cell r="A41159">
            <v>81825141</v>
          </cell>
          <cell r="B41159">
            <v>81825149</v>
          </cell>
          <cell r="C41159">
            <v>238973</v>
          </cell>
          <cell r="D41159" t="str">
            <v>PR</v>
          </cell>
          <cell r="E41159" t="str">
            <v>Capital</v>
          </cell>
          <cell r="F41159">
            <v>8.0000000000000002E-3</v>
          </cell>
          <cell r="G41159">
            <v>2</v>
          </cell>
          <cell r="H41159">
            <v>24.5</v>
          </cell>
          <cell r="I41159">
            <v>30.37</v>
          </cell>
          <cell r="J41159">
            <v>33.75</v>
          </cell>
          <cell r="K41159">
            <v>35.75</v>
          </cell>
          <cell r="L41159">
            <v>37.339999999999996</v>
          </cell>
          <cell r="M41159">
            <v>39.07</v>
          </cell>
          <cell r="N41159">
            <v>55.949999999999996</v>
          </cell>
          <cell r="O41159">
            <v>60.04</v>
          </cell>
          <cell r="P41159">
            <v>63.919999999999995</v>
          </cell>
          <cell r="Q41159">
            <v>66.320000000000007</v>
          </cell>
          <cell r="R41159">
            <v>68.09</v>
          </cell>
          <cell r="S41159">
            <v>3.26</v>
          </cell>
        </row>
        <row r="41160">
          <cell r="A41160">
            <v>81825150</v>
          </cell>
          <cell r="B41160">
            <v>81825150</v>
          </cell>
          <cell r="C41160">
            <v>238974</v>
          </cell>
          <cell r="D41160" t="str">
            <v>PR</v>
          </cell>
          <cell r="E41160" t="str">
            <v>Capital</v>
          </cell>
          <cell r="F41160">
            <v>8.0000000000000002E-3</v>
          </cell>
          <cell r="G41160">
            <v>1</v>
          </cell>
          <cell r="H41160">
            <v>15.97</v>
          </cell>
          <cell r="I41160">
            <v>19.75</v>
          </cell>
          <cell r="J41160">
            <v>26.270000000000003</v>
          </cell>
          <cell r="K41160">
            <v>29.200000000000003</v>
          </cell>
          <cell r="L41160">
            <v>33.059999999999995</v>
          </cell>
          <cell r="M41160">
            <v>37.879999999999995</v>
          </cell>
          <cell r="N41160">
            <v>64.900000000000006</v>
          </cell>
          <cell r="O41160">
            <v>65.02000000000001</v>
          </cell>
          <cell r="P41160">
            <v>86.42</v>
          </cell>
          <cell r="Q41160">
            <v>86.570000000000007</v>
          </cell>
          <cell r="R41160">
            <v>86.72</v>
          </cell>
          <cell r="S41160">
            <v>12.72</v>
          </cell>
        </row>
        <row r="41161">
          <cell r="A41161">
            <v>81825151</v>
          </cell>
          <cell r="B41161">
            <v>81825159</v>
          </cell>
          <cell r="C41161">
            <v>238976</v>
          </cell>
          <cell r="D41161" t="str">
            <v>PR</v>
          </cell>
          <cell r="E41161" t="str">
            <v>Capital</v>
          </cell>
          <cell r="F41161">
            <v>8.0000000000000002E-3</v>
          </cell>
          <cell r="G41161">
            <v>2</v>
          </cell>
          <cell r="H41161">
            <v>24.5</v>
          </cell>
          <cell r="I41161">
            <v>30.37</v>
          </cell>
          <cell r="J41161">
            <v>33.75</v>
          </cell>
          <cell r="K41161">
            <v>35.75</v>
          </cell>
          <cell r="L41161">
            <v>37.339999999999996</v>
          </cell>
          <cell r="M41161">
            <v>39.07</v>
          </cell>
          <cell r="N41161">
            <v>55.949999999999996</v>
          </cell>
          <cell r="O41161">
            <v>60.04</v>
          </cell>
          <cell r="P41161">
            <v>63.919999999999995</v>
          </cell>
          <cell r="Q41161">
            <v>66.320000000000007</v>
          </cell>
          <cell r="R41161">
            <v>68.09</v>
          </cell>
          <cell r="S41161">
            <v>3.26</v>
          </cell>
        </row>
        <row r="41162">
          <cell r="A41162">
            <v>81825160</v>
          </cell>
          <cell r="B41162">
            <v>81825160</v>
          </cell>
          <cell r="C41162">
            <v>238977</v>
          </cell>
          <cell r="D41162" t="str">
            <v>PR</v>
          </cell>
          <cell r="E41162" t="str">
            <v>Capital</v>
          </cell>
          <cell r="F41162">
            <v>8.0000000000000002E-3</v>
          </cell>
          <cell r="G41162">
            <v>1</v>
          </cell>
          <cell r="H41162">
            <v>15.97</v>
          </cell>
          <cell r="I41162">
            <v>19.75</v>
          </cell>
          <cell r="J41162">
            <v>26.270000000000003</v>
          </cell>
          <cell r="K41162">
            <v>29.200000000000003</v>
          </cell>
          <cell r="L41162">
            <v>33.059999999999995</v>
          </cell>
          <cell r="M41162">
            <v>37.879999999999995</v>
          </cell>
          <cell r="N41162">
            <v>64.900000000000006</v>
          </cell>
          <cell r="O41162">
            <v>65.02000000000001</v>
          </cell>
          <cell r="P41162">
            <v>86.42</v>
          </cell>
          <cell r="Q41162">
            <v>86.570000000000007</v>
          </cell>
          <cell r="R41162">
            <v>86.72</v>
          </cell>
          <cell r="S41162">
            <v>12.72</v>
          </cell>
        </row>
        <row r="41163">
          <cell r="A41163">
            <v>81825161</v>
          </cell>
          <cell r="B41163">
            <v>81825169</v>
          </cell>
          <cell r="C41163">
            <v>238979</v>
          </cell>
          <cell r="D41163" t="str">
            <v>PR</v>
          </cell>
          <cell r="E41163" t="str">
            <v>Capital</v>
          </cell>
          <cell r="F41163">
            <v>8.0000000000000002E-3</v>
          </cell>
          <cell r="G41163">
            <v>2</v>
          </cell>
          <cell r="H41163">
            <v>24.5</v>
          </cell>
          <cell r="I41163">
            <v>30.37</v>
          </cell>
          <cell r="J41163">
            <v>33.75</v>
          </cell>
          <cell r="K41163">
            <v>35.75</v>
          </cell>
          <cell r="L41163">
            <v>37.339999999999996</v>
          </cell>
          <cell r="M41163">
            <v>39.07</v>
          </cell>
          <cell r="N41163">
            <v>55.949999999999996</v>
          </cell>
          <cell r="O41163">
            <v>60.04</v>
          </cell>
          <cell r="P41163">
            <v>63.919999999999995</v>
          </cell>
          <cell r="Q41163">
            <v>66.320000000000007</v>
          </cell>
          <cell r="R41163">
            <v>68.09</v>
          </cell>
          <cell r="S41163">
            <v>3.26</v>
          </cell>
        </row>
        <row r="41164">
          <cell r="A41164">
            <v>81825170</v>
          </cell>
          <cell r="B41164">
            <v>81825170</v>
          </cell>
          <cell r="C41164">
            <v>238980</v>
          </cell>
          <cell r="D41164" t="str">
            <v>PR</v>
          </cell>
          <cell r="E41164" t="str">
            <v>Capital</v>
          </cell>
          <cell r="F41164">
            <v>8.0000000000000002E-3</v>
          </cell>
          <cell r="G41164">
            <v>1</v>
          </cell>
          <cell r="H41164">
            <v>15.97</v>
          </cell>
          <cell r="I41164">
            <v>19.75</v>
          </cell>
          <cell r="J41164">
            <v>26.270000000000003</v>
          </cell>
          <cell r="K41164">
            <v>29.200000000000003</v>
          </cell>
          <cell r="L41164">
            <v>33.059999999999995</v>
          </cell>
          <cell r="M41164">
            <v>37.879999999999995</v>
          </cell>
          <cell r="N41164">
            <v>64.900000000000006</v>
          </cell>
          <cell r="O41164">
            <v>65.02000000000001</v>
          </cell>
          <cell r="P41164">
            <v>86.42</v>
          </cell>
          <cell r="Q41164">
            <v>86.570000000000007</v>
          </cell>
          <cell r="R41164">
            <v>86.72</v>
          </cell>
          <cell r="S41164">
            <v>12.72</v>
          </cell>
        </row>
        <row r="41165">
          <cell r="A41165">
            <v>81825171</v>
          </cell>
          <cell r="B41165">
            <v>81825179</v>
          </cell>
          <cell r="C41165">
            <v>238982</v>
          </cell>
          <cell r="D41165" t="str">
            <v>PR</v>
          </cell>
          <cell r="E41165" t="str">
            <v>Capital</v>
          </cell>
          <cell r="F41165">
            <v>8.0000000000000002E-3</v>
          </cell>
          <cell r="G41165">
            <v>2</v>
          </cell>
          <cell r="H41165">
            <v>24.5</v>
          </cell>
          <cell r="I41165">
            <v>30.37</v>
          </cell>
          <cell r="J41165">
            <v>33.75</v>
          </cell>
          <cell r="K41165">
            <v>35.75</v>
          </cell>
          <cell r="L41165">
            <v>37.339999999999996</v>
          </cell>
          <cell r="M41165">
            <v>39.07</v>
          </cell>
          <cell r="N41165">
            <v>55.949999999999996</v>
          </cell>
          <cell r="O41165">
            <v>60.04</v>
          </cell>
          <cell r="P41165">
            <v>63.919999999999995</v>
          </cell>
          <cell r="Q41165">
            <v>66.320000000000007</v>
          </cell>
          <cell r="R41165">
            <v>68.09</v>
          </cell>
          <cell r="S41165">
            <v>3.26</v>
          </cell>
        </row>
        <row r="41166">
          <cell r="A41166">
            <v>81825180</v>
          </cell>
          <cell r="B41166">
            <v>81825180</v>
          </cell>
          <cell r="C41166">
            <v>238983</v>
          </cell>
          <cell r="D41166" t="str">
            <v>PR</v>
          </cell>
          <cell r="E41166" t="str">
            <v>Capital</v>
          </cell>
          <cell r="F41166">
            <v>8.0000000000000002E-3</v>
          </cell>
          <cell r="G41166">
            <v>1</v>
          </cell>
          <cell r="H41166">
            <v>15.97</v>
          </cell>
          <cell r="I41166">
            <v>19.75</v>
          </cell>
          <cell r="J41166">
            <v>26.270000000000003</v>
          </cell>
          <cell r="K41166">
            <v>29.200000000000003</v>
          </cell>
          <cell r="L41166">
            <v>33.059999999999995</v>
          </cell>
          <cell r="M41166">
            <v>37.879999999999995</v>
          </cell>
          <cell r="N41166">
            <v>64.900000000000006</v>
          </cell>
          <cell r="O41166">
            <v>65.02000000000001</v>
          </cell>
          <cell r="P41166">
            <v>86.42</v>
          </cell>
          <cell r="Q41166">
            <v>86.570000000000007</v>
          </cell>
          <cell r="R41166">
            <v>86.72</v>
          </cell>
          <cell r="S41166">
            <v>12.72</v>
          </cell>
        </row>
        <row r="41167">
          <cell r="A41167">
            <v>81825181</v>
          </cell>
          <cell r="B41167">
            <v>81825189</v>
          </cell>
          <cell r="C41167">
            <v>238985</v>
          </cell>
          <cell r="D41167" t="str">
            <v>PR</v>
          </cell>
          <cell r="E41167" t="str">
            <v>Capital</v>
          </cell>
          <cell r="F41167">
            <v>8.0000000000000002E-3</v>
          </cell>
          <cell r="G41167">
            <v>2</v>
          </cell>
          <cell r="H41167">
            <v>24.5</v>
          </cell>
          <cell r="I41167">
            <v>30.37</v>
          </cell>
          <cell r="J41167">
            <v>33.75</v>
          </cell>
          <cell r="K41167">
            <v>35.75</v>
          </cell>
          <cell r="L41167">
            <v>37.339999999999996</v>
          </cell>
          <cell r="M41167">
            <v>39.07</v>
          </cell>
          <cell r="N41167">
            <v>55.949999999999996</v>
          </cell>
          <cell r="O41167">
            <v>60.04</v>
          </cell>
          <cell r="P41167">
            <v>63.919999999999995</v>
          </cell>
          <cell r="Q41167">
            <v>66.320000000000007</v>
          </cell>
          <cell r="R41167">
            <v>68.09</v>
          </cell>
          <cell r="S41167">
            <v>3.26</v>
          </cell>
        </row>
        <row r="41168">
          <cell r="A41168">
            <v>81825190</v>
          </cell>
          <cell r="B41168">
            <v>81825190</v>
          </cell>
          <cell r="C41168">
            <v>238986</v>
          </cell>
          <cell r="D41168" t="str">
            <v>PR</v>
          </cell>
          <cell r="E41168" t="str">
            <v>Capital</v>
          </cell>
          <cell r="F41168">
            <v>8.0000000000000002E-3</v>
          </cell>
          <cell r="G41168">
            <v>1</v>
          </cell>
          <cell r="H41168">
            <v>15.97</v>
          </cell>
          <cell r="I41168">
            <v>19.75</v>
          </cell>
          <cell r="J41168">
            <v>26.270000000000003</v>
          </cell>
          <cell r="K41168">
            <v>29.200000000000003</v>
          </cell>
          <cell r="L41168">
            <v>33.059999999999995</v>
          </cell>
          <cell r="M41168">
            <v>37.879999999999995</v>
          </cell>
          <cell r="N41168">
            <v>64.900000000000006</v>
          </cell>
          <cell r="O41168">
            <v>65.02000000000001</v>
          </cell>
          <cell r="P41168">
            <v>86.42</v>
          </cell>
          <cell r="Q41168">
            <v>86.570000000000007</v>
          </cell>
          <cell r="R41168">
            <v>86.72</v>
          </cell>
          <cell r="S41168">
            <v>12.72</v>
          </cell>
        </row>
        <row r="41169">
          <cell r="A41169">
            <v>81825191</v>
          </cell>
          <cell r="B41169">
            <v>81825199</v>
          </cell>
          <cell r="C41169">
            <v>238988</v>
          </cell>
          <cell r="D41169" t="str">
            <v>PR</v>
          </cell>
          <cell r="E41169" t="str">
            <v>Capital</v>
          </cell>
          <cell r="F41169">
            <v>8.0000000000000002E-3</v>
          </cell>
          <cell r="G41169">
            <v>2</v>
          </cell>
          <cell r="H41169">
            <v>24.5</v>
          </cell>
          <cell r="I41169">
            <v>30.37</v>
          </cell>
          <cell r="J41169">
            <v>33.75</v>
          </cell>
          <cell r="K41169">
            <v>35.75</v>
          </cell>
          <cell r="L41169">
            <v>37.339999999999996</v>
          </cell>
          <cell r="M41169">
            <v>39.07</v>
          </cell>
          <cell r="N41169">
            <v>55.949999999999996</v>
          </cell>
          <cell r="O41169">
            <v>60.04</v>
          </cell>
          <cell r="P41169">
            <v>63.919999999999995</v>
          </cell>
          <cell r="Q41169">
            <v>66.320000000000007</v>
          </cell>
          <cell r="R41169">
            <v>68.09</v>
          </cell>
          <cell r="S41169">
            <v>3.26</v>
          </cell>
        </row>
        <row r="41170">
          <cell r="A41170">
            <v>81825200</v>
          </cell>
          <cell r="B41170">
            <v>81825200</v>
          </cell>
          <cell r="C41170">
            <v>238989</v>
          </cell>
          <cell r="D41170" t="str">
            <v>PR</v>
          </cell>
          <cell r="E41170" t="str">
            <v>Capital</v>
          </cell>
          <cell r="F41170">
            <v>8.0000000000000002E-3</v>
          </cell>
          <cell r="G41170">
            <v>1</v>
          </cell>
          <cell r="H41170">
            <v>15.97</v>
          </cell>
          <cell r="I41170">
            <v>19.75</v>
          </cell>
          <cell r="J41170">
            <v>26.270000000000003</v>
          </cell>
          <cell r="K41170">
            <v>29.200000000000003</v>
          </cell>
          <cell r="L41170">
            <v>33.059999999999995</v>
          </cell>
          <cell r="M41170">
            <v>37.879999999999995</v>
          </cell>
          <cell r="N41170">
            <v>64.900000000000006</v>
          </cell>
          <cell r="O41170">
            <v>65.02000000000001</v>
          </cell>
          <cell r="P41170">
            <v>86.42</v>
          </cell>
          <cell r="Q41170">
            <v>86.570000000000007</v>
          </cell>
          <cell r="R41170">
            <v>86.72</v>
          </cell>
          <cell r="S41170">
            <v>12.72</v>
          </cell>
        </row>
        <row r="41171">
          <cell r="A41171">
            <v>81825201</v>
          </cell>
          <cell r="B41171">
            <v>81825209</v>
          </cell>
          <cell r="C41171">
            <v>238991</v>
          </cell>
          <cell r="D41171" t="str">
            <v>PR</v>
          </cell>
          <cell r="E41171" t="str">
            <v>Capital</v>
          </cell>
          <cell r="F41171">
            <v>8.0000000000000002E-3</v>
          </cell>
          <cell r="G41171">
            <v>2</v>
          </cell>
          <cell r="H41171">
            <v>24.5</v>
          </cell>
          <cell r="I41171">
            <v>30.37</v>
          </cell>
          <cell r="J41171">
            <v>33.75</v>
          </cell>
          <cell r="K41171">
            <v>35.75</v>
          </cell>
          <cell r="L41171">
            <v>37.339999999999996</v>
          </cell>
          <cell r="M41171">
            <v>39.07</v>
          </cell>
          <cell r="N41171">
            <v>55.949999999999996</v>
          </cell>
          <cell r="O41171">
            <v>60.04</v>
          </cell>
          <cell r="P41171">
            <v>63.919999999999995</v>
          </cell>
          <cell r="Q41171">
            <v>66.320000000000007</v>
          </cell>
          <cell r="R41171">
            <v>68.09</v>
          </cell>
          <cell r="S41171">
            <v>3.26</v>
          </cell>
        </row>
        <row r="41172">
          <cell r="A41172">
            <v>81825210</v>
          </cell>
          <cell r="B41172">
            <v>81825210</v>
          </cell>
          <cell r="C41172">
            <v>238992</v>
          </cell>
          <cell r="D41172" t="str">
            <v>PR</v>
          </cell>
          <cell r="E41172" t="str">
            <v>Capital</v>
          </cell>
          <cell r="F41172">
            <v>8.0000000000000002E-3</v>
          </cell>
          <cell r="G41172">
            <v>1</v>
          </cell>
          <cell r="H41172">
            <v>15.97</v>
          </cell>
          <cell r="I41172">
            <v>19.75</v>
          </cell>
          <cell r="J41172">
            <v>26.270000000000003</v>
          </cell>
          <cell r="K41172">
            <v>29.200000000000003</v>
          </cell>
          <cell r="L41172">
            <v>33.059999999999995</v>
          </cell>
          <cell r="M41172">
            <v>37.879999999999995</v>
          </cell>
          <cell r="N41172">
            <v>64.900000000000006</v>
          </cell>
          <cell r="O41172">
            <v>65.02000000000001</v>
          </cell>
          <cell r="P41172">
            <v>86.42</v>
          </cell>
          <cell r="Q41172">
            <v>86.570000000000007</v>
          </cell>
          <cell r="R41172">
            <v>86.72</v>
          </cell>
          <cell r="S41172">
            <v>12.72</v>
          </cell>
        </row>
        <row r="41173">
          <cell r="A41173">
            <v>81825211</v>
          </cell>
          <cell r="B41173">
            <v>81825219</v>
          </cell>
          <cell r="C41173">
            <v>238994</v>
          </cell>
          <cell r="D41173" t="str">
            <v>PR</v>
          </cell>
          <cell r="E41173" t="str">
            <v>Capital</v>
          </cell>
          <cell r="F41173">
            <v>8.0000000000000002E-3</v>
          </cell>
          <cell r="G41173">
            <v>2</v>
          </cell>
          <cell r="H41173">
            <v>24.5</v>
          </cell>
          <cell r="I41173">
            <v>30.37</v>
          </cell>
          <cell r="J41173">
            <v>33.75</v>
          </cell>
          <cell r="K41173">
            <v>35.75</v>
          </cell>
          <cell r="L41173">
            <v>37.339999999999996</v>
          </cell>
          <cell r="M41173">
            <v>39.07</v>
          </cell>
          <cell r="N41173">
            <v>55.949999999999996</v>
          </cell>
          <cell r="O41173">
            <v>60.04</v>
          </cell>
          <cell r="P41173">
            <v>63.919999999999995</v>
          </cell>
          <cell r="Q41173">
            <v>66.320000000000007</v>
          </cell>
          <cell r="R41173">
            <v>68.09</v>
          </cell>
          <cell r="S41173">
            <v>3.26</v>
          </cell>
        </row>
        <row r="41174">
          <cell r="A41174">
            <v>81825220</v>
          </cell>
          <cell r="B41174">
            <v>81825220</v>
          </cell>
          <cell r="C41174">
            <v>238995</v>
          </cell>
          <cell r="D41174" t="str">
            <v>PR</v>
          </cell>
          <cell r="E41174" t="str">
            <v>Capital</v>
          </cell>
          <cell r="F41174">
            <v>8.0000000000000002E-3</v>
          </cell>
          <cell r="G41174">
            <v>1</v>
          </cell>
          <cell r="H41174">
            <v>15.97</v>
          </cell>
          <cell r="I41174">
            <v>19.75</v>
          </cell>
          <cell r="J41174">
            <v>26.270000000000003</v>
          </cell>
          <cell r="K41174">
            <v>29.200000000000003</v>
          </cell>
          <cell r="L41174">
            <v>33.059999999999995</v>
          </cell>
          <cell r="M41174">
            <v>37.879999999999995</v>
          </cell>
          <cell r="N41174">
            <v>64.900000000000006</v>
          </cell>
          <cell r="O41174">
            <v>65.02000000000001</v>
          </cell>
          <cell r="P41174">
            <v>86.42</v>
          </cell>
          <cell r="Q41174">
            <v>86.570000000000007</v>
          </cell>
          <cell r="R41174">
            <v>86.72</v>
          </cell>
          <cell r="S41174">
            <v>12.72</v>
          </cell>
        </row>
        <row r="41175">
          <cell r="A41175">
            <v>81825221</v>
          </cell>
          <cell r="B41175">
            <v>81825229</v>
          </cell>
          <cell r="C41175">
            <v>238997</v>
          </cell>
          <cell r="D41175" t="str">
            <v>PR</v>
          </cell>
          <cell r="E41175" t="str">
            <v>Capital</v>
          </cell>
          <cell r="F41175">
            <v>8.0000000000000002E-3</v>
          </cell>
          <cell r="G41175">
            <v>2</v>
          </cell>
          <cell r="H41175">
            <v>24.5</v>
          </cell>
          <cell r="I41175">
            <v>30.37</v>
          </cell>
          <cell r="J41175">
            <v>33.75</v>
          </cell>
          <cell r="K41175">
            <v>35.75</v>
          </cell>
          <cell r="L41175">
            <v>37.339999999999996</v>
          </cell>
          <cell r="M41175">
            <v>39.07</v>
          </cell>
          <cell r="N41175">
            <v>55.949999999999996</v>
          </cell>
          <cell r="O41175">
            <v>60.04</v>
          </cell>
          <cell r="P41175">
            <v>63.919999999999995</v>
          </cell>
          <cell r="Q41175">
            <v>66.320000000000007</v>
          </cell>
          <cell r="R41175">
            <v>68.09</v>
          </cell>
          <cell r="S41175">
            <v>3.26</v>
          </cell>
        </row>
        <row r="41176">
          <cell r="A41176">
            <v>81825230</v>
          </cell>
          <cell r="B41176">
            <v>81825230</v>
          </cell>
          <cell r="C41176">
            <v>238998</v>
          </cell>
          <cell r="D41176" t="str">
            <v>PR</v>
          </cell>
          <cell r="E41176" t="str">
            <v>Capital</v>
          </cell>
          <cell r="F41176">
            <v>8.0000000000000002E-3</v>
          </cell>
          <cell r="G41176">
            <v>1</v>
          </cell>
          <cell r="H41176">
            <v>15.97</v>
          </cell>
          <cell r="I41176">
            <v>19.75</v>
          </cell>
          <cell r="J41176">
            <v>26.270000000000003</v>
          </cell>
          <cell r="K41176">
            <v>29.200000000000003</v>
          </cell>
          <cell r="L41176">
            <v>33.059999999999995</v>
          </cell>
          <cell r="M41176">
            <v>37.879999999999995</v>
          </cell>
          <cell r="N41176">
            <v>64.900000000000006</v>
          </cell>
          <cell r="O41176">
            <v>65.02000000000001</v>
          </cell>
          <cell r="P41176">
            <v>86.42</v>
          </cell>
          <cell r="Q41176">
            <v>86.570000000000007</v>
          </cell>
          <cell r="R41176">
            <v>86.72</v>
          </cell>
          <cell r="S41176">
            <v>12.72</v>
          </cell>
        </row>
        <row r="41177">
          <cell r="A41177">
            <v>81825231</v>
          </cell>
          <cell r="B41177">
            <v>81825234</v>
          </cell>
          <cell r="C41177">
            <v>239000</v>
          </cell>
          <cell r="D41177" t="str">
            <v>PR</v>
          </cell>
          <cell r="E41177" t="str">
            <v>Capital</v>
          </cell>
          <cell r="F41177">
            <v>8.0000000000000002E-3</v>
          </cell>
          <cell r="G41177">
            <v>2</v>
          </cell>
          <cell r="H41177">
            <v>24.5</v>
          </cell>
          <cell r="I41177">
            <v>30.37</v>
          </cell>
          <cell r="J41177">
            <v>33.75</v>
          </cell>
          <cell r="K41177">
            <v>35.75</v>
          </cell>
          <cell r="L41177">
            <v>37.339999999999996</v>
          </cell>
          <cell r="M41177">
            <v>39.07</v>
          </cell>
          <cell r="N41177">
            <v>55.949999999999996</v>
          </cell>
          <cell r="O41177">
            <v>60.04</v>
          </cell>
          <cell r="P41177">
            <v>63.919999999999995</v>
          </cell>
          <cell r="Q41177">
            <v>66.320000000000007</v>
          </cell>
          <cell r="R41177">
            <v>68.09</v>
          </cell>
          <cell r="S41177">
            <v>3.26</v>
          </cell>
        </row>
        <row r="41178">
          <cell r="A41178">
            <v>81825235</v>
          </cell>
          <cell r="B41178">
            <v>81825236</v>
          </cell>
          <cell r="C41178">
            <v>239002</v>
          </cell>
          <cell r="D41178" t="str">
            <v>PR</v>
          </cell>
          <cell r="E41178" t="str">
            <v>Capital</v>
          </cell>
          <cell r="F41178">
            <v>8.0000000000000002E-3</v>
          </cell>
          <cell r="G41178">
            <v>1</v>
          </cell>
          <cell r="H41178">
            <v>15.97</v>
          </cell>
          <cell r="I41178">
            <v>19.75</v>
          </cell>
          <cell r="J41178">
            <v>26.270000000000003</v>
          </cell>
          <cell r="K41178">
            <v>29.200000000000003</v>
          </cell>
          <cell r="L41178">
            <v>33.059999999999995</v>
          </cell>
          <cell r="M41178">
            <v>37.879999999999995</v>
          </cell>
          <cell r="N41178">
            <v>64.900000000000006</v>
          </cell>
          <cell r="O41178">
            <v>65.02000000000001</v>
          </cell>
          <cell r="P41178">
            <v>86.42</v>
          </cell>
          <cell r="Q41178">
            <v>86.570000000000007</v>
          </cell>
          <cell r="R41178">
            <v>86.72</v>
          </cell>
          <cell r="S41178">
            <v>12.72</v>
          </cell>
        </row>
        <row r="41179">
          <cell r="A41179">
            <v>81825237</v>
          </cell>
          <cell r="B41179">
            <v>81825239</v>
          </cell>
          <cell r="C41179">
            <v>239004</v>
          </cell>
          <cell r="D41179" t="str">
            <v>PR</v>
          </cell>
          <cell r="E41179" t="str">
            <v>Capital</v>
          </cell>
          <cell r="F41179">
            <v>8.0000000000000002E-3</v>
          </cell>
          <cell r="G41179">
            <v>2</v>
          </cell>
          <cell r="H41179">
            <v>24.5</v>
          </cell>
          <cell r="I41179">
            <v>30.37</v>
          </cell>
          <cell r="J41179">
            <v>33.75</v>
          </cell>
          <cell r="K41179">
            <v>35.75</v>
          </cell>
          <cell r="L41179">
            <v>37.339999999999996</v>
          </cell>
          <cell r="M41179">
            <v>39.07</v>
          </cell>
          <cell r="N41179">
            <v>55.949999999999996</v>
          </cell>
          <cell r="O41179">
            <v>60.04</v>
          </cell>
          <cell r="P41179">
            <v>63.919999999999995</v>
          </cell>
          <cell r="Q41179">
            <v>66.320000000000007</v>
          </cell>
          <cell r="R41179">
            <v>68.09</v>
          </cell>
          <cell r="S41179">
            <v>3.26</v>
          </cell>
        </row>
        <row r="41180">
          <cell r="A41180">
            <v>81825240</v>
          </cell>
          <cell r="B41180">
            <v>81825240</v>
          </cell>
          <cell r="C41180">
            <v>239005</v>
          </cell>
          <cell r="D41180" t="str">
            <v>PR</v>
          </cell>
          <cell r="E41180" t="str">
            <v>Capital</v>
          </cell>
          <cell r="F41180">
            <v>8.0000000000000002E-3</v>
          </cell>
          <cell r="G41180">
            <v>1</v>
          </cell>
          <cell r="H41180">
            <v>15.97</v>
          </cell>
          <cell r="I41180">
            <v>19.75</v>
          </cell>
          <cell r="J41180">
            <v>26.270000000000003</v>
          </cell>
          <cell r="K41180">
            <v>29.200000000000003</v>
          </cell>
          <cell r="L41180">
            <v>33.059999999999995</v>
          </cell>
          <cell r="M41180">
            <v>37.879999999999995</v>
          </cell>
          <cell r="N41180">
            <v>64.900000000000006</v>
          </cell>
          <cell r="O41180">
            <v>65.02000000000001</v>
          </cell>
          <cell r="P41180">
            <v>86.42</v>
          </cell>
          <cell r="Q41180">
            <v>86.570000000000007</v>
          </cell>
          <cell r="R41180">
            <v>86.72</v>
          </cell>
          <cell r="S41180">
            <v>12.72</v>
          </cell>
        </row>
        <row r="41181">
          <cell r="A41181">
            <v>81825241</v>
          </cell>
          <cell r="B41181">
            <v>81825249</v>
          </cell>
          <cell r="C41181">
            <v>239007</v>
          </cell>
          <cell r="D41181" t="str">
            <v>PR</v>
          </cell>
          <cell r="E41181" t="str">
            <v>Capital</v>
          </cell>
          <cell r="F41181">
            <v>8.0000000000000002E-3</v>
          </cell>
          <cell r="G41181">
            <v>2</v>
          </cell>
          <cell r="H41181">
            <v>24.5</v>
          </cell>
          <cell r="I41181">
            <v>30.37</v>
          </cell>
          <cell r="J41181">
            <v>33.75</v>
          </cell>
          <cell r="K41181">
            <v>35.75</v>
          </cell>
          <cell r="L41181">
            <v>37.339999999999996</v>
          </cell>
          <cell r="M41181">
            <v>39.07</v>
          </cell>
          <cell r="N41181">
            <v>55.949999999999996</v>
          </cell>
          <cell r="O41181">
            <v>60.04</v>
          </cell>
          <cell r="P41181">
            <v>63.919999999999995</v>
          </cell>
          <cell r="Q41181">
            <v>66.320000000000007</v>
          </cell>
          <cell r="R41181">
            <v>68.09</v>
          </cell>
          <cell r="S41181">
            <v>3.26</v>
          </cell>
        </row>
        <row r="41182">
          <cell r="A41182">
            <v>81825250</v>
          </cell>
          <cell r="B41182">
            <v>81825250</v>
          </cell>
          <cell r="C41182">
            <v>239008</v>
          </cell>
          <cell r="D41182" t="str">
            <v>PR</v>
          </cell>
          <cell r="E41182" t="str">
            <v>Capital</v>
          </cell>
          <cell r="F41182">
            <v>8.0000000000000002E-3</v>
          </cell>
          <cell r="G41182">
            <v>1</v>
          </cell>
          <cell r="H41182">
            <v>15.97</v>
          </cell>
          <cell r="I41182">
            <v>19.75</v>
          </cell>
          <cell r="J41182">
            <v>26.270000000000003</v>
          </cell>
          <cell r="K41182">
            <v>29.200000000000003</v>
          </cell>
          <cell r="L41182">
            <v>33.059999999999995</v>
          </cell>
          <cell r="M41182">
            <v>37.879999999999995</v>
          </cell>
          <cell r="N41182">
            <v>64.900000000000006</v>
          </cell>
          <cell r="O41182">
            <v>65.02000000000001</v>
          </cell>
          <cell r="P41182">
            <v>86.42</v>
          </cell>
          <cell r="Q41182">
            <v>86.570000000000007</v>
          </cell>
          <cell r="R41182">
            <v>86.72</v>
          </cell>
          <cell r="S41182">
            <v>12.72</v>
          </cell>
        </row>
        <row r="41183">
          <cell r="A41183">
            <v>81825251</v>
          </cell>
          <cell r="B41183">
            <v>81825254</v>
          </cell>
          <cell r="C41183">
            <v>239010</v>
          </cell>
          <cell r="D41183" t="str">
            <v>PR</v>
          </cell>
          <cell r="E41183" t="str">
            <v>Capital</v>
          </cell>
          <cell r="F41183">
            <v>8.0000000000000002E-3</v>
          </cell>
          <cell r="G41183">
            <v>2</v>
          </cell>
          <cell r="H41183">
            <v>24.5</v>
          </cell>
          <cell r="I41183">
            <v>30.37</v>
          </cell>
          <cell r="J41183">
            <v>33.75</v>
          </cell>
          <cell r="K41183">
            <v>35.75</v>
          </cell>
          <cell r="L41183">
            <v>37.339999999999996</v>
          </cell>
          <cell r="M41183">
            <v>39.07</v>
          </cell>
          <cell r="N41183">
            <v>55.949999999999996</v>
          </cell>
          <cell r="O41183">
            <v>60.04</v>
          </cell>
          <cell r="P41183">
            <v>63.919999999999995</v>
          </cell>
          <cell r="Q41183">
            <v>66.320000000000007</v>
          </cell>
          <cell r="R41183">
            <v>68.09</v>
          </cell>
          <cell r="S41183">
            <v>3.26</v>
          </cell>
        </row>
        <row r="41184">
          <cell r="A41184">
            <v>81825255</v>
          </cell>
          <cell r="B41184">
            <v>81825256</v>
          </cell>
          <cell r="C41184">
            <v>239012</v>
          </cell>
          <cell r="D41184" t="str">
            <v>PR</v>
          </cell>
          <cell r="E41184" t="str">
            <v>Capital</v>
          </cell>
          <cell r="F41184">
            <v>8.0000000000000002E-3</v>
          </cell>
          <cell r="G41184">
            <v>1</v>
          </cell>
          <cell r="H41184">
            <v>15.97</v>
          </cell>
          <cell r="I41184">
            <v>19.75</v>
          </cell>
          <cell r="J41184">
            <v>26.270000000000003</v>
          </cell>
          <cell r="K41184">
            <v>29.200000000000003</v>
          </cell>
          <cell r="L41184">
            <v>33.059999999999995</v>
          </cell>
          <cell r="M41184">
            <v>37.879999999999995</v>
          </cell>
          <cell r="N41184">
            <v>64.900000000000006</v>
          </cell>
          <cell r="O41184">
            <v>65.02000000000001</v>
          </cell>
          <cell r="P41184">
            <v>86.42</v>
          </cell>
          <cell r="Q41184">
            <v>86.570000000000007</v>
          </cell>
          <cell r="R41184">
            <v>86.72</v>
          </cell>
          <cell r="S41184">
            <v>12.72</v>
          </cell>
        </row>
        <row r="41185">
          <cell r="A41185">
            <v>81825257</v>
          </cell>
          <cell r="B41185">
            <v>81825259</v>
          </cell>
          <cell r="C41185">
            <v>239014</v>
          </cell>
          <cell r="D41185" t="str">
            <v>PR</v>
          </cell>
          <cell r="E41185" t="str">
            <v>Capital</v>
          </cell>
          <cell r="F41185">
            <v>8.0000000000000002E-3</v>
          </cell>
          <cell r="G41185">
            <v>2</v>
          </cell>
          <cell r="H41185">
            <v>24.5</v>
          </cell>
          <cell r="I41185">
            <v>30.37</v>
          </cell>
          <cell r="J41185">
            <v>33.75</v>
          </cell>
          <cell r="K41185">
            <v>35.75</v>
          </cell>
          <cell r="L41185">
            <v>37.339999999999996</v>
          </cell>
          <cell r="M41185">
            <v>39.07</v>
          </cell>
          <cell r="N41185">
            <v>55.949999999999996</v>
          </cell>
          <cell r="O41185">
            <v>60.04</v>
          </cell>
          <cell r="P41185">
            <v>63.919999999999995</v>
          </cell>
          <cell r="Q41185">
            <v>66.320000000000007</v>
          </cell>
          <cell r="R41185">
            <v>68.09</v>
          </cell>
          <cell r="S41185">
            <v>3.26</v>
          </cell>
        </row>
        <row r="41186">
          <cell r="A41186">
            <v>81825260</v>
          </cell>
          <cell r="B41186">
            <v>81825260</v>
          </cell>
          <cell r="C41186">
            <v>239015</v>
          </cell>
          <cell r="D41186" t="str">
            <v>PR</v>
          </cell>
          <cell r="E41186" t="str">
            <v>Capital</v>
          </cell>
          <cell r="F41186">
            <v>8.0000000000000002E-3</v>
          </cell>
          <cell r="G41186">
            <v>1</v>
          </cell>
          <cell r="H41186">
            <v>15.97</v>
          </cell>
          <cell r="I41186">
            <v>19.75</v>
          </cell>
          <cell r="J41186">
            <v>26.270000000000003</v>
          </cell>
          <cell r="K41186">
            <v>29.200000000000003</v>
          </cell>
          <cell r="L41186">
            <v>33.059999999999995</v>
          </cell>
          <cell r="M41186">
            <v>37.879999999999995</v>
          </cell>
          <cell r="N41186">
            <v>64.900000000000006</v>
          </cell>
          <cell r="O41186">
            <v>65.02000000000001</v>
          </cell>
          <cell r="P41186">
            <v>86.42</v>
          </cell>
          <cell r="Q41186">
            <v>86.570000000000007</v>
          </cell>
          <cell r="R41186">
            <v>86.72</v>
          </cell>
          <cell r="S41186">
            <v>12.72</v>
          </cell>
        </row>
        <row r="41187">
          <cell r="A41187">
            <v>81825261</v>
          </cell>
          <cell r="B41187">
            <v>81825269</v>
          </cell>
          <cell r="C41187">
            <v>239017</v>
          </cell>
          <cell r="D41187" t="str">
            <v>PR</v>
          </cell>
          <cell r="E41187" t="str">
            <v>Capital</v>
          </cell>
          <cell r="F41187">
            <v>8.0000000000000002E-3</v>
          </cell>
          <cell r="G41187">
            <v>2</v>
          </cell>
          <cell r="H41187">
            <v>24.5</v>
          </cell>
          <cell r="I41187">
            <v>30.37</v>
          </cell>
          <cell r="J41187">
            <v>33.75</v>
          </cell>
          <cell r="K41187">
            <v>35.75</v>
          </cell>
          <cell r="L41187">
            <v>37.339999999999996</v>
          </cell>
          <cell r="M41187">
            <v>39.07</v>
          </cell>
          <cell r="N41187">
            <v>55.949999999999996</v>
          </cell>
          <cell r="O41187">
            <v>60.04</v>
          </cell>
          <cell r="P41187">
            <v>63.919999999999995</v>
          </cell>
          <cell r="Q41187">
            <v>66.320000000000007</v>
          </cell>
          <cell r="R41187">
            <v>68.09</v>
          </cell>
          <cell r="S41187">
            <v>3.26</v>
          </cell>
        </row>
        <row r="41188">
          <cell r="A41188">
            <v>81825270</v>
          </cell>
          <cell r="B41188">
            <v>81825270</v>
          </cell>
          <cell r="C41188">
            <v>239018</v>
          </cell>
          <cell r="D41188" t="str">
            <v>PR</v>
          </cell>
          <cell r="E41188" t="str">
            <v>Capital</v>
          </cell>
          <cell r="F41188">
            <v>8.0000000000000002E-3</v>
          </cell>
          <cell r="G41188">
            <v>1</v>
          </cell>
          <cell r="H41188">
            <v>15.97</v>
          </cell>
          <cell r="I41188">
            <v>19.75</v>
          </cell>
          <cell r="J41188">
            <v>26.270000000000003</v>
          </cell>
          <cell r="K41188">
            <v>29.200000000000003</v>
          </cell>
          <cell r="L41188">
            <v>33.059999999999995</v>
          </cell>
          <cell r="M41188">
            <v>37.879999999999995</v>
          </cell>
          <cell r="N41188">
            <v>64.900000000000006</v>
          </cell>
          <cell r="O41188">
            <v>65.02000000000001</v>
          </cell>
          <cell r="P41188">
            <v>86.42</v>
          </cell>
          <cell r="Q41188">
            <v>86.570000000000007</v>
          </cell>
          <cell r="R41188">
            <v>86.72</v>
          </cell>
          <cell r="S41188">
            <v>12.72</v>
          </cell>
        </row>
        <row r="41189">
          <cell r="A41189">
            <v>81825271</v>
          </cell>
          <cell r="B41189">
            <v>81825279</v>
          </cell>
          <cell r="C41189">
            <v>239020</v>
          </cell>
          <cell r="D41189" t="str">
            <v>PR</v>
          </cell>
          <cell r="E41189" t="str">
            <v>Capital</v>
          </cell>
          <cell r="F41189">
            <v>8.0000000000000002E-3</v>
          </cell>
          <cell r="G41189">
            <v>2</v>
          </cell>
          <cell r="H41189">
            <v>24.5</v>
          </cell>
          <cell r="I41189">
            <v>30.37</v>
          </cell>
          <cell r="J41189">
            <v>33.75</v>
          </cell>
          <cell r="K41189">
            <v>35.75</v>
          </cell>
          <cell r="L41189">
            <v>37.339999999999996</v>
          </cell>
          <cell r="M41189">
            <v>39.07</v>
          </cell>
          <cell r="N41189">
            <v>55.949999999999996</v>
          </cell>
          <cell r="O41189">
            <v>60.04</v>
          </cell>
          <cell r="P41189">
            <v>63.919999999999995</v>
          </cell>
          <cell r="Q41189">
            <v>66.320000000000007</v>
          </cell>
          <cell r="R41189">
            <v>68.09</v>
          </cell>
          <cell r="S41189">
            <v>3.26</v>
          </cell>
        </row>
        <row r="41190">
          <cell r="A41190">
            <v>81825280</v>
          </cell>
          <cell r="B41190">
            <v>81825280</v>
          </cell>
          <cell r="C41190">
            <v>239021</v>
          </cell>
          <cell r="D41190" t="str">
            <v>PR</v>
          </cell>
          <cell r="E41190" t="str">
            <v>Capital</v>
          </cell>
          <cell r="F41190">
            <v>8.0000000000000002E-3</v>
          </cell>
          <cell r="G41190">
            <v>1</v>
          </cell>
          <cell r="H41190">
            <v>15.97</v>
          </cell>
          <cell r="I41190">
            <v>19.75</v>
          </cell>
          <cell r="J41190">
            <v>26.270000000000003</v>
          </cell>
          <cell r="K41190">
            <v>29.200000000000003</v>
          </cell>
          <cell r="L41190">
            <v>33.059999999999995</v>
          </cell>
          <cell r="M41190">
            <v>37.879999999999995</v>
          </cell>
          <cell r="N41190">
            <v>64.900000000000006</v>
          </cell>
          <cell r="O41190">
            <v>65.02000000000001</v>
          </cell>
          <cell r="P41190">
            <v>86.42</v>
          </cell>
          <cell r="Q41190">
            <v>86.570000000000007</v>
          </cell>
          <cell r="R41190">
            <v>86.72</v>
          </cell>
          <cell r="S41190">
            <v>12.72</v>
          </cell>
        </row>
        <row r="41191">
          <cell r="A41191">
            <v>81825281</v>
          </cell>
          <cell r="B41191">
            <v>81825281</v>
          </cell>
          <cell r="C41191">
            <v>239022</v>
          </cell>
          <cell r="D41191" t="str">
            <v>PR</v>
          </cell>
          <cell r="E41191" t="str">
            <v>Capital</v>
          </cell>
          <cell r="F41191">
            <v>8.0000000000000002E-3</v>
          </cell>
          <cell r="G41191">
            <v>2</v>
          </cell>
          <cell r="H41191">
            <v>24.5</v>
          </cell>
          <cell r="I41191">
            <v>30.37</v>
          </cell>
          <cell r="J41191">
            <v>33.75</v>
          </cell>
          <cell r="K41191">
            <v>35.75</v>
          </cell>
          <cell r="L41191">
            <v>37.339999999999996</v>
          </cell>
          <cell r="M41191">
            <v>39.07</v>
          </cell>
          <cell r="N41191">
            <v>55.949999999999996</v>
          </cell>
          <cell r="O41191">
            <v>60.04</v>
          </cell>
          <cell r="P41191">
            <v>63.919999999999995</v>
          </cell>
          <cell r="Q41191">
            <v>66.320000000000007</v>
          </cell>
          <cell r="R41191">
            <v>68.09</v>
          </cell>
          <cell r="S41191">
            <v>3.26</v>
          </cell>
        </row>
        <row r="41192">
          <cell r="A41192">
            <v>81825282</v>
          </cell>
          <cell r="B41192">
            <v>81825282</v>
          </cell>
          <cell r="C41192">
            <v>239023</v>
          </cell>
          <cell r="D41192" t="str">
            <v>PR</v>
          </cell>
          <cell r="E41192" t="str">
            <v>Capital</v>
          </cell>
          <cell r="F41192">
            <v>8.0000000000000002E-3</v>
          </cell>
          <cell r="G41192">
            <v>1</v>
          </cell>
          <cell r="H41192">
            <v>15.97</v>
          </cell>
          <cell r="I41192">
            <v>19.75</v>
          </cell>
          <cell r="J41192">
            <v>26.270000000000003</v>
          </cell>
          <cell r="K41192">
            <v>29.200000000000003</v>
          </cell>
          <cell r="L41192">
            <v>33.059999999999995</v>
          </cell>
          <cell r="M41192">
            <v>37.879999999999995</v>
          </cell>
          <cell r="N41192">
            <v>64.900000000000006</v>
          </cell>
          <cell r="O41192">
            <v>65.02000000000001</v>
          </cell>
          <cell r="P41192">
            <v>86.42</v>
          </cell>
          <cell r="Q41192">
            <v>86.570000000000007</v>
          </cell>
          <cell r="R41192">
            <v>86.72</v>
          </cell>
          <cell r="S41192">
            <v>12.72</v>
          </cell>
        </row>
        <row r="41193">
          <cell r="A41193">
            <v>81825283</v>
          </cell>
          <cell r="B41193">
            <v>81825289</v>
          </cell>
          <cell r="C41193">
            <v>239025</v>
          </cell>
          <cell r="D41193" t="str">
            <v>PR</v>
          </cell>
          <cell r="E41193" t="str">
            <v>Capital</v>
          </cell>
          <cell r="F41193">
            <v>8.0000000000000002E-3</v>
          </cell>
          <cell r="G41193">
            <v>2</v>
          </cell>
          <cell r="H41193">
            <v>24.5</v>
          </cell>
          <cell r="I41193">
            <v>30.37</v>
          </cell>
          <cell r="J41193">
            <v>33.75</v>
          </cell>
          <cell r="K41193">
            <v>35.75</v>
          </cell>
          <cell r="L41193">
            <v>37.339999999999996</v>
          </cell>
          <cell r="M41193">
            <v>39.07</v>
          </cell>
          <cell r="N41193">
            <v>55.949999999999996</v>
          </cell>
          <cell r="O41193">
            <v>60.04</v>
          </cell>
          <cell r="P41193">
            <v>63.919999999999995</v>
          </cell>
          <cell r="Q41193">
            <v>66.320000000000007</v>
          </cell>
          <cell r="R41193">
            <v>68.09</v>
          </cell>
          <cell r="S41193">
            <v>3.26</v>
          </cell>
        </row>
        <row r="41194">
          <cell r="A41194">
            <v>81825290</v>
          </cell>
          <cell r="B41194">
            <v>81825290</v>
          </cell>
          <cell r="C41194">
            <v>239026</v>
          </cell>
          <cell r="D41194" t="str">
            <v>PR</v>
          </cell>
          <cell r="E41194" t="str">
            <v>Capital</v>
          </cell>
          <cell r="F41194">
            <v>8.0000000000000002E-3</v>
          </cell>
          <cell r="G41194">
            <v>1</v>
          </cell>
          <cell r="H41194">
            <v>15.97</v>
          </cell>
          <cell r="I41194">
            <v>19.75</v>
          </cell>
          <cell r="J41194">
            <v>26.270000000000003</v>
          </cell>
          <cell r="K41194">
            <v>29.200000000000003</v>
          </cell>
          <cell r="L41194">
            <v>33.059999999999995</v>
          </cell>
          <cell r="M41194">
            <v>37.879999999999995</v>
          </cell>
          <cell r="N41194">
            <v>64.900000000000006</v>
          </cell>
          <cell r="O41194">
            <v>65.02000000000001</v>
          </cell>
          <cell r="P41194">
            <v>86.42</v>
          </cell>
          <cell r="Q41194">
            <v>86.570000000000007</v>
          </cell>
          <cell r="R41194">
            <v>86.72</v>
          </cell>
          <cell r="S41194">
            <v>12.72</v>
          </cell>
        </row>
        <row r="41195">
          <cell r="A41195">
            <v>81825291</v>
          </cell>
          <cell r="B41195">
            <v>81825299</v>
          </cell>
          <cell r="C41195">
            <v>239028</v>
          </cell>
          <cell r="D41195" t="str">
            <v>PR</v>
          </cell>
          <cell r="E41195" t="str">
            <v>Capital</v>
          </cell>
          <cell r="F41195">
            <v>8.0000000000000002E-3</v>
          </cell>
          <cell r="G41195">
            <v>2</v>
          </cell>
          <cell r="H41195">
            <v>24.5</v>
          </cell>
          <cell r="I41195">
            <v>30.37</v>
          </cell>
          <cell r="J41195">
            <v>33.75</v>
          </cell>
          <cell r="K41195">
            <v>35.75</v>
          </cell>
          <cell r="L41195">
            <v>37.339999999999996</v>
          </cell>
          <cell r="M41195">
            <v>39.07</v>
          </cell>
          <cell r="N41195">
            <v>55.949999999999996</v>
          </cell>
          <cell r="O41195">
            <v>60.04</v>
          </cell>
          <cell r="P41195">
            <v>63.919999999999995</v>
          </cell>
          <cell r="Q41195">
            <v>66.320000000000007</v>
          </cell>
          <cell r="R41195">
            <v>68.09</v>
          </cell>
          <cell r="S41195">
            <v>3.26</v>
          </cell>
        </row>
        <row r="41196">
          <cell r="A41196">
            <v>81825300</v>
          </cell>
          <cell r="B41196">
            <v>81825300</v>
          </cell>
          <cell r="C41196">
            <v>239029</v>
          </cell>
          <cell r="D41196" t="str">
            <v>PR</v>
          </cell>
          <cell r="E41196" t="str">
            <v>Capital</v>
          </cell>
          <cell r="F41196">
            <v>8.0000000000000002E-3</v>
          </cell>
          <cell r="G41196">
            <v>1</v>
          </cell>
          <cell r="H41196">
            <v>15.97</v>
          </cell>
          <cell r="I41196">
            <v>19.75</v>
          </cell>
          <cell r="J41196">
            <v>26.270000000000003</v>
          </cell>
          <cell r="K41196">
            <v>29.200000000000003</v>
          </cell>
          <cell r="L41196">
            <v>33.059999999999995</v>
          </cell>
          <cell r="M41196">
            <v>37.879999999999995</v>
          </cell>
          <cell r="N41196">
            <v>64.900000000000006</v>
          </cell>
          <cell r="O41196">
            <v>65.02000000000001</v>
          </cell>
          <cell r="P41196">
            <v>86.42</v>
          </cell>
          <cell r="Q41196">
            <v>86.570000000000007</v>
          </cell>
          <cell r="R41196">
            <v>86.72</v>
          </cell>
          <cell r="S41196">
            <v>12.72</v>
          </cell>
        </row>
        <row r="41197">
          <cell r="A41197">
            <v>81825301</v>
          </cell>
          <cell r="B41197">
            <v>81825309</v>
          </cell>
          <cell r="C41197">
            <v>239031</v>
          </cell>
          <cell r="D41197" t="str">
            <v>PR</v>
          </cell>
          <cell r="E41197" t="str">
            <v>Capital</v>
          </cell>
          <cell r="F41197">
            <v>8.0000000000000002E-3</v>
          </cell>
          <cell r="G41197">
            <v>2</v>
          </cell>
          <cell r="H41197">
            <v>24.5</v>
          </cell>
          <cell r="I41197">
            <v>30.37</v>
          </cell>
          <cell r="J41197">
            <v>33.75</v>
          </cell>
          <cell r="K41197">
            <v>35.75</v>
          </cell>
          <cell r="L41197">
            <v>37.339999999999996</v>
          </cell>
          <cell r="M41197">
            <v>39.07</v>
          </cell>
          <cell r="N41197">
            <v>55.949999999999996</v>
          </cell>
          <cell r="O41197">
            <v>60.04</v>
          </cell>
          <cell r="P41197">
            <v>63.919999999999995</v>
          </cell>
          <cell r="Q41197">
            <v>66.320000000000007</v>
          </cell>
          <cell r="R41197">
            <v>68.09</v>
          </cell>
          <cell r="S41197">
            <v>3.26</v>
          </cell>
        </row>
        <row r="41198">
          <cell r="A41198">
            <v>81825310</v>
          </cell>
          <cell r="B41198">
            <v>81825310</v>
          </cell>
          <cell r="C41198">
            <v>239032</v>
          </cell>
          <cell r="D41198" t="str">
            <v>PR</v>
          </cell>
          <cell r="E41198" t="str">
            <v>Capital</v>
          </cell>
          <cell r="F41198">
            <v>8.0000000000000002E-3</v>
          </cell>
          <cell r="G41198">
            <v>1</v>
          </cell>
          <cell r="H41198">
            <v>15.97</v>
          </cell>
          <cell r="I41198">
            <v>19.75</v>
          </cell>
          <cell r="J41198">
            <v>26.270000000000003</v>
          </cell>
          <cell r="K41198">
            <v>29.200000000000003</v>
          </cell>
          <cell r="L41198">
            <v>33.059999999999995</v>
          </cell>
          <cell r="M41198">
            <v>37.879999999999995</v>
          </cell>
          <cell r="N41198">
            <v>64.900000000000006</v>
          </cell>
          <cell r="O41198">
            <v>65.02000000000001</v>
          </cell>
          <cell r="P41198">
            <v>86.42</v>
          </cell>
          <cell r="Q41198">
            <v>86.570000000000007</v>
          </cell>
          <cell r="R41198">
            <v>86.72</v>
          </cell>
          <cell r="S41198">
            <v>12.72</v>
          </cell>
        </row>
        <row r="41199">
          <cell r="A41199">
            <v>81825311</v>
          </cell>
          <cell r="B41199">
            <v>81825314</v>
          </cell>
          <cell r="C41199">
            <v>239034</v>
          </cell>
          <cell r="D41199" t="str">
            <v>PR</v>
          </cell>
          <cell r="E41199" t="str">
            <v>Capital</v>
          </cell>
          <cell r="F41199">
            <v>8.0000000000000002E-3</v>
          </cell>
          <cell r="G41199">
            <v>2</v>
          </cell>
          <cell r="H41199">
            <v>24.5</v>
          </cell>
          <cell r="I41199">
            <v>30.37</v>
          </cell>
          <cell r="J41199">
            <v>33.75</v>
          </cell>
          <cell r="K41199">
            <v>35.75</v>
          </cell>
          <cell r="L41199">
            <v>37.339999999999996</v>
          </cell>
          <cell r="M41199">
            <v>39.07</v>
          </cell>
          <cell r="N41199">
            <v>55.949999999999996</v>
          </cell>
          <cell r="O41199">
            <v>60.04</v>
          </cell>
          <cell r="P41199">
            <v>63.919999999999995</v>
          </cell>
          <cell r="Q41199">
            <v>66.320000000000007</v>
          </cell>
          <cell r="R41199">
            <v>68.09</v>
          </cell>
          <cell r="S41199">
            <v>3.26</v>
          </cell>
        </row>
        <row r="41200">
          <cell r="A41200">
            <v>81825315</v>
          </cell>
          <cell r="B41200">
            <v>81825315</v>
          </cell>
          <cell r="C41200">
            <v>239035</v>
          </cell>
          <cell r="D41200" t="str">
            <v>PR</v>
          </cell>
          <cell r="E41200" t="str">
            <v>Capital</v>
          </cell>
          <cell r="F41200">
            <v>8.0000000000000002E-3</v>
          </cell>
          <cell r="G41200">
            <v>1</v>
          </cell>
          <cell r="H41200">
            <v>15.97</v>
          </cell>
          <cell r="I41200">
            <v>19.75</v>
          </cell>
          <cell r="J41200">
            <v>26.270000000000003</v>
          </cell>
          <cell r="K41200">
            <v>29.200000000000003</v>
          </cell>
          <cell r="L41200">
            <v>33.059999999999995</v>
          </cell>
          <cell r="M41200">
            <v>37.879999999999995</v>
          </cell>
          <cell r="N41200">
            <v>64.900000000000006</v>
          </cell>
          <cell r="O41200">
            <v>65.02000000000001</v>
          </cell>
          <cell r="P41200">
            <v>86.42</v>
          </cell>
          <cell r="Q41200">
            <v>86.570000000000007</v>
          </cell>
          <cell r="R41200">
            <v>86.72</v>
          </cell>
          <cell r="S41200">
            <v>12.72</v>
          </cell>
        </row>
        <row r="41201">
          <cell r="A41201">
            <v>81825316</v>
          </cell>
          <cell r="B41201">
            <v>81825319</v>
          </cell>
          <cell r="C41201">
            <v>239037</v>
          </cell>
          <cell r="D41201" t="str">
            <v>PR</v>
          </cell>
          <cell r="E41201" t="str">
            <v>Capital</v>
          </cell>
          <cell r="F41201">
            <v>8.0000000000000002E-3</v>
          </cell>
          <cell r="G41201">
            <v>2</v>
          </cell>
          <cell r="H41201">
            <v>24.5</v>
          </cell>
          <cell r="I41201">
            <v>30.37</v>
          </cell>
          <cell r="J41201">
            <v>33.75</v>
          </cell>
          <cell r="K41201">
            <v>35.75</v>
          </cell>
          <cell r="L41201">
            <v>37.339999999999996</v>
          </cell>
          <cell r="M41201">
            <v>39.07</v>
          </cell>
          <cell r="N41201">
            <v>55.949999999999996</v>
          </cell>
          <cell r="O41201">
            <v>60.04</v>
          </cell>
          <cell r="P41201">
            <v>63.919999999999995</v>
          </cell>
          <cell r="Q41201">
            <v>66.320000000000007</v>
          </cell>
          <cell r="R41201">
            <v>68.09</v>
          </cell>
          <cell r="S41201">
            <v>3.26</v>
          </cell>
        </row>
        <row r="41202">
          <cell r="A41202">
            <v>81825320</v>
          </cell>
          <cell r="B41202">
            <v>81825320</v>
          </cell>
          <cell r="C41202">
            <v>239038</v>
          </cell>
          <cell r="D41202" t="str">
            <v>PR</v>
          </cell>
          <cell r="E41202" t="str">
            <v>Capital</v>
          </cell>
          <cell r="F41202">
            <v>8.0000000000000002E-3</v>
          </cell>
          <cell r="G41202">
            <v>1</v>
          </cell>
          <cell r="H41202">
            <v>15.97</v>
          </cell>
          <cell r="I41202">
            <v>19.75</v>
          </cell>
          <cell r="J41202">
            <v>26.270000000000003</v>
          </cell>
          <cell r="K41202">
            <v>29.200000000000003</v>
          </cell>
          <cell r="L41202">
            <v>33.059999999999995</v>
          </cell>
          <cell r="M41202">
            <v>37.879999999999995</v>
          </cell>
          <cell r="N41202">
            <v>64.900000000000006</v>
          </cell>
          <cell r="O41202">
            <v>65.02000000000001</v>
          </cell>
          <cell r="P41202">
            <v>86.42</v>
          </cell>
          <cell r="Q41202">
            <v>86.570000000000007</v>
          </cell>
          <cell r="R41202">
            <v>86.72</v>
          </cell>
          <cell r="S41202">
            <v>12.72</v>
          </cell>
        </row>
        <row r="41203">
          <cell r="A41203">
            <v>81825321</v>
          </cell>
          <cell r="B41203">
            <v>81825329</v>
          </cell>
          <cell r="C41203">
            <v>239040</v>
          </cell>
          <cell r="D41203" t="str">
            <v>PR</v>
          </cell>
          <cell r="E41203" t="str">
            <v>Capital</v>
          </cell>
          <cell r="F41203">
            <v>8.0000000000000002E-3</v>
          </cell>
          <cell r="G41203">
            <v>2</v>
          </cell>
          <cell r="H41203">
            <v>24.5</v>
          </cell>
          <cell r="I41203">
            <v>30.37</v>
          </cell>
          <cell r="J41203">
            <v>33.75</v>
          </cell>
          <cell r="K41203">
            <v>35.75</v>
          </cell>
          <cell r="L41203">
            <v>37.339999999999996</v>
          </cell>
          <cell r="M41203">
            <v>39.07</v>
          </cell>
          <cell r="N41203">
            <v>55.949999999999996</v>
          </cell>
          <cell r="O41203">
            <v>60.04</v>
          </cell>
          <cell r="P41203">
            <v>63.919999999999995</v>
          </cell>
          <cell r="Q41203">
            <v>66.320000000000007</v>
          </cell>
          <cell r="R41203">
            <v>68.09</v>
          </cell>
          <cell r="S41203">
            <v>3.26</v>
          </cell>
        </row>
        <row r="41204">
          <cell r="A41204">
            <v>81825330</v>
          </cell>
          <cell r="B41204">
            <v>81825330</v>
          </cell>
          <cell r="C41204">
            <v>239041</v>
          </cell>
          <cell r="D41204" t="str">
            <v>PR</v>
          </cell>
          <cell r="E41204" t="str">
            <v>Capital</v>
          </cell>
          <cell r="F41204">
            <v>8.0000000000000002E-3</v>
          </cell>
          <cell r="G41204">
            <v>1</v>
          </cell>
          <cell r="H41204">
            <v>15.97</v>
          </cell>
          <cell r="I41204">
            <v>19.75</v>
          </cell>
          <cell r="J41204">
            <v>26.270000000000003</v>
          </cell>
          <cell r="K41204">
            <v>29.200000000000003</v>
          </cell>
          <cell r="L41204">
            <v>33.059999999999995</v>
          </cell>
          <cell r="M41204">
            <v>37.879999999999995</v>
          </cell>
          <cell r="N41204">
            <v>64.900000000000006</v>
          </cell>
          <cell r="O41204">
            <v>65.02000000000001</v>
          </cell>
          <cell r="P41204">
            <v>86.42</v>
          </cell>
          <cell r="Q41204">
            <v>86.570000000000007</v>
          </cell>
          <cell r="R41204">
            <v>86.72</v>
          </cell>
          <cell r="S41204">
            <v>12.72</v>
          </cell>
        </row>
        <row r="41205">
          <cell r="A41205">
            <v>81825331</v>
          </cell>
          <cell r="B41205">
            <v>81825339</v>
          </cell>
          <cell r="C41205">
            <v>239043</v>
          </cell>
          <cell r="D41205" t="str">
            <v>PR</v>
          </cell>
          <cell r="E41205" t="str">
            <v>Capital</v>
          </cell>
          <cell r="F41205">
            <v>8.0000000000000002E-3</v>
          </cell>
          <cell r="G41205">
            <v>2</v>
          </cell>
          <cell r="H41205">
            <v>24.5</v>
          </cell>
          <cell r="I41205">
            <v>30.37</v>
          </cell>
          <cell r="J41205">
            <v>33.75</v>
          </cell>
          <cell r="K41205">
            <v>35.75</v>
          </cell>
          <cell r="L41205">
            <v>37.339999999999996</v>
          </cell>
          <cell r="M41205">
            <v>39.07</v>
          </cell>
          <cell r="N41205">
            <v>55.949999999999996</v>
          </cell>
          <cell r="O41205">
            <v>60.04</v>
          </cell>
          <cell r="P41205">
            <v>63.919999999999995</v>
          </cell>
          <cell r="Q41205">
            <v>66.320000000000007</v>
          </cell>
          <cell r="R41205">
            <v>68.09</v>
          </cell>
          <cell r="S41205">
            <v>3.26</v>
          </cell>
        </row>
        <row r="41206">
          <cell r="A41206">
            <v>81825340</v>
          </cell>
          <cell r="B41206">
            <v>81825340</v>
          </cell>
          <cell r="C41206">
            <v>239044</v>
          </cell>
          <cell r="D41206" t="str">
            <v>PR</v>
          </cell>
          <cell r="E41206" t="str">
            <v>Capital</v>
          </cell>
          <cell r="F41206">
            <v>8.0000000000000002E-3</v>
          </cell>
          <cell r="G41206">
            <v>1</v>
          </cell>
          <cell r="H41206">
            <v>15.97</v>
          </cell>
          <cell r="I41206">
            <v>19.75</v>
          </cell>
          <cell r="J41206">
            <v>26.270000000000003</v>
          </cell>
          <cell r="K41206">
            <v>29.200000000000003</v>
          </cell>
          <cell r="L41206">
            <v>33.059999999999995</v>
          </cell>
          <cell r="M41206">
            <v>37.879999999999995</v>
          </cell>
          <cell r="N41206">
            <v>64.900000000000006</v>
          </cell>
          <cell r="O41206">
            <v>65.02000000000001</v>
          </cell>
          <cell r="P41206">
            <v>86.42</v>
          </cell>
          <cell r="Q41206">
            <v>86.570000000000007</v>
          </cell>
          <cell r="R41206">
            <v>86.72</v>
          </cell>
          <cell r="S41206">
            <v>12.72</v>
          </cell>
        </row>
        <row r="41207">
          <cell r="A41207">
            <v>81825341</v>
          </cell>
          <cell r="B41207">
            <v>81825349</v>
          </cell>
          <cell r="C41207">
            <v>239046</v>
          </cell>
          <cell r="D41207" t="str">
            <v>PR</v>
          </cell>
          <cell r="E41207" t="str">
            <v>Capital</v>
          </cell>
          <cell r="F41207">
            <v>8.0000000000000002E-3</v>
          </cell>
          <cell r="G41207">
            <v>2</v>
          </cell>
          <cell r="H41207">
            <v>24.5</v>
          </cell>
          <cell r="I41207">
            <v>30.37</v>
          </cell>
          <cell r="J41207">
            <v>33.75</v>
          </cell>
          <cell r="K41207">
            <v>35.75</v>
          </cell>
          <cell r="L41207">
            <v>37.339999999999996</v>
          </cell>
          <cell r="M41207">
            <v>39.07</v>
          </cell>
          <cell r="N41207">
            <v>55.949999999999996</v>
          </cell>
          <cell r="O41207">
            <v>60.04</v>
          </cell>
          <cell r="P41207">
            <v>63.919999999999995</v>
          </cell>
          <cell r="Q41207">
            <v>66.320000000000007</v>
          </cell>
          <cell r="R41207">
            <v>68.09</v>
          </cell>
          <cell r="S41207">
            <v>3.26</v>
          </cell>
        </row>
        <row r="41208">
          <cell r="A41208">
            <v>81825350</v>
          </cell>
          <cell r="B41208">
            <v>81825350</v>
          </cell>
          <cell r="C41208">
            <v>239047</v>
          </cell>
          <cell r="D41208" t="str">
            <v>PR</v>
          </cell>
          <cell r="E41208" t="str">
            <v>Capital</v>
          </cell>
          <cell r="F41208">
            <v>8.0000000000000002E-3</v>
          </cell>
          <cell r="G41208">
            <v>1</v>
          </cell>
          <cell r="H41208">
            <v>15.97</v>
          </cell>
          <cell r="I41208">
            <v>19.75</v>
          </cell>
          <cell r="J41208">
            <v>26.270000000000003</v>
          </cell>
          <cell r="K41208">
            <v>29.200000000000003</v>
          </cell>
          <cell r="L41208">
            <v>33.059999999999995</v>
          </cell>
          <cell r="M41208">
            <v>37.879999999999995</v>
          </cell>
          <cell r="N41208">
            <v>64.900000000000006</v>
          </cell>
          <cell r="O41208">
            <v>65.02000000000001</v>
          </cell>
          <cell r="P41208">
            <v>86.42</v>
          </cell>
          <cell r="Q41208">
            <v>86.570000000000007</v>
          </cell>
          <cell r="R41208">
            <v>86.72</v>
          </cell>
          <cell r="S41208">
            <v>12.72</v>
          </cell>
        </row>
        <row r="41209">
          <cell r="A41209">
            <v>81825351</v>
          </cell>
          <cell r="B41209">
            <v>81825359</v>
          </cell>
          <cell r="C41209">
            <v>239049</v>
          </cell>
          <cell r="D41209" t="str">
            <v>PR</v>
          </cell>
          <cell r="E41209" t="str">
            <v>Capital</v>
          </cell>
          <cell r="F41209">
            <v>8.0000000000000002E-3</v>
          </cell>
          <cell r="G41209">
            <v>2</v>
          </cell>
          <cell r="H41209">
            <v>24.5</v>
          </cell>
          <cell r="I41209">
            <v>30.37</v>
          </cell>
          <cell r="J41209">
            <v>33.75</v>
          </cell>
          <cell r="K41209">
            <v>35.75</v>
          </cell>
          <cell r="L41209">
            <v>37.339999999999996</v>
          </cell>
          <cell r="M41209">
            <v>39.07</v>
          </cell>
          <cell r="N41209">
            <v>55.949999999999996</v>
          </cell>
          <cell r="O41209">
            <v>60.04</v>
          </cell>
          <cell r="P41209">
            <v>63.919999999999995</v>
          </cell>
          <cell r="Q41209">
            <v>66.320000000000007</v>
          </cell>
          <cell r="R41209">
            <v>68.09</v>
          </cell>
          <cell r="S41209">
            <v>3.26</v>
          </cell>
        </row>
        <row r="41210">
          <cell r="A41210">
            <v>81825360</v>
          </cell>
          <cell r="B41210">
            <v>81825360</v>
          </cell>
          <cell r="C41210">
            <v>239050</v>
          </cell>
          <cell r="D41210" t="str">
            <v>PR</v>
          </cell>
          <cell r="E41210" t="str">
            <v>Capital</v>
          </cell>
          <cell r="F41210">
            <v>8.0000000000000002E-3</v>
          </cell>
          <cell r="G41210">
            <v>1</v>
          </cell>
          <cell r="H41210">
            <v>15.97</v>
          </cell>
          <cell r="I41210">
            <v>19.75</v>
          </cell>
          <cell r="J41210">
            <v>26.270000000000003</v>
          </cell>
          <cell r="K41210">
            <v>29.200000000000003</v>
          </cell>
          <cell r="L41210">
            <v>33.059999999999995</v>
          </cell>
          <cell r="M41210">
            <v>37.879999999999995</v>
          </cell>
          <cell r="N41210">
            <v>64.900000000000006</v>
          </cell>
          <cell r="O41210">
            <v>65.02000000000001</v>
          </cell>
          <cell r="P41210">
            <v>86.42</v>
          </cell>
          <cell r="Q41210">
            <v>86.570000000000007</v>
          </cell>
          <cell r="R41210">
            <v>86.72</v>
          </cell>
          <cell r="S41210">
            <v>12.72</v>
          </cell>
        </row>
        <row r="41211">
          <cell r="A41211">
            <v>81825361</v>
          </cell>
          <cell r="B41211">
            <v>81825369</v>
          </cell>
          <cell r="C41211">
            <v>239052</v>
          </cell>
          <cell r="D41211" t="str">
            <v>PR</v>
          </cell>
          <cell r="E41211" t="str">
            <v>Capital</v>
          </cell>
          <cell r="F41211">
            <v>8.0000000000000002E-3</v>
          </cell>
          <cell r="G41211">
            <v>2</v>
          </cell>
          <cell r="H41211">
            <v>24.5</v>
          </cell>
          <cell r="I41211">
            <v>30.37</v>
          </cell>
          <cell r="J41211">
            <v>33.75</v>
          </cell>
          <cell r="K41211">
            <v>35.75</v>
          </cell>
          <cell r="L41211">
            <v>37.339999999999996</v>
          </cell>
          <cell r="M41211">
            <v>39.07</v>
          </cell>
          <cell r="N41211">
            <v>55.949999999999996</v>
          </cell>
          <cell r="O41211">
            <v>60.04</v>
          </cell>
          <cell r="P41211">
            <v>63.919999999999995</v>
          </cell>
          <cell r="Q41211">
            <v>66.320000000000007</v>
          </cell>
          <cell r="R41211">
            <v>68.09</v>
          </cell>
          <cell r="S41211">
            <v>3.26</v>
          </cell>
        </row>
        <row r="41212">
          <cell r="A41212">
            <v>81825370</v>
          </cell>
          <cell r="B41212">
            <v>81825370</v>
          </cell>
          <cell r="C41212">
            <v>239053</v>
          </cell>
          <cell r="D41212" t="str">
            <v>PR</v>
          </cell>
          <cell r="E41212" t="str">
            <v>Capital</v>
          </cell>
          <cell r="F41212">
            <v>8.0000000000000002E-3</v>
          </cell>
          <cell r="G41212">
            <v>1</v>
          </cell>
          <cell r="H41212">
            <v>15.97</v>
          </cell>
          <cell r="I41212">
            <v>19.75</v>
          </cell>
          <cell r="J41212">
            <v>26.270000000000003</v>
          </cell>
          <cell r="K41212">
            <v>29.200000000000003</v>
          </cell>
          <cell r="L41212">
            <v>33.059999999999995</v>
          </cell>
          <cell r="M41212">
            <v>37.879999999999995</v>
          </cell>
          <cell r="N41212">
            <v>64.900000000000006</v>
          </cell>
          <cell r="O41212">
            <v>65.02000000000001</v>
          </cell>
          <cell r="P41212">
            <v>86.42</v>
          </cell>
          <cell r="Q41212">
            <v>86.570000000000007</v>
          </cell>
          <cell r="R41212">
            <v>86.72</v>
          </cell>
          <cell r="S41212">
            <v>12.72</v>
          </cell>
        </row>
        <row r="41213">
          <cell r="A41213">
            <v>81825371</v>
          </cell>
          <cell r="B41213">
            <v>81825379</v>
          </cell>
          <cell r="C41213">
            <v>239055</v>
          </cell>
          <cell r="D41213" t="str">
            <v>PR</v>
          </cell>
          <cell r="E41213" t="str">
            <v>Capital</v>
          </cell>
          <cell r="F41213">
            <v>8.0000000000000002E-3</v>
          </cell>
          <cell r="G41213">
            <v>2</v>
          </cell>
          <cell r="H41213">
            <v>24.5</v>
          </cell>
          <cell r="I41213">
            <v>30.37</v>
          </cell>
          <cell r="J41213">
            <v>33.75</v>
          </cell>
          <cell r="K41213">
            <v>35.75</v>
          </cell>
          <cell r="L41213">
            <v>37.339999999999996</v>
          </cell>
          <cell r="M41213">
            <v>39.07</v>
          </cell>
          <cell r="N41213">
            <v>55.949999999999996</v>
          </cell>
          <cell r="O41213">
            <v>60.04</v>
          </cell>
          <cell r="P41213">
            <v>63.919999999999995</v>
          </cell>
          <cell r="Q41213">
            <v>66.320000000000007</v>
          </cell>
          <cell r="R41213">
            <v>68.09</v>
          </cell>
          <cell r="S41213">
            <v>3.26</v>
          </cell>
        </row>
        <row r="41214">
          <cell r="A41214">
            <v>81825380</v>
          </cell>
          <cell r="B41214">
            <v>81825380</v>
          </cell>
          <cell r="C41214">
            <v>239056</v>
          </cell>
          <cell r="D41214" t="str">
            <v>PR</v>
          </cell>
          <cell r="E41214" t="str">
            <v>Capital</v>
          </cell>
          <cell r="F41214">
            <v>8.0000000000000002E-3</v>
          </cell>
          <cell r="G41214">
            <v>1</v>
          </cell>
          <cell r="H41214">
            <v>15.97</v>
          </cell>
          <cell r="I41214">
            <v>19.75</v>
          </cell>
          <cell r="J41214">
            <v>26.270000000000003</v>
          </cell>
          <cell r="K41214">
            <v>29.200000000000003</v>
          </cell>
          <cell r="L41214">
            <v>33.059999999999995</v>
          </cell>
          <cell r="M41214">
            <v>37.879999999999995</v>
          </cell>
          <cell r="N41214">
            <v>64.900000000000006</v>
          </cell>
          <cell r="O41214">
            <v>65.02000000000001</v>
          </cell>
          <cell r="P41214">
            <v>86.42</v>
          </cell>
          <cell r="Q41214">
            <v>86.570000000000007</v>
          </cell>
          <cell r="R41214">
            <v>86.72</v>
          </cell>
          <cell r="S41214">
            <v>12.72</v>
          </cell>
        </row>
        <row r="41215">
          <cell r="A41215">
            <v>81825381</v>
          </cell>
          <cell r="B41215">
            <v>81825389</v>
          </cell>
          <cell r="C41215">
            <v>239058</v>
          </cell>
          <cell r="D41215" t="str">
            <v>PR</v>
          </cell>
          <cell r="E41215" t="str">
            <v>Capital</v>
          </cell>
          <cell r="F41215">
            <v>8.0000000000000002E-3</v>
          </cell>
          <cell r="G41215">
            <v>2</v>
          </cell>
          <cell r="H41215">
            <v>24.5</v>
          </cell>
          <cell r="I41215">
            <v>30.37</v>
          </cell>
          <cell r="J41215">
            <v>33.75</v>
          </cell>
          <cell r="K41215">
            <v>35.75</v>
          </cell>
          <cell r="L41215">
            <v>37.339999999999996</v>
          </cell>
          <cell r="M41215">
            <v>39.07</v>
          </cell>
          <cell r="N41215">
            <v>55.949999999999996</v>
          </cell>
          <cell r="O41215">
            <v>60.04</v>
          </cell>
          <cell r="P41215">
            <v>63.919999999999995</v>
          </cell>
          <cell r="Q41215">
            <v>66.320000000000007</v>
          </cell>
          <cell r="R41215">
            <v>68.09</v>
          </cell>
          <cell r="S41215">
            <v>3.26</v>
          </cell>
        </row>
        <row r="41216">
          <cell r="A41216">
            <v>81825390</v>
          </cell>
          <cell r="B41216">
            <v>81825390</v>
          </cell>
          <cell r="C41216">
            <v>239059</v>
          </cell>
          <cell r="D41216" t="str">
            <v>PR</v>
          </cell>
          <cell r="E41216" t="str">
            <v>Capital</v>
          </cell>
          <cell r="F41216">
            <v>8.0000000000000002E-3</v>
          </cell>
          <cell r="G41216">
            <v>1</v>
          </cell>
          <cell r="H41216">
            <v>15.97</v>
          </cell>
          <cell r="I41216">
            <v>19.75</v>
          </cell>
          <cell r="J41216">
            <v>26.270000000000003</v>
          </cell>
          <cell r="K41216">
            <v>29.200000000000003</v>
          </cell>
          <cell r="L41216">
            <v>33.059999999999995</v>
          </cell>
          <cell r="M41216">
            <v>37.879999999999995</v>
          </cell>
          <cell r="N41216">
            <v>64.900000000000006</v>
          </cell>
          <cell r="O41216">
            <v>65.02000000000001</v>
          </cell>
          <cell r="P41216">
            <v>86.42</v>
          </cell>
          <cell r="Q41216">
            <v>86.570000000000007</v>
          </cell>
          <cell r="R41216">
            <v>86.72</v>
          </cell>
          <cell r="S41216">
            <v>12.72</v>
          </cell>
        </row>
        <row r="41217">
          <cell r="A41217">
            <v>81825391</v>
          </cell>
          <cell r="B41217">
            <v>81825399</v>
          </cell>
          <cell r="C41217">
            <v>239061</v>
          </cell>
          <cell r="D41217" t="str">
            <v>PR</v>
          </cell>
          <cell r="E41217" t="str">
            <v>Capital</v>
          </cell>
          <cell r="F41217">
            <v>8.0000000000000002E-3</v>
          </cell>
          <cell r="G41217">
            <v>2</v>
          </cell>
          <cell r="H41217">
            <v>24.5</v>
          </cell>
          <cell r="I41217">
            <v>30.37</v>
          </cell>
          <cell r="J41217">
            <v>33.75</v>
          </cell>
          <cell r="K41217">
            <v>35.75</v>
          </cell>
          <cell r="L41217">
            <v>37.339999999999996</v>
          </cell>
          <cell r="M41217">
            <v>39.07</v>
          </cell>
          <cell r="N41217">
            <v>55.949999999999996</v>
          </cell>
          <cell r="O41217">
            <v>60.04</v>
          </cell>
          <cell r="P41217">
            <v>63.919999999999995</v>
          </cell>
          <cell r="Q41217">
            <v>66.320000000000007</v>
          </cell>
          <cell r="R41217">
            <v>68.09</v>
          </cell>
          <cell r="S41217">
            <v>3.26</v>
          </cell>
        </row>
        <row r="41218">
          <cell r="A41218">
            <v>81825400</v>
          </cell>
          <cell r="B41218">
            <v>81825400</v>
          </cell>
          <cell r="C41218">
            <v>239062</v>
          </cell>
          <cell r="D41218" t="str">
            <v>PR</v>
          </cell>
          <cell r="E41218" t="str">
            <v>Capital</v>
          </cell>
          <cell r="F41218">
            <v>8.0000000000000002E-3</v>
          </cell>
          <cell r="G41218">
            <v>1</v>
          </cell>
          <cell r="H41218">
            <v>15.97</v>
          </cell>
          <cell r="I41218">
            <v>19.75</v>
          </cell>
          <cell r="J41218">
            <v>26.270000000000003</v>
          </cell>
          <cell r="K41218">
            <v>29.200000000000003</v>
          </cell>
          <cell r="L41218">
            <v>33.059999999999995</v>
          </cell>
          <cell r="M41218">
            <v>37.879999999999995</v>
          </cell>
          <cell r="N41218">
            <v>64.900000000000006</v>
          </cell>
          <cell r="O41218">
            <v>65.02000000000001</v>
          </cell>
          <cell r="P41218">
            <v>86.42</v>
          </cell>
          <cell r="Q41218">
            <v>86.570000000000007</v>
          </cell>
          <cell r="R41218">
            <v>86.72</v>
          </cell>
          <cell r="S41218">
            <v>12.72</v>
          </cell>
        </row>
        <row r="41219">
          <cell r="A41219">
            <v>81825401</v>
          </cell>
          <cell r="B41219">
            <v>81825409</v>
          </cell>
          <cell r="C41219">
            <v>239064</v>
          </cell>
          <cell r="D41219" t="str">
            <v>PR</v>
          </cell>
          <cell r="E41219" t="str">
            <v>Capital</v>
          </cell>
          <cell r="F41219">
            <v>8.0000000000000002E-3</v>
          </cell>
          <cell r="G41219">
            <v>2</v>
          </cell>
          <cell r="H41219">
            <v>24.5</v>
          </cell>
          <cell r="I41219">
            <v>30.37</v>
          </cell>
          <cell r="J41219">
            <v>33.75</v>
          </cell>
          <cell r="K41219">
            <v>35.75</v>
          </cell>
          <cell r="L41219">
            <v>37.339999999999996</v>
          </cell>
          <cell r="M41219">
            <v>39.07</v>
          </cell>
          <cell r="N41219">
            <v>55.949999999999996</v>
          </cell>
          <cell r="O41219">
            <v>60.04</v>
          </cell>
          <cell r="P41219">
            <v>63.919999999999995</v>
          </cell>
          <cell r="Q41219">
            <v>66.320000000000007</v>
          </cell>
          <cell r="R41219">
            <v>68.09</v>
          </cell>
          <cell r="S41219">
            <v>3.26</v>
          </cell>
        </row>
        <row r="41220">
          <cell r="A41220">
            <v>81825410</v>
          </cell>
          <cell r="B41220">
            <v>81825410</v>
          </cell>
          <cell r="C41220">
            <v>239065</v>
          </cell>
          <cell r="D41220" t="str">
            <v>PR</v>
          </cell>
          <cell r="E41220" t="str">
            <v>Capital</v>
          </cell>
          <cell r="F41220">
            <v>8.0000000000000002E-3</v>
          </cell>
          <cell r="G41220">
            <v>1</v>
          </cell>
          <cell r="H41220">
            <v>15.97</v>
          </cell>
          <cell r="I41220">
            <v>19.75</v>
          </cell>
          <cell r="J41220">
            <v>26.270000000000003</v>
          </cell>
          <cell r="K41220">
            <v>29.200000000000003</v>
          </cell>
          <cell r="L41220">
            <v>33.059999999999995</v>
          </cell>
          <cell r="M41220">
            <v>37.879999999999995</v>
          </cell>
          <cell r="N41220">
            <v>64.900000000000006</v>
          </cell>
          <cell r="O41220">
            <v>65.02000000000001</v>
          </cell>
          <cell r="P41220">
            <v>86.42</v>
          </cell>
          <cell r="Q41220">
            <v>86.570000000000007</v>
          </cell>
          <cell r="R41220">
            <v>86.72</v>
          </cell>
          <cell r="S41220">
            <v>12.72</v>
          </cell>
        </row>
        <row r="41221">
          <cell r="A41221">
            <v>81825411</v>
          </cell>
          <cell r="B41221">
            <v>81829999</v>
          </cell>
          <cell r="C41221" t="str">
            <v/>
          </cell>
          <cell r="D41221" t="str">
            <v/>
          </cell>
          <cell r="E41221" t="str">
            <v/>
          </cell>
          <cell r="F41221" t="str">
            <v/>
          </cell>
          <cell r="G41221" t="str">
            <v/>
          </cell>
          <cell r="H41221" t="str">
            <v/>
          </cell>
          <cell r="I41221" t="str">
            <v/>
          </cell>
          <cell r="J41221" t="str">
            <v/>
          </cell>
          <cell r="K41221" t="str">
            <v/>
          </cell>
          <cell r="L41221" t="str">
            <v/>
          </cell>
          <cell r="M41221" t="str">
            <v/>
          </cell>
          <cell r="N41221" t="str">
            <v/>
          </cell>
          <cell r="O41221" t="str">
            <v/>
          </cell>
          <cell r="P41221" t="str">
            <v/>
          </cell>
          <cell r="Q41221" t="str">
            <v/>
          </cell>
          <cell r="R41221" t="str">
            <v/>
          </cell>
          <cell r="S41221" t="str">
            <v/>
          </cell>
        </row>
        <row r="41222">
          <cell r="A41222">
            <v>81830000</v>
          </cell>
          <cell r="B41222">
            <v>81830000</v>
          </cell>
          <cell r="C41222">
            <v>239068</v>
          </cell>
          <cell r="D41222" t="str">
            <v>PR</v>
          </cell>
          <cell r="E41222" t="str">
            <v>Capital</v>
          </cell>
          <cell r="F41222">
            <v>8.0000000000000002E-3</v>
          </cell>
          <cell r="G41222">
            <v>1</v>
          </cell>
          <cell r="H41222">
            <v>15.97</v>
          </cell>
          <cell r="I41222">
            <v>19.75</v>
          </cell>
          <cell r="J41222">
            <v>26.270000000000003</v>
          </cell>
          <cell r="K41222">
            <v>29.200000000000003</v>
          </cell>
          <cell r="L41222">
            <v>33.059999999999995</v>
          </cell>
          <cell r="M41222">
            <v>37.879999999999995</v>
          </cell>
          <cell r="N41222">
            <v>64.900000000000006</v>
          </cell>
          <cell r="O41222">
            <v>65.02000000000001</v>
          </cell>
          <cell r="P41222">
            <v>86.42</v>
          </cell>
          <cell r="Q41222">
            <v>86.570000000000007</v>
          </cell>
          <cell r="R41222">
            <v>86.72</v>
          </cell>
          <cell r="S41222">
            <v>12.72</v>
          </cell>
        </row>
        <row r="41223">
          <cell r="A41223">
            <v>81830001</v>
          </cell>
          <cell r="B41223">
            <v>81830009</v>
          </cell>
          <cell r="C41223">
            <v>239070</v>
          </cell>
          <cell r="D41223" t="str">
            <v>PR</v>
          </cell>
          <cell r="E41223" t="str">
            <v>Capital</v>
          </cell>
          <cell r="F41223">
            <v>8.0000000000000002E-3</v>
          </cell>
          <cell r="G41223">
            <v>2</v>
          </cell>
          <cell r="H41223">
            <v>24.5</v>
          </cell>
          <cell r="I41223">
            <v>30.37</v>
          </cell>
          <cell r="J41223">
            <v>33.75</v>
          </cell>
          <cell r="K41223">
            <v>35.75</v>
          </cell>
          <cell r="L41223">
            <v>37.339999999999996</v>
          </cell>
          <cell r="M41223">
            <v>39.07</v>
          </cell>
          <cell r="N41223">
            <v>55.949999999999996</v>
          </cell>
          <cell r="O41223">
            <v>60.04</v>
          </cell>
          <cell r="P41223">
            <v>63.919999999999995</v>
          </cell>
          <cell r="Q41223">
            <v>66.320000000000007</v>
          </cell>
          <cell r="R41223">
            <v>68.09</v>
          </cell>
          <cell r="S41223">
            <v>3.26</v>
          </cell>
        </row>
        <row r="41224">
          <cell r="A41224">
            <v>81830010</v>
          </cell>
          <cell r="B41224">
            <v>81830010</v>
          </cell>
          <cell r="C41224">
            <v>239071</v>
          </cell>
          <cell r="D41224" t="str">
            <v>PR</v>
          </cell>
          <cell r="E41224" t="str">
            <v>Capital</v>
          </cell>
          <cell r="F41224">
            <v>8.0000000000000002E-3</v>
          </cell>
          <cell r="G41224">
            <v>1</v>
          </cell>
          <cell r="H41224">
            <v>15.97</v>
          </cell>
          <cell r="I41224">
            <v>19.75</v>
          </cell>
          <cell r="J41224">
            <v>26.270000000000003</v>
          </cell>
          <cell r="K41224">
            <v>29.200000000000003</v>
          </cell>
          <cell r="L41224">
            <v>33.059999999999995</v>
          </cell>
          <cell r="M41224">
            <v>37.879999999999995</v>
          </cell>
          <cell r="N41224">
            <v>64.900000000000006</v>
          </cell>
          <cell r="O41224">
            <v>65.02000000000001</v>
          </cell>
          <cell r="P41224">
            <v>86.42</v>
          </cell>
          <cell r="Q41224">
            <v>86.570000000000007</v>
          </cell>
          <cell r="R41224">
            <v>86.72</v>
          </cell>
          <cell r="S41224">
            <v>12.72</v>
          </cell>
        </row>
        <row r="41225">
          <cell r="A41225">
            <v>81830011</v>
          </cell>
          <cell r="B41225">
            <v>81830019</v>
          </cell>
          <cell r="C41225">
            <v>239073</v>
          </cell>
          <cell r="D41225" t="str">
            <v>PR</v>
          </cell>
          <cell r="E41225" t="str">
            <v>Capital</v>
          </cell>
          <cell r="F41225">
            <v>8.0000000000000002E-3</v>
          </cell>
          <cell r="G41225">
            <v>2</v>
          </cell>
          <cell r="H41225">
            <v>24.5</v>
          </cell>
          <cell r="I41225">
            <v>30.37</v>
          </cell>
          <cell r="J41225">
            <v>33.75</v>
          </cell>
          <cell r="K41225">
            <v>35.75</v>
          </cell>
          <cell r="L41225">
            <v>37.339999999999996</v>
          </cell>
          <cell r="M41225">
            <v>39.07</v>
          </cell>
          <cell r="N41225">
            <v>55.949999999999996</v>
          </cell>
          <cell r="O41225">
            <v>60.04</v>
          </cell>
          <cell r="P41225">
            <v>63.919999999999995</v>
          </cell>
          <cell r="Q41225">
            <v>66.320000000000007</v>
          </cell>
          <cell r="R41225">
            <v>68.09</v>
          </cell>
          <cell r="S41225">
            <v>3.26</v>
          </cell>
        </row>
        <row r="41226">
          <cell r="A41226">
            <v>81830020</v>
          </cell>
          <cell r="B41226">
            <v>81830020</v>
          </cell>
          <cell r="C41226">
            <v>239074</v>
          </cell>
          <cell r="D41226" t="str">
            <v>PR</v>
          </cell>
          <cell r="E41226" t="str">
            <v>Capital</v>
          </cell>
          <cell r="F41226">
            <v>8.0000000000000002E-3</v>
          </cell>
          <cell r="G41226">
            <v>1</v>
          </cell>
          <cell r="H41226">
            <v>15.97</v>
          </cell>
          <cell r="I41226">
            <v>19.75</v>
          </cell>
          <cell r="J41226">
            <v>26.270000000000003</v>
          </cell>
          <cell r="K41226">
            <v>29.200000000000003</v>
          </cell>
          <cell r="L41226">
            <v>33.059999999999995</v>
          </cell>
          <cell r="M41226">
            <v>37.879999999999995</v>
          </cell>
          <cell r="N41226">
            <v>64.900000000000006</v>
          </cell>
          <cell r="O41226">
            <v>65.02000000000001</v>
          </cell>
          <cell r="P41226">
            <v>86.42</v>
          </cell>
          <cell r="Q41226">
            <v>86.570000000000007</v>
          </cell>
          <cell r="R41226">
            <v>86.72</v>
          </cell>
          <cell r="S41226">
            <v>12.72</v>
          </cell>
        </row>
        <row r="41227">
          <cell r="A41227">
            <v>81830021</v>
          </cell>
          <cell r="B41227">
            <v>81830029</v>
          </cell>
          <cell r="C41227">
            <v>239076</v>
          </cell>
          <cell r="D41227" t="str">
            <v>PR</v>
          </cell>
          <cell r="E41227" t="str">
            <v>Capital</v>
          </cell>
          <cell r="F41227">
            <v>8.0000000000000002E-3</v>
          </cell>
          <cell r="G41227">
            <v>2</v>
          </cell>
          <cell r="H41227">
            <v>24.5</v>
          </cell>
          <cell r="I41227">
            <v>30.37</v>
          </cell>
          <cell r="J41227">
            <v>33.75</v>
          </cell>
          <cell r="K41227">
            <v>35.75</v>
          </cell>
          <cell r="L41227">
            <v>37.339999999999996</v>
          </cell>
          <cell r="M41227">
            <v>39.07</v>
          </cell>
          <cell r="N41227">
            <v>55.949999999999996</v>
          </cell>
          <cell r="O41227">
            <v>60.04</v>
          </cell>
          <cell r="P41227">
            <v>63.919999999999995</v>
          </cell>
          <cell r="Q41227">
            <v>66.320000000000007</v>
          </cell>
          <cell r="R41227">
            <v>68.09</v>
          </cell>
          <cell r="S41227">
            <v>3.26</v>
          </cell>
        </row>
        <row r="41228">
          <cell r="A41228">
            <v>81830030</v>
          </cell>
          <cell r="B41228">
            <v>81830030</v>
          </cell>
          <cell r="C41228">
            <v>239077</v>
          </cell>
          <cell r="D41228" t="str">
            <v>PR</v>
          </cell>
          <cell r="E41228" t="str">
            <v>Capital</v>
          </cell>
          <cell r="F41228">
            <v>8.0000000000000002E-3</v>
          </cell>
          <cell r="G41228">
            <v>1</v>
          </cell>
          <cell r="H41228">
            <v>15.97</v>
          </cell>
          <cell r="I41228">
            <v>19.75</v>
          </cell>
          <cell r="J41228">
            <v>26.270000000000003</v>
          </cell>
          <cell r="K41228">
            <v>29.200000000000003</v>
          </cell>
          <cell r="L41228">
            <v>33.059999999999995</v>
          </cell>
          <cell r="M41228">
            <v>37.879999999999995</v>
          </cell>
          <cell r="N41228">
            <v>64.900000000000006</v>
          </cell>
          <cell r="O41228">
            <v>65.02000000000001</v>
          </cell>
          <cell r="P41228">
            <v>86.42</v>
          </cell>
          <cell r="Q41228">
            <v>86.570000000000007</v>
          </cell>
          <cell r="R41228">
            <v>86.72</v>
          </cell>
          <cell r="S41228">
            <v>12.72</v>
          </cell>
        </row>
        <row r="41229">
          <cell r="A41229">
            <v>81830031</v>
          </cell>
          <cell r="B41229">
            <v>81830039</v>
          </cell>
          <cell r="C41229">
            <v>239079</v>
          </cell>
          <cell r="D41229" t="str">
            <v>PR</v>
          </cell>
          <cell r="E41229" t="str">
            <v>Capital</v>
          </cell>
          <cell r="F41229">
            <v>8.0000000000000002E-3</v>
          </cell>
          <cell r="G41229">
            <v>2</v>
          </cell>
          <cell r="H41229">
            <v>24.5</v>
          </cell>
          <cell r="I41229">
            <v>30.37</v>
          </cell>
          <cell r="J41229">
            <v>33.75</v>
          </cell>
          <cell r="K41229">
            <v>35.75</v>
          </cell>
          <cell r="L41229">
            <v>37.339999999999996</v>
          </cell>
          <cell r="M41229">
            <v>39.07</v>
          </cell>
          <cell r="N41229">
            <v>55.949999999999996</v>
          </cell>
          <cell r="O41229">
            <v>60.04</v>
          </cell>
          <cell r="P41229">
            <v>63.919999999999995</v>
          </cell>
          <cell r="Q41229">
            <v>66.320000000000007</v>
          </cell>
          <cell r="R41229">
            <v>68.09</v>
          </cell>
          <cell r="S41229">
            <v>3.26</v>
          </cell>
        </row>
        <row r="41230">
          <cell r="A41230">
            <v>81830040</v>
          </cell>
          <cell r="B41230">
            <v>81830040</v>
          </cell>
          <cell r="C41230">
            <v>239080</v>
          </cell>
          <cell r="D41230" t="str">
            <v>PR</v>
          </cell>
          <cell r="E41230" t="str">
            <v>Capital</v>
          </cell>
          <cell r="F41230">
            <v>8.0000000000000002E-3</v>
          </cell>
          <cell r="G41230">
            <v>1</v>
          </cell>
          <cell r="H41230">
            <v>15.97</v>
          </cell>
          <cell r="I41230">
            <v>19.75</v>
          </cell>
          <cell r="J41230">
            <v>26.270000000000003</v>
          </cell>
          <cell r="K41230">
            <v>29.200000000000003</v>
          </cell>
          <cell r="L41230">
            <v>33.059999999999995</v>
          </cell>
          <cell r="M41230">
            <v>37.879999999999995</v>
          </cell>
          <cell r="N41230">
            <v>64.900000000000006</v>
          </cell>
          <cell r="O41230">
            <v>65.02000000000001</v>
          </cell>
          <cell r="P41230">
            <v>86.42</v>
          </cell>
          <cell r="Q41230">
            <v>86.570000000000007</v>
          </cell>
          <cell r="R41230">
            <v>86.72</v>
          </cell>
          <cell r="S41230">
            <v>12.72</v>
          </cell>
        </row>
        <row r="41231">
          <cell r="A41231">
            <v>81830041</v>
          </cell>
          <cell r="B41231">
            <v>81830041</v>
          </cell>
          <cell r="C41231">
            <v>239081</v>
          </cell>
          <cell r="D41231" t="str">
            <v>PR</v>
          </cell>
          <cell r="E41231" t="str">
            <v>Capital</v>
          </cell>
          <cell r="F41231">
            <v>8.0000000000000002E-3</v>
          </cell>
          <cell r="G41231">
            <v>2</v>
          </cell>
          <cell r="H41231">
            <v>24.5</v>
          </cell>
          <cell r="I41231">
            <v>30.37</v>
          </cell>
          <cell r="J41231">
            <v>33.75</v>
          </cell>
          <cell r="K41231">
            <v>35.75</v>
          </cell>
          <cell r="L41231">
            <v>37.339999999999996</v>
          </cell>
          <cell r="M41231">
            <v>39.07</v>
          </cell>
          <cell r="N41231">
            <v>55.949999999999996</v>
          </cell>
          <cell r="O41231">
            <v>60.04</v>
          </cell>
          <cell r="P41231">
            <v>63.919999999999995</v>
          </cell>
          <cell r="Q41231">
            <v>66.320000000000007</v>
          </cell>
          <cell r="R41231">
            <v>68.09</v>
          </cell>
          <cell r="S41231">
            <v>3.26</v>
          </cell>
        </row>
        <row r="41232">
          <cell r="A41232">
            <v>81830042</v>
          </cell>
          <cell r="B41232">
            <v>81830042</v>
          </cell>
          <cell r="C41232">
            <v>239082</v>
          </cell>
          <cell r="D41232" t="str">
            <v>PR</v>
          </cell>
          <cell r="E41232" t="str">
            <v>Capital</v>
          </cell>
          <cell r="F41232">
            <v>8.0000000000000002E-3</v>
          </cell>
          <cell r="G41232">
            <v>1</v>
          </cell>
          <cell r="H41232">
            <v>15.97</v>
          </cell>
          <cell r="I41232">
            <v>19.75</v>
          </cell>
          <cell r="J41232">
            <v>26.270000000000003</v>
          </cell>
          <cell r="K41232">
            <v>29.200000000000003</v>
          </cell>
          <cell r="L41232">
            <v>33.059999999999995</v>
          </cell>
          <cell r="M41232">
            <v>37.879999999999995</v>
          </cell>
          <cell r="N41232">
            <v>64.900000000000006</v>
          </cell>
          <cell r="O41232">
            <v>65.02000000000001</v>
          </cell>
          <cell r="P41232">
            <v>86.42</v>
          </cell>
          <cell r="Q41232">
            <v>86.570000000000007</v>
          </cell>
          <cell r="R41232">
            <v>86.72</v>
          </cell>
          <cell r="S41232">
            <v>12.72</v>
          </cell>
        </row>
        <row r="41233">
          <cell r="A41233">
            <v>81830043</v>
          </cell>
          <cell r="B41233">
            <v>81830044</v>
          </cell>
          <cell r="C41233">
            <v>239084</v>
          </cell>
          <cell r="D41233" t="str">
            <v>PR</v>
          </cell>
          <cell r="E41233" t="str">
            <v>Capital</v>
          </cell>
          <cell r="F41233">
            <v>8.0000000000000002E-3</v>
          </cell>
          <cell r="G41233">
            <v>2</v>
          </cell>
          <cell r="H41233">
            <v>24.5</v>
          </cell>
          <cell r="I41233">
            <v>30.37</v>
          </cell>
          <cell r="J41233">
            <v>33.75</v>
          </cell>
          <cell r="K41233">
            <v>35.75</v>
          </cell>
          <cell r="L41233">
            <v>37.339999999999996</v>
          </cell>
          <cell r="M41233">
            <v>39.07</v>
          </cell>
          <cell r="N41233">
            <v>55.949999999999996</v>
          </cell>
          <cell r="O41233">
            <v>60.04</v>
          </cell>
          <cell r="P41233">
            <v>63.919999999999995</v>
          </cell>
          <cell r="Q41233">
            <v>66.320000000000007</v>
          </cell>
          <cell r="R41233">
            <v>68.09</v>
          </cell>
          <cell r="S41233">
            <v>3.26</v>
          </cell>
        </row>
        <row r="41234">
          <cell r="A41234">
            <v>81830045</v>
          </cell>
          <cell r="B41234">
            <v>81830046</v>
          </cell>
          <cell r="C41234">
            <v>239086</v>
          </cell>
          <cell r="D41234" t="str">
            <v>PR</v>
          </cell>
          <cell r="E41234" t="str">
            <v>Capital</v>
          </cell>
          <cell r="F41234">
            <v>8.0000000000000002E-3</v>
          </cell>
          <cell r="G41234">
            <v>1</v>
          </cell>
          <cell r="H41234">
            <v>15.97</v>
          </cell>
          <cell r="I41234">
            <v>19.75</v>
          </cell>
          <cell r="J41234">
            <v>26.270000000000003</v>
          </cell>
          <cell r="K41234">
            <v>29.200000000000003</v>
          </cell>
          <cell r="L41234">
            <v>33.059999999999995</v>
          </cell>
          <cell r="M41234">
            <v>37.879999999999995</v>
          </cell>
          <cell r="N41234">
            <v>64.900000000000006</v>
          </cell>
          <cell r="O41234">
            <v>65.02000000000001</v>
          </cell>
          <cell r="P41234">
            <v>86.42</v>
          </cell>
          <cell r="Q41234">
            <v>86.570000000000007</v>
          </cell>
          <cell r="R41234">
            <v>86.72</v>
          </cell>
          <cell r="S41234">
            <v>12.72</v>
          </cell>
        </row>
        <row r="41235">
          <cell r="A41235">
            <v>81830047</v>
          </cell>
          <cell r="B41235">
            <v>81830049</v>
          </cell>
          <cell r="C41235">
            <v>239088</v>
          </cell>
          <cell r="D41235" t="str">
            <v>PR</v>
          </cell>
          <cell r="E41235" t="str">
            <v>Capital</v>
          </cell>
          <cell r="F41235">
            <v>8.0000000000000002E-3</v>
          </cell>
          <cell r="G41235">
            <v>2</v>
          </cell>
          <cell r="H41235">
            <v>24.5</v>
          </cell>
          <cell r="I41235">
            <v>30.37</v>
          </cell>
          <cell r="J41235">
            <v>33.75</v>
          </cell>
          <cell r="K41235">
            <v>35.75</v>
          </cell>
          <cell r="L41235">
            <v>37.339999999999996</v>
          </cell>
          <cell r="M41235">
            <v>39.07</v>
          </cell>
          <cell r="N41235">
            <v>55.949999999999996</v>
          </cell>
          <cell r="O41235">
            <v>60.04</v>
          </cell>
          <cell r="P41235">
            <v>63.919999999999995</v>
          </cell>
          <cell r="Q41235">
            <v>66.320000000000007</v>
          </cell>
          <cell r="R41235">
            <v>68.09</v>
          </cell>
          <cell r="S41235">
            <v>3.26</v>
          </cell>
        </row>
        <row r="41236">
          <cell r="A41236">
            <v>81830050</v>
          </cell>
          <cell r="B41236">
            <v>81830050</v>
          </cell>
          <cell r="C41236">
            <v>239089</v>
          </cell>
          <cell r="D41236" t="str">
            <v>PR</v>
          </cell>
          <cell r="E41236" t="str">
            <v>Capital</v>
          </cell>
          <cell r="F41236">
            <v>8.0000000000000002E-3</v>
          </cell>
          <cell r="G41236">
            <v>1</v>
          </cell>
          <cell r="H41236">
            <v>15.97</v>
          </cell>
          <cell r="I41236">
            <v>19.75</v>
          </cell>
          <cell r="J41236">
            <v>26.270000000000003</v>
          </cell>
          <cell r="K41236">
            <v>29.200000000000003</v>
          </cell>
          <cell r="L41236">
            <v>33.059999999999995</v>
          </cell>
          <cell r="M41236">
            <v>37.879999999999995</v>
          </cell>
          <cell r="N41236">
            <v>64.900000000000006</v>
          </cell>
          <cell r="O41236">
            <v>65.02000000000001</v>
          </cell>
          <cell r="P41236">
            <v>86.42</v>
          </cell>
          <cell r="Q41236">
            <v>86.570000000000007</v>
          </cell>
          <cell r="R41236">
            <v>86.72</v>
          </cell>
          <cell r="S41236">
            <v>12.72</v>
          </cell>
        </row>
        <row r="41237">
          <cell r="A41237">
            <v>81830051</v>
          </cell>
          <cell r="B41237">
            <v>81830059</v>
          </cell>
          <cell r="C41237">
            <v>239091</v>
          </cell>
          <cell r="D41237" t="str">
            <v>PR</v>
          </cell>
          <cell r="E41237" t="str">
            <v>Capital</v>
          </cell>
          <cell r="F41237">
            <v>8.0000000000000002E-3</v>
          </cell>
          <cell r="G41237">
            <v>2</v>
          </cell>
          <cell r="H41237">
            <v>24.5</v>
          </cell>
          <cell r="I41237">
            <v>30.37</v>
          </cell>
          <cell r="J41237">
            <v>33.75</v>
          </cell>
          <cell r="K41237">
            <v>35.75</v>
          </cell>
          <cell r="L41237">
            <v>37.339999999999996</v>
          </cell>
          <cell r="M41237">
            <v>39.07</v>
          </cell>
          <cell r="N41237">
            <v>55.949999999999996</v>
          </cell>
          <cell r="O41237">
            <v>60.04</v>
          </cell>
          <cell r="P41237">
            <v>63.919999999999995</v>
          </cell>
          <cell r="Q41237">
            <v>66.320000000000007</v>
          </cell>
          <cell r="R41237">
            <v>68.09</v>
          </cell>
          <cell r="S41237">
            <v>3.26</v>
          </cell>
        </row>
        <row r="41238">
          <cell r="A41238">
            <v>81830060</v>
          </cell>
          <cell r="B41238">
            <v>81830060</v>
          </cell>
          <cell r="C41238">
            <v>239092</v>
          </cell>
          <cell r="D41238" t="str">
            <v>PR</v>
          </cell>
          <cell r="E41238" t="str">
            <v>Capital</v>
          </cell>
          <cell r="F41238">
            <v>8.0000000000000002E-3</v>
          </cell>
          <cell r="G41238">
            <v>1</v>
          </cell>
          <cell r="H41238">
            <v>15.97</v>
          </cell>
          <cell r="I41238">
            <v>19.75</v>
          </cell>
          <cell r="J41238">
            <v>26.270000000000003</v>
          </cell>
          <cell r="K41238">
            <v>29.200000000000003</v>
          </cell>
          <cell r="L41238">
            <v>33.059999999999995</v>
          </cell>
          <cell r="M41238">
            <v>37.879999999999995</v>
          </cell>
          <cell r="N41238">
            <v>64.900000000000006</v>
          </cell>
          <cell r="O41238">
            <v>65.02000000000001</v>
          </cell>
          <cell r="P41238">
            <v>86.42</v>
          </cell>
          <cell r="Q41238">
            <v>86.570000000000007</v>
          </cell>
          <cell r="R41238">
            <v>86.72</v>
          </cell>
          <cell r="S41238">
            <v>12.72</v>
          </cell>
        </row>
        <row r="41239">
          <cell r="A41239">
            <v>81830061</v>
          </cell>
          <cell r="B41239">
            <v>81830069</v>
          </cell>
          <cell r="C41239">
            <v>239094</v>
          </cell>
          <cell r="D41239" t="str">
            <v>PR</v>
          </cell>
          <cell r="E41239" t="str">
            <v>Capital</v>
          </cell>
          <cell r="F41239">
            <v>8.0000000000000002E-3</v>
          </cell>
          <cell r="G41239">
            <v>2</v>
          </cell>
          <cell r="H41239">
            <v>24.5</v>
          </cell>
          <cell r="I41239">
            <v>30.37</v>
          </cell>
          <cell r="J41239">
            <v>33.75</v>
          </cell>
          <cell r="K41239">
            <v>35.75</v>
          </cell>
          <cell r="L41239">
            <v>37.339999999999996</v>
          </cell>
          <cell r="M41239">
            <v>39.07</v>
          </cell>
          <cell r="N41239">
            <v>55.949999999999996</v>
          </cell>
          <cell r="O41239">
            <v>60.04</v>
          </cell>
          <cell r="P41239">
            <v>63.919999999999995</v>
          </cell>
          <cell r="Q41239">
            <v>66.320000000000007</v>
          </cell>
          <cell r="R41239">
            <v>68.09</v>
          </cell>
          <cell r="S41239">
            <v>3.26</v>
          </cell>
        </row>
        <row r="41240">
          <cell r="A41240">
            <v>81830070</v>
          </cell>
          <cell r="B41240">
            <v>81830070</v>
          </cell>
          <cell r="C41240">
            <v>239095</v>
          </cell>
          <cell r="D41240" t="str">
            <v>PR</v>
          </cell>
          <cell r="E41240" t="str">
            <v>Capital</v>
          </cell>
          <cell r="F41240">
            <v>8.0000000000000002E-3</v>
          </cell>
          <cell r="G41240">
            <v>1</v>
          </cell>
          <cell r="H41240">
            <v>15.97</v>
          </cell>
          <cell r="I41240">
            <v>19.75</v>
          </cell>
          <cell r="J41240">
            <v>26.270000000000003</v>
          </cell>
          <cell r="K41240">
            <v>29.200000000000003</v>
          </cell>
          <cell r="L41240">
            <v>33.059999999999995</v>
          </cell>
          <cell r="M41240">
            <v>37.879999999999995</v>
          </cell>
          <cell r="N41240">
            <v>64.900000000000006</v>
          </cell>
          <cell r="O41240">
            <v>65.02000000000001</v>
          </cell>
          <cell r="P41240">
            <v>86.42</v>
          </cell>
          <cell r="Q41240">
            <v>86.570000000000007</v>
          </cell>
          <cell r="R41240">
            <v>86.72</v>
          </cell>
          <cell r="S41240">
            <v>12.72</v>
          </cell>
        </row>
        <row r="41241">
          <cell r="A41241">
            <v>81830071</v>
          </cell>
          <cell r="B41241">
            <v>81830079</v>
          </cell>
          <cell r="C41241">
            <v>239097</v>
          </cell>
          <cell r="D41241" t="str">
            <v>PR</v>
          </cell>
          <cell r="E41241" t="str">
            <v>Capital</v>
          </cell>
          <cell r="F41241">
            <v>8.0000000000000002E-3</v>
          </cell>
          <cell r="G41241">
            <v>2</v>
          </cell>
          <cell r="H41241">
            <v>24.5</v>
          </cell>
          <cell r="I41241">
            <v>30.37</v>
          </cell>
          <cell r="J41241">
            <v>33.75</v>
          </cell>
          <cell r="K41241">
            <v>35.75</v>
          </cell>
          <cell r="L41241">
            <v>37.339999999999996</v>
          </cell>
          <cell r="M41241">
            <v>39.07</v>
          </cell>
          <cell r="N41241">
            <v>55.949999999999996</v>
          </cell>
          <cell r="O41241">
            <v>60.04</v>
          </cell>
          <cell r="P41241">
            <v>63.919999999999995</v>
          </cell>
          <cell r="Q41241">
            <v>66.320000000000007</v>
          </cell>
          <cell r="R41241">
            <v>68.09</v>
          </cell>
          <cell r="S41241">
            <v>3.26</v>
          </cell>
        </row>
        <row r="41242">
          <cell r="A41242">
            <v>81830080</v>
          </cell>
          <cell r="B41242">
            <v>81830080</v>
          </cell>
          <cell r="C41242">
            <v>239098</v>
          </cell>
          <cell r="D41242" t="str">
            <v>PR</v>
          </cell>
          <cell r="E41242" t="str">
            <v>Capital</v>
          </cell>
          <cell r="F41242">
            <v>8.0000000000000002E-3</v>
          </cell>
          <cell r="G41242">
            <v>1</v>
          </cell>
          <cell r="H41242">
            <v>15.97</v>
          </cell>
          <cell r="I41242">
            <v>19.75</v>
          </cell>
          <cell r="J41242">
            <v>26.270000000000003</v>
          </cell>
          <cell r="K41242">
            <v>29.200000000000003</v>
          </cell>
          <cell r="L41242">
            <v>33.059999999999995</v>
          </cell>
          <cell r="M41242">
            <v>37.879999999999995</v>
          </cell>
          <cell r="N41242">
            <v>64.900000000000006</v>
          </cell>
          <cell r="O41242">
            <v>65.02000000000001</v>
          </cell>
          <cell r="P41242">
            <v>86.42</v>
          </cell>
          <cell r="Q41242">
            <v>86.570000000000007</v>
          </cell>
          <cell r="R41242">
            <v>86.72</v>
          </cell>
          <cell r="S41242">
            <v>12.72</v>
          </cell>
        </row>
        <row r="41243">
          <cell r="A41243">
            <v>81830081</v>
          </cell>
          <cell r="B41243">
            <v>81830089</v>
          </cell>
          <cell r="C41243">
            <v>239100</v>
          </cell>
          <cell r="D41243" t="str">
            <v>PR</v>
          </cell>
          <cell r="E41243" t="str">
            <v>Capital</v>
          </cell>
          <cell r="F41243">
            <v>8.0000000000000002E-3</v>
          </cell>
          <cell r="G41243">
            <v>2</v>
          </cell>
          <cell r="H41243">
            <v>24.5</v>
          </cell>
          <cell r="I41243">
            <v>30.37</v>
          </cell>
          <cell r="J41243">
            <v>33.75</v>
          </cell>
          <cell r="K41243">
            <v>35.75</v>
          </cell>
          <cell r="L41243">
            <v>37.339999999999996</v>
          </cell>
          <cell r="M41243">
            <v>39.07</v>
          </cell>
          <cell r="N41243">
            <v>55.949999999999996</v>
          </cell>
          <cell r="O41243">
            <v>60.04</v>
          </cell>
          <cell r="P41243">
            <v>63.919999999999995</v>
          </cell>
          <cell r="Q41243">
            <v>66.320000000000007</v>
          </cell>
          <cell r="R41243">
            <v>68.09</v>
          </cell>
          <cell r="S41243">
            <v>3.26</v>
          </cell>
        </row>
        <row r="41244">
          <cell r="A41244">
            <v>81830090</v>
          </cell>
          <cell r="B41244">
            <v>81830090</v>
          </cell>
          <cell r="C41244">
            <v>239101</v>
          </cell>
          <cell r="D41244" t="str">
            <v>PR</v>
          </cell>
          <cell r="E41244" t="str">
            <v>Capital</v>
          </cell>
          <cell r="F41244">
            <v>8.0000000000000002E-3</v>
          </cell>
          <cell r="G41244">
            <v>1</v>
          </cell>
          <cell r="H41244">
            <v>15.97</v>
          </cell>
          <cell r="I41244">
            <v>19.75</v>
          </cell>
          <cell r="J41244">
            <v>26.270000000000003</v>
          </cell>
          <cell r="K41244">
            <v>29.200000000000003</v>
          </cell>
          <cell r="L41244">
            <v>33.059999999999995</v>
          </cell>
          <cell r="M41244">
            <v>37.879999999999995</v>
          </cell>
          <cell r="N41244">
            <v>64.900000000000006</v>
          </cell>
          <cell r="O41244">
            <v>65.02000000000001</v>
          </cell>
          <cell r="P41244">
            <v>86.42</v>
          </cell>
          <cell r="Q41244">
            <v>86.570000000000007</v>
          </cell>
          <cell r="R41244">
            <v>86.72</v>
          </cell>
          <cell r="S41244">
            <v>12.72</v>
          </cell>
        </row>
        <row r="41245">
          <cell r="A41245">
            <v>81830091</v>
          </cell>
          <cell r="B41245">
            <v>81830094</v>
          </cell>
          <cell r="C41245">
            <v>239103</v>
          </cell>
          <cell r="D41245" t="str">
            <v>PR</v>
          </cell>
          <cell r="E41245" t="str">
            <v>Capital</v>
          </cell>
          <cell r="F41245">
            <v>8.0000000000000002E-3</v>
          </cell>
          <cell r="G41245">
            <v>2</v>
          </cell>
          <cell r="H41245">
            <v>24.5</v>
          </cell>
          <cell r="I41245">
            <v>30.37</v>
          </cell>
          <cell r="J41245">
            <v>33.75</v>
          </cell>
          <cell r="K41245">
            <v>35.75</v>
          </cell>
          <cell r="L41245">
            <v>37.339999999999996</v>
          </cell>
          <cell r="M41245">
            <v>39.07</v>
          </cell>
          <cell r="N41245">
            <v>55.949999999999996</v>
          </cell>
          <cell r="O41245">
            <v>60.04</v>
          </cell>
          <cell r="P41245">
            <v>63.919999999999995</v>
          </cell>
          <cell r="Q41245">
            <v>66.320000000000007</v>
          </cell>
          <cell r="R41245">
            <v>68.09</v>
          </cell>
          <cell r="S41245">
            <v>3.26</v>
          </cell>
        </row>
        <row r="41246">
          <cell r="A41246">
            <v>81830095</v>
          </cell>
          <cell r="B41246">
            <v>81830095</v>
          </cell>
          <cell r="C41246">
            <v>239104</v>
          </cell>
          <cell r="D41246" t="str">
            <v>PR</v>
          </cell>
          <cell r="E41246" t="str">
            <v>Capital</v>
          </cell>
          <cell r="F41246">
            <v>8.0000000000000002E-3</v>
          </cell>
          <cell r="G41246">
            <v>1</v>
          </cell>
          <cell r="H41246">
            <v>15.97</v>
          </cell>
          <cell r="I41246">
            <v>19.75</v>
          </cell>
          <cell r="J41246">
            <v>26.270000000000003</v>
          </cell>
          <cell r="K41246">
            <v>29.200000000000003</v>
          </cell>
          <cell r="L41246">
            <v>33.059999999999995</v>
          </cell>
          <cell r="M41246">
            <v>37.879999999999995</v>
          </cell>
          <cell r="N41246">
            <v>64.900000000000006</v>
          </cell>
          <cell r="O41246">
            <v>65.02000000000001</v>
          </cell>
          <cell r="P41246">
            <v>86.42</v>
          </cell>
          <cell r="Q41246">
            <v>86.570000000000007</v>
          </cell>
          <cell r="R41246">
            <v>86.72</v>
          </cell>
          <cell r="S41246">
            <v>12.72</v>
          </cell>
        </row>
        <row r="41247">
          <cell r="A41247">
            <v>81830096</v>
          </cell>
          <cell r="B41247">
            <v>81830099</v>
          </cell>
          <cell r="C41247">
            <v>239106</v>
          </cell>
          <cell r="D41247" t="str">
            <v>PR</v>
          </cell>
          <cell r="E41247" t="str">
            <v>Capital</v>
          </cell>
          <cell r="F41247">
            <v>8.0000000000000002E-3</v>
          </cell>
          <cell r="G41247">
            <v>2</v>
          </cell>
          <cell r="H41247">
            <v>24.5</v>
          </cell>
          <cell r="I41247">
            <v>30.37</v>
          </cell>
          <cell r="J41247">
            <v>33.75</v>
          </cell>
          <cell r="K41247">
            <v>35.75</v>
          </cell>
          <cell r="L41247">
            <v>37.339999999999996</v>
          </cell>
          <cell r="M41247">
            <v>39.07</v>
          </cell>
          <cell r="N41247">
            <v>55.949999999999996</v>
          </cell>
          <cell r="O41247">
            <v>60.04</v>
          </cell>
          <cell r="P41247">
            <v>63.919999999999995</v>
          </cell>
          <cell r="Q41247">
            <v>66.320000000000007</v>
          </cell>
          <cell r="R41247">
            <v>68.09</v>
          </cell>
          <cell r="S41247">
            <v>3.26</v>
          </cell>
        </row>
        <row r="41248">
          <cell r="A41248">
            <v>81830100</v>
          </cell>
          <cell r="B41248">
            <v>81830100</v>
          </cell>
          <cell r="C41248">
            <v>239107</v>
          </cell>
          <cell r="D41248" t="str">
            <v>PR</v>
          </cell>
          <cell r="E41248" t="str">
            <v>Capital</v>
          </cell>
          <cell r="F41248">
            <v>8.0000000000000002E-3</v>
          </cell>
          <cell r="G41248">
            <v>1</v>
          </cell>
          <cell r="H41248">
            <v>15.97</v>
          </cell>
          <cell r="I41248">
            <v>19.75</v>
          </cell>
          <cell r="J41248">
            <v>26.270000000000003</v>
          </cell>
          <cell r="K41248">
            <v>29.200000000000003</v>
          </cell>
          <cell r="L41248">
            <v>33.059999999999995</v>
          </cell>
          <cell r="M41248">
            <v>37.879999999999995</v>
          </cell>
          <cell r="N41248">
            <v>64.900000000000006</v>
          </cell>
          <cell r="O41248">
            <v>65.02000000000001</v>
          </cell>
          <cell r="P41248">
            <v>86.42</v>
          </cell>
          <cell r="Q41248">
            <v>86.570000000000007</v>
          </cell>
          <cell r="R41248">
            <v>86.72</v>
          </cell>
          <cell r="S41248">
            <v>12.72</v>
          </cell>
        </row>
        <row r="41249">
          <cell r="A41249">
            <v>81830101</v>
          </cell>
          <cell r="B41249">
            <v>81830109</v>
          </cell>
          <cell r="C41249">
            <v>239109</v>
          </cell>
          <cell r="D41249" t="str">
            <v>PR</v>
          </cell>
          <cell r="E41249" t="str">
            <v>Capital</v>
          </cell>
          <cell r="F41249">
            <v>8.0000000000000002E-3</v>
          </cell>
          <cell r="G41249">
            <v>2</v>
          </cell>
          <cell r="H41249">
            <v>24.5</v>
          </cell>
          <cell r="I41249">
            <v>30.37</v>
          </cell>
          <cell r="J41249">
            <v>33.75</v>
          </cell>
          <cell r="K41249">
            <v>35.75</v>
          </cell>
          <cell r="L41249">
            <v>37.339999999999996</v>
          </cell>
          <cell r="M41249">
            <v>39.07</v>
          </cell>
          <cell r="N41249">
            <v>55.949999999999996</v>
          </cell>
          <cell r="O41249">
            <v>60.04</v>
          </cell>
          <cell r="P41249">
            <v>63.919999999999995</v>
          </cell>
          <cell r="Q41249">
            <v>66.320000000000007</v>
          </cell>
          <cell r="R41249">
            <v>68.09</v>
          </cell>
          <cell r="S41249">
            <v>3.26</v>
          </cell>
        </row>
        <row r="41250">
          <cell r="A41250">
            <v>81830110</v>
          </cell>
          <cell r="B41250">
            <v>81830110</v>
          </cell>
          <cell r="C41250">
            <v>239110</v>
          </cell>
          <cell r="D41250" t="str">
            <v>PR</v>
          </cell>
          <cell r="E41250" t="str">
            <v>Capital</v>
          </cell>
          <cell r="F41250">
            <v>8.0000000000000002E-3</v>
          </cell>
          <cell r="G41250">
            <v>1</v>
          </cell>
          <cell r="H41250">
            <v>15.97</v>
          </cell>
          <cell r="I41250">
            <v>19.75</v>
          </cell>
          <cell r="J41250">
            <v>26.270000000000003</v>
          </cell>
          <cell r="K41250">
            <v>29.200000000000003</v>
          </cell>
          <cell r="L41250">
            <v>33.059999999999995</v>
          </cell>
          <cell r="M41250">
            <v>37.879999999999995</v>
          </cell>
          <cell r="N41250">
            <v>64.900000000000006</v>
          </cell>
          <cell r="O41250">
            <v>65.02000000000001</v>
          </cell>
          <cell r="P41250">
            <v>86.42</v>
          </cell>
          <cell r="Q41250">
            <v>86.570000000000007</v>
          </cell>
          <cell r="R41250">
            <v>86.72</v>
          </cell>
          <cell r="S41250">
            <v>12.72</v>
          </cell>
        </row>
        <row r="41251">
          <cell r="A41251">
            <v>81830111</v>
          </cell>
          <cell r="B41251">
            <v>81830119</v>
          </cell>
          <cell r="C41251">
            <v>239112</v>
          </cell>
          <cell r="D41251" t="str">
            <v>PR</v>
          </cell>
          <cell r="E41251" t="str">
            <v>Capital</v>
          </cell>
          <cell r="F41251">
            <v>8.0000000000000002E-3</v>
          </cell>
          <cell r="G41251">
            <v>2</v>
          </cell>
          <cell r="H41251">
            <v>24.5</v>
          </cell>
          <cell r="I41251">
            <v>30.37</v>
          </cell>
          <cell r="J41251">
            <v>33.75</v>
          </cell>
          <cell r="K41251">
            <v>35.75</v>
          </cell>
          <cell r="L41251">
            <v>37.339999999999996</v>
          </cell>
          <cell r="M41251">
            <v>39.07</v>
          </cell>
          <cell r="N41251">
            <v>55.949999999999996</v>
          </cell>
          <cell r="O41251">
            <v>60.04</v>
          </cell>
          <cell r="P41251">
            <v>63.919999999999995</v>
          </cell>
          <cell r="Q41251">
            <v>66.320000000000007</v>
          </cell>
          <cell r="R41251">
            <v>68.09</v>
          </cell>
          <cell r="S41251">
            <v>3.26</v>
          </cell>
        </row>
        <row r="41252">
          <cell r="A41252">
            <v>81830120</v>
          </cell>
          <cell r="B41252">
            <v>81830120</v>
          </cell>
          <cell r="C41252">
            <v>239113</v>
          </cell>
          <cell r="D41252" t="str">
            <v>PR</v>
          </cell>
          <cell r="E41252" t="str">
            <v>Capital</v>
          </cell>
          <cell r="F41252">
            <v>8.0000000000000002E-3</v>
          </cell>
          <cell r="G41252">
            <v>1</v>
          </cell>
          <cell r="H41252">
            <v>15.97</v>
          </cell>
          <cell r="I41252">
            <v>19.75</v>
          </cell>
          <cell r="J41252">
            <v>26.270000000000003</v>
          </cell>
          <cell r="K41252">
            <v>29.200000000000003</v>
          </cell>
          <cell r="L41252">
            <v>33.059999999999995</v>
          </cell>
          <cell r="M41252">
            <v>37.879999999999995</v>
          </cell>
          <cell r="N41252">
            <v>64.900000000000006</v>
          </cell>
          <cell r="O41252">
            <v>65.02000000000001</v>
          </cell>
          <cell r="P41252">
            <v>86.42</v>
          </cell>
          <cell r="Q41252">
            <v>86.570000000000007</v>
          </cell>
          <cell r="R41252">
            <v>86.72</v>
          </cell>
          <cell r="S41252">
            <v>12.72</v>
          </cell>
        </row>
        <row r="41253">
          <cell r="A41253">
            <v>81830121</v>
          </cell>
          <cell r="B41253">
            <v>81830129</v>
          </cell>
          <cell r="C41253">
            <v>239115</v>
          </cell>
          <cell r="D41253" t="str">
            <v>PR</v>
          </cell>
          <cell r="E41253" t="str">
            <v>Capital</v>
          </cell>
          <cell r="F41253">
            <v>8.0000000000000002E-3</v>
          </cell>
          <cell r="G41253">
            <v>2</v>
          </cell>
          <cell r="H41253">
            <v>24.5</v>
          </cell>
          <cell r="I41253">
            <v>30.37</v>
          </cell>
          <cell r="J41253">
            <v>33.75</v>
          </cell>
          <cell r="K41253">
            <v>35.75</v>
          </cell>
          <cell r="L41253">
            <v>37.339999999999996</v>
          </cell>
          <cell r="M41253">
            <v>39.07</v>
          </cell>
          <cell r="N41253">
            <v>55.949999999999996</v>
          </cell>
          <cell r="O41253">
            <v>60.04</v>
          </cell>
          <cell r="P41253">
            <v>63.919999999999995</v>
          </cell>
          <cell r="Q41253">
            <v>66.320000000000007</v>
          </cell>
          <cell r="R41253">
            <v>68.09</v>
          </cell>
          <cell r="S41253">
            <v>3.26</v>
          </cell>
        </row>
        <row r="41254">
          <cell r="A41254">
            <v>81830130</v>
          </cell>
          <cell r="B41254">
            <v>81830130</v>
          </cell>
          <cell r="C41254">
            <v>239116</v>
          </cell>
          <cell r="D41254" t="str">
            <v>PR</v>
          </cell>
          <cell r="E41254" t="str">
            <v>Capital</v>
          </cell>
          <cell r="F41254">
            <v>8.0000000000000002E-3</v>
          </cell>
          <cell r="G41254">
            <v>1</v>
          </cell>
          <cell r="H41254">
            <v>15.97</v>
          </cell>
          <cell r="I41254">
            <v>19.75</v>
          </cell>
          <cell r="J41254">
            <v>26.270000000000003</v>
          </cell>
          <cell r="K41254">
            <v>29.200000000000003</v>
          </cell>
          <cell r="L41254">
            <v>33.059999999999995</v>
          </cell>
          <cell r="M41254">
            <v>37.879999999999995</v>
          </cell>
          <cell r="N41254">
            <v>64.900000000000006</v>
          </cell>
          <cell r="O41254">
            <v>65.02000000000001</v>
          </cell>
          <cell r="P41254">
            <v>86.42</v>
          </cell>
          <cell r="Q41254">
            <v>86.570000000000007</v>
          </cell>
          <cell r="R41254">
            <v>86.72</v>
          </cell>
          <cell r="S41254">
            <v>12.72</v>
          </cell>
        </row>
        <row r="41255">
          <cell r="A41255">
            <v>81830131</v>
          </cell>
          <cell r="B41255">
            <v>81830139</v>
          </cell>
          <cell r="C41255">
            <v>239118</v>
          </cell>
          <cell r="D41255" t="str">
            <v>PR</v>
          </cell>
          <cell r="E41255" t="str">
            <v>Capital</v>
          </cell>
          <cell r="F41255">
            <v>8.0000000000000002E-3</v>
          </cell>
          <cell r="G41255">
            <v>2</v>
          </cell>
          <cell r="H41255">
            <v>24.5</v>
          </cell>
          <cell r="I41255">
            <v>30.37</v>
          </cell>
          <cell r="J41255">
            <v>33.75</v>
          </cell>
          <cell r="K41255">
            <v>35.75</v>
          </cell>
          <cell r="L41255">
            <v>37.339999999999996</v>
          </cell>
          <cell r="M41255">
            <v>39.07</v>
          </cell>
          <cell r="N41255">
            <v>55.949999999999996</v>
          </cell>
          <cell r="O41255">
            <v>60.04</v>
          </cell>
          <cell r="P41255">
            <v>63.919999999999995</v>
          </cell>
          <cell r="Q41255">
            <v>66.320000000000007</v>
          </cell>
          <cell r="R41255">
            <v>68.09</v>
          </cell>
          <cell r="S41255">
            <v>3.26</v>
          </cell>
        </row>
        <row r="41256">
          <cell r="A41256">
            <v>81830140</v>
          </cell>
          <cell r="B41256">
            <v>81830140</v>
          </cell>
          <cell r="C41256">
            <v>239119</v>
          </cell>
          <cell r="D41256" t="str">
            <v>PR</v>
          </cell>
          <cell r="E41256" t="str">
            <v>Capital</v>
          </cell>
          <cell r="F41256">
            <v>8.0000000000000002E-3</v>
          </cell>
          <cell r="G41256">
            <v>1</v>
          </cell>
          <cell r="H41256">
            <v>15.97</v>
          </cell>
          <cell r="I41256">
            <v>19.75</v>
          </cell>
          <cell r="J41256">
            <v>26.270000000000003</v>
          </cell>
          <cell r="K41256">
            <v>29.200000000000003</v>
          </cell>
          <cell r="L41256">
            <v>33.059999999999995</v>
          </cell>
          <cell r="M41256">
            <v>37.879999999999995</v>
          </cell>
          <cell r="N41256">
            <v>64.900000000000006</v>
          </cell>
          <cell r="O41256">
            <v>65.02000000000001</v>
          </cell>
          <cell r="P41256">
            <v>86.42</v>
          </cell>
          <cell r="Q41256">
            <v>86.570000000000007</v>
          </cell>
          <cell r="R41256">
            <v>86.72</v>
          </cell>
          <cell r="S41256">
            <v>12.72</v>
          </cell>
        </row>
        <row r="41257">
          <cell r="A41257">
            <v>81830141</v>
          </cell>
          <cell r="B41257">
            <v>81830149</v>
          </cell>
          <cell r="C41257">
            <v>239121</v>
          </cell>
          <cell r="D41257" t="str">
            <v>PR</v>
          </cell>
          <cell r="E41257" t="str">
            <v>Capital</v>
          </cell>
          <cell r="F41257">
            <v>8.0000000000000002E-3</v>
          </cell>
          <cell r="G41257">
            <v>2</v>
          </cell>
          <cell r="H41257">
            <v>24.5</v>
          </cell>
          <cell r="I41257">
            <v>30.37</v>
          </cell>
          <cell r="J41257">
            <v>33.75</v>
          </cell>
          <cell r="K41257">
            <v>35.75</v>
          </cell>
          <cell r="L41257">
            <v>37.339999999999996</v>
          </cell>
          <cell r="M41257">
            <v>39.07</v>
          </cell>
          <cell r="N41257">
            <v>55.949999999999996</v>
          </cell>
          <cell r="O41257">
            <v>60.04</v>
          </cell>
          <cell r="P41257">
            <v>63.919999999999995</v>
          </cell>
          <cell r="Q41257">
            <v>66.320000000000007</v>
          </cell>
          <cell r="R41257">
            <v>68.09</v>
          </cell>
          <cell r="S41257">
            <v>3.26</v>
          </cell>
        </row>
        <row r="41258">
          <cell r="A41258">
            <v>81830150</v>
          </cell>
          <cell r="B41258">
            <v>81830150</v>
          </cell>
          <cell r="C41258">
            <v>239122</v>
          </cell>
          <cell r="D41258" t="str">
            <v>PR</v>
          </cell>
          <cell r="E41258" t="str">
            <v>Capital</v>
          </cell>
          <cell r="F41258">
            <v>8.0000000000000002E-3</v>
          </cell>
          <cell r="G41258">
            <v>1</v>
          </cell>
          <cell r="H41258">
            <v>15.97</v>
          </cell>
          <cell r="I41258">
            <v>19.75</v>
          </cell>
          <cell r="J41258">
            <v>26.270000000000003</v>
          </cell>
          <cell r="K41258">
            <v>29.200000000000003</v>
          </cell>
          <cell r="L41258">
            <v>33.059999999999995</v>
          </cell>
          <cell r="M41258">
            <v>37.879999999999995</v>
          </cell>
          <cell r="N41258">
            <v>64.900000000000006</v>
          </cell>
          <cell r="O41258">
            <v>65.02000000000001</v>
          </cell>
          <cell r="P41258">
            <v>86.42</v>
          </cell>
          <cell r="Q41258">
            <v>86.570000000000007</v>
          </cell>
          <cell r="R41258">
            <v>86.72</v>
          </cell>
          <cell r="S41258">
            <v>12.72</v>
          </cell>
        </row>
        <row r="41259">
          <cell r="A41259">
            <v>81830151</v>
          </cell>
          <cell r="B41259">
            <v>81830159</v>
          </cell>
          <cell r="C41259">
            <v>239124</v>
          </cell>
          <cell r="D41259" t="str">
            <v>PR</v>
          </cell>
          <cell r="E41259" t="str">
            <v>Capital</v>
          </cell>
          <cell r="F41259">
            <v>8.0000000000000002E-3</v>
          </cell>
          <cell r="G41259">
            <v>2</v>
          </cell>
          <cell r="H41259">
            <v>24.5</v>
          </cell>
          <cell r="I41259">
            <v>30.37</v>
          </cell>
          <cell r="J41259">
            <v>33.75</v>
          </cell>
          <cell r="K41259">
            <v>35.75</v>
          </cell>
          <cell r="L41259">
            <v>37.339999999999996</v>
          </cell>
          <cell r="M41259">
            <v>39.07</v>
          </cell>
          <cell r="N41259">
            <v>55.949999999999996</v>
          </cell>
          <cell r="O41259">
            <v>60.04</v>
          </cell>
          <cell r="P41259">
            <v>63.919999999999995</v>
          </cell>
          <cell r="Q41259">
            <v>66.320000000000007</v>
          </cell>
          <cell r="R41259">
            <v>68.09</v>
          </cell>
          <cell r="S41259">
            <v>3.26</v>
          </cell>
        </row>
        <row r="41260">
          <cell r="A41260">
            <v>81830160</v>
          </cell>
          <cell r="B41260">
            <v>81830160</v>
          </cell>
          <cell r="C41260">
            <v>239125</v>
          </cell>
          <cell r="D41260" t="str">
            <v>PR</v>
          </cell>
          <cell r="E41260" t="str">
            <v>Capital</v>
          </cell>
          <cell r="F41260">
            <v>8.0000000000000002E-3</v>
          </cell>
          <cell r="G41260">
            <v>1</v>
          </cell>
          <cell r="H41260">
            <v>15.97</v>
          </cell>
          <cell r="I41260">
            <v>19.75</v>
          </cell>
          <cell r="J41260">
            <v>26.270000000000003</v>
          </cell>
          <cell r="K41260">
            <v>29.200000000000003</v>
          </cell>
          <cell r="L41260">
            <v>33.059999999999995</v>
          </cell>
          <cell r="M41260">
            <v>37.879999999999995</v>
          </cell>
          <cell r="N41260">
            <v>64.900000000000006</v>
          </cell>
          <cell r="O41260">
            <v>65.02000000000001</v>
          </cell>
          <cell r="P41260">
            <v>86.42</v>
          </cell>
          <cell r="Q41260">
            <v>86.570000000000007</v>
          </cell>
          <cell r="R41260">
            <v>86.72</v>
          </cell>
          <cell r="S41260">
            <v>12.72</v>
          </cell>
        </row>
        <row r="41261">
          <cell r="A41261">
            <v>81830161</v>
          </cell>
          <cell r="B41261">
            <v>81830169</v>
          </cell>
          <cell r="C41261">
            <v>239127</v>
          </cell>
          <cell r="D41261" t="str">
            <v>PR</v>
          </cell>
          <cell r="E41261" t="str">
            <v>Capital</v>
          </cell>
          <cell r="F41261">
            <v>8.0000000000000002E-3</v>
          </cell>
          <cell r="G41261">
            <v>2</v>
          </cell>
          <cell r="H41261">
            <v>24.5</v>
          </cell>
          <cell r="I41261">
            <v>30.37</v>
          </cell>
          <cell r="J41261">
            <v>33.75</v>
          </cell>
          <cell r="K41261">
            <v>35.75</v>
          </cell>
          <cell r="L41261">
            <v>37.339999999999996</v>
          </cell>
          <cell r="M41261">
            <v>39.07</v>
          </cell>
          <cell r="N41261">
            <v>55.949999999999996</v>
          </cell>
          <cell r="O41261">
            <v>60.04</v>
          </cell>
          <cell r="P41261">
            <v>63.919999999999995</v>
          </cell>
          <cell r="Q41261">
            <v>66.320000000000007</v>
          </cell>
          <cell r="R41261">
            <v>68.09</v>
          </cell>
          <cell r="S41261">
            <v>3.26</v>
          </cell>
        </row>
        <row r="41262">
          <cell r="A41262">
            <v>81830170</v>
          </cell>
          <cell r="B41262">
            <v>81830170</v>
          </cell>
          <cell r="C41262">
            <v>239128</v>
          </cell>
          <cell r="D41262" t="str">
            <v>PR</v>
          </cell>
          <cell r="E41262" t="str">
            <v>Capital</v>
          </cell>
          <cell r="F41262">
            <v>8.0000000000000002E-3</v>
          </cell>
          <cell r="G41262">
            <v>1</v>
          </cell>
          <cell r="H41262">
            <v>15.97</v>
          </cell>
          <cell r="I41262">
            <v>19.75</v>
          </cell>
          <cell r="J41262">
            <v>26.270000000000003</v>
          </cell>
          <cell r="K41262">
            <v>29.200000000000003</v>
          </cell>
          <cell r="L41262">
            <v>33.059999999999995</v>
          </cell>
          <cell r="M41262">
            <v>37.879999999999995</v>
          </cell>
          <cell r="N41262">
            <v>64.900000000000006</v>
          </cell>
          <cell r="O41262">
            <v>65.02000000000001</v>
          </cell>
          <cell r="P41262">
            <v>86.42</v>
          </cell>
          <cell r="Q41262">
            <v>86.570000000000007</v>
          </cell>
          <cell r="R41262">
            <v>86.72</v>
          </cell>
          <cell r="S41262">
            <v>12.72</v>
          </cell>
        </row>
        <row r="41263">
          <cell r="A41263">
            <v>81830171</v>
          </cell>
          <cell r="B41263">
            <v>81830179</v>
          </cell>
          <cell r="C41263">
            <v>239130</v>
          </cell>
          <cell r="D41263" t="str">
            <v>PR</v>
          </cell>
          <cell r="E41263" t="str">
            <v>Capital</v>
          </cell>
          <cell r="F41263">
            <v>8.0000000000000002E-3</v>
          </cell>
          <cell r="G41263">
            <v>2</v>
          </cell>
          <cell r="H41263">
            <v>24.5</v>
          </cell>
          <cell r="I41263">
            <v>30.37</v>
          </cell>
          <cell r="J41263">
            <v>33.75</v>
          </cell>
          <cell r="K41263">
            <v>35.75</v>
          </cell>
          <cell r="L41263">
            <v>37.339999999999996</v>
          </cell>
          <cell r="M41263">
            <v>39.07</v>
          </cell>
          <cell r="N41263">
            <v>55.949999999999996</v>
          </cell>
          <cell r="O41263">
            <v>60.04</v>
          </cell>
          <cell r="P41263">
            <v>63.919999999999995</v>
          </cell>
          <cell r="Q41263">
            <v>66.320000000000007</v>
          </cell>
          <cell r="R41263">
            <v>68.09</v>
          </cell>
          <cell r="S41263">
            <v>3.26</v>
          </cell>
        </row>
        <row r="41264">
          <cell r="A41264">
            <v>81830180</v>
          </cell>
          <cell r="B41264">
            <v>81830180</v>
          </cell>
          <cell r="C41264">
            <v>239131</v>
          </cell>
          <cell r="D41264" t="str">
            <v>PR</v>
          </cell>
          <cell r="E41264" t="str">
            <v>Capital</v>
          </cell>
          <cell r="F41264">
            <v>8.0000000000000002E-3</v>
          </cell>
          <cell r="G41264">
            <v>1</v>
          </cell>
          <cell r="H41264">
            <v>15.97</v>
          </cell>
          <cell r="I41264">
            <v>19.75</v>
          </cell>
          <cell r="J41264">
            <v>26.270000000000003</v>
          </cell>
          <cell r="K41264">
            <v>29.200000000000003</v>
          </cell>
          <cell r="L41264">
            <v>33.059999999999995</v>
          </cell>
          <cell r="M41264">
            <v>37.879999999999995</v>
          </cell>
          <cell r="N41264">
            <v>64.900000000000006</v>
          </cell>
          <cell r="O41264">
            <v>65.02000000000001</v>
          </cell>
          <cell r="P41264">
            <v>86.42</v>
          </cell>
          <cell r="Q41264">
            <v>86.570000000000007</v>
          </cell>
          <cell r="R41264">
            <v>86.72</v>
          </cell>
          <cell r="S41264">
            <v>12.72</v>
          </cell>
        </row>
        <row r="41265">
          <cell r="A41265">
            <v>81830181</v>
          </cell>
          <cell r="B41265">
            <v>81830189</v>
          </cell>
          <cell r="C41265">
            <v>239133</v>
          </cell>
          <cell r="D41265" t="str">
            <v>PR</v>
          </cell>
          <cell r="E41265" t="str">
            <v>Capital</v>
          </cell>
          <cell r="F41265">
            <v>8.0000000000000002E-3</v>
          </cell>
          <cell r="G41265">
            <v>2</v>
          </cell>
          <cell r="H41265">
            <v>24.5</v>
          </cell>
          <cell r="I41265">
            <v>30.37</v>
          </cell>
          <cell r="J41265">
            <v>33.75</v>
          </cell>
          <cell r="K41265">
            <v>35.75</v>
          </cell>
          <cell r="L41265">
            <v>37.339999999999996</v>
          </cell>
          <cell r="M41265">
            <v>39.07</v>
          </cell>
          <cell r="N41265">
            <v>55.949999999999996</v>
          </cell>
          <cell r="O41265">
            <v>60.04</v>
          </cell>
          <cell r="P41265">
            <v>63.919999999999995</v>
          </cell>
          <cell r="Q41265">
            <v>66.320000000000007</v>
          </cell>
          <cell r="R41265">
            <v>68.09</v>
          </cell>
          <cell r="S41265">
            <v>3.26</v>
          </cell>
        </row>
        <row r="41266">
          <cell r="A41266">
            <v>81830190</v>
          </cell>
          <cell r="B41266">
            <v>81830190</v>
          </cell>
          <cell r="C41266">
            <v>239134</v>
          </cell>
          <cell r="D41266" t="str">
            <v>PR</v>
          </cell>
          <cell r="E41266" t="str">
            <v>Capital</v>
          </cell>
          <cell r="F41266">
            <v>8.0000000000000002E-3</v>
          </cell>
          <cell r="G41266">
            <v>1</v>
          </cell>
          <cell r="H41266">
            <v>15.97</v>
          </cell>
          <cell r="I41266">
            <v>19.75</v>
          </cell>
          <cell r="J41266">
            <v>26.270000000000003</v>
          </cell>
          <cell r="K41266">
            <v>29.200000000000003</v>
          </cell>
          <cell r="L41266">
            <v>33.059999999999995</v>
          </cell>
          <cell r="M41266">
            <v>37.879999999999995</v>
          </cell>
          <cell r="N41266">
            <v>64.900000000000006</v>
          </cell>
          <cell r="O41266">
            <v>65.02000000000001</v>
          </cell>
          <cell r="P41266">
            <v>86.42</v>
          </cell>
          <cell r="Q41266">
            <v>86.570000000000007</v>
          </cell>
          <cell r="R41266">
            <v>86.72</v>
          </cell>
          <cell r="S41266">
            <v>12.72</v>
          </cell>
        </row>
        <row r="41267">
          <cell r="A41267">
            <v>81830191</v>
          </cell>
          <cell r="B41267">
            <v>81830199</v>
          </cell>
          <cell r="C41267">
            <v>239136</v>
          </cell>
          <cell r="D41267" t="str">
            <v>PR</v>
          </cell>
          <cell r="E41267" t="str">
            <v>Capital</v>
          </cell>
          <cell r="F41267">
            <v>8.0000000000000002E-3</v>
          </cell>
          <cell r="G41267">
            <v>2</v>
          </cell>
          <cell r="H41267">
            <v>24.5</v>
          </cell>
          <cell r="I41267">
            <v>30.37</v>
          </cell>
          <cell r="J41267">
            <v>33.75</v>
          </cell>
          <cell r="K41267">
            <v>35.75</v>
          </cell>
          <cell r="L41267">
            <v>37.339999999999996</v>
          </cell>
          <cell r="M41267">
            <v>39.07</v>
          </cell>
          <cell r="N41267">
            <v>55.949999999999996</v>
          </cell>
          <cell r="O41267">
            <v>60.04</v>
          </cell>
          <cell r="P41267">
            <v>63.919999999999995</v>
          </cell>
          <cell r="Q41267">
            <v>66.320000000000007</v>
          </cell>
          <cell r="R41267">
            <v>68.09</v>
          </cell>
          <cell r="S41267">
            <v>3.26</v>
          </cell>
        </row>
        <row r="41268">
          <cell r="A41268">
            <v>81830200</v>
          </cell>
          <cell r="B41268">
            <v>81830200</v>
          </cell>
          <cell r="C41268">
            <v>239137</v>
          </cell>
          <cell r="D41268" t="str">
            <v>PR</v>
          </cell>
          <cell r="E41268" t="str">
            <v>Capital</v>
          </cell>
          <cell r="F41268">
            <v>8.0000000000000002E-3</v>
          </cell>
          <cell r="G41268">
            <v>1</v>
          </cell>
          <cell r="H41268">
            <v>15.97</v>
          </cell>
          <cell r="I41268">
            <v>19.75</v>
          </cell>
          <cell r="J41268">
            <v>26.270000000000003</v>
          </cell>
          <cell r="K41268">
            <v>29.200000000000003</v>
          </cell>
          <cell r="L41268">
            <v>33.059999999999995</v>
          </cell>
          <cell r="M41268">
            <v>37.879999999999995</v>
          </cell>
          <cell r="N41268">
            <v>64.900000000000006</v>
          </cell>
          <cell r="O41268">
            <v>65.02000000000001</v>
          </cell>
          <cell r="P41268">
            <v>86.42</v>
          </cell>
          <cell r="Q41268">
            <v>86.570000000000007</v>
          </cell>
          <cell r="R41268">
            <v>86.72</v>
          </cell>
          <cell r="S41268">
            <v>12.72</v>
          </cell>
        </row>
        <row r="41269">
          <cell r="A41269">
            <v>81830201</v>
          </cell>
          <cell r="B41269">
            <v>81830209</v>
          </cell>
          <cell r="C41269">
            <v>239139</v>
          </cell>
          <cell r="D41269" t="str">
            <v>PR</v>
          </cell>
          <cell r="E41269" t="str">
            <v>Capital</v>
          </cell>
          <cell r="F41269">
            <v>8.0000000000000002E-3</v>
          </cell>
          <cell r="G41269">
            <v>2</v>
          </cell>
          <cell r="H41269">
            <v>24.5</v>
          </cell>
          <cell r="I41269">
            <v>30.37</v>
          </cell>
          <cell r="J41269">
            <v>33.75</v>
          </cell>
          <cell r="K41269">
            <v>35.75</v>
          </cell>
          <cell r="L41269">
            <v>37.339999999999996</v>
          </cell>
          <cell r="M41269">
            <v>39.07</v>
          </cell>
          <cell r="N41269">
            <v>55.949999999999996</v>
          </cell>
          <cell r="O41269">
            <v>60.04</v>
          </cell>
          <cell r="P41269">
            <v>63.919999999999995</v>
          </cell>
          <cell r="Q41269">
            <v>66.320000000000007</v>
          </cell>
          <cell r="R41269">
            <v>68.09</v>
          </cell>
          <cell r="S41269">
            <v>3.26</v>
          </cell>
        </row>
        <row r="41270">
          <cell r="A41270">
            <v>81830210</v>
          </cell>
          <cell r="B41270">
            <v>81830210</v>
          </cell>
          <cell r="C41270">
            <v>239140</v>
          </cell>
          <cell r="D41270" t="str">
            <v>PR</v>
          </cell>
          <cell r="E41270" t="str">
            <v>Capital</v>
          </cell>
          <cell r="F41270">
            <v>8.0000000000000002E-3</v>
          </cell>
          <cell r="G41270">
            <v>1</v>
          </cell>
          <cell r="H41270">
            <v>15.97</v>
          </cell>
          <cell r="I41270">
            <v>19.75</v>
          </cell>
          <cell r="J41270">
            <v>26.270000000000003</v>
          </cell>
          <cell r="K41270">
            <v>29.200000000000003</v>
          </cell>
          <cell r="L41270">
            <v>33.059999999999995</v>
          </cell>
          <cell r="M41270">
            <v>37.879999999999995</v>
          </cell>
          <cell r="N41270">
            <v>64.900000000000006</v>
          </cell>
          <cell r="O41270">
            <v>65.02000000000001</v>
          </cell>
          <cell r="P41270">
            <v>86.42</v>
          </cell>
          <cell r="Q41270">
            <v>86.570000000000007</v>
          </cell>
          <cell r="R41270">
            <v>86.72</v>
          </cell>
          <cell r="S41270">
            <v>12.72</v>
          </cell>
        </row>
        <row r="41271">
          <cell r="A41271">
            <v>81830211</v>
          </cell>
          <cell r="B41271">
            <v>81830214</v>
          </cell>
          <cell r="C41271">
            <v>239142</v>
          </cell>
          <cell r="D41271" t="str">
            <v>PR</v>
          </cell>
          <cell r="E41271" t="str">
            <v>Capital</v>
          </cell>
          <cell r="F41271">
            <v>8.0000000000000002E-3</v>
          </cell>
          <cell r="G41271">
            <v>2</v>
          </cell>
          <cell r="H41271">
            <v>24.5</v>
          </cell>
          <cell r="I41271">
            <v>30.37</v>
          </cell>
          <cell r="J41271">
            <v>33.75</v>
          </cell>
          <cell r="K41271">
            <v>35.75</v>
          </cell>
          <cell r="L41271">
            <v>37.339999999999996</v>
          </cell>
          <cell r="M41271">
            <v>39.07</v>
          </cell>
          <cell r="N41271">
            <v>55.949999999999996</v>
          </cell>
          <cell r="O41271">
            <v>60.04</v>
          </cell>
          <cell r="P41271">
            <v>63.919999999999995</v>
          </cell>
          <cell r="Q41271">
            <v>66.320000000000007</v>
          </cell>
          <cell r="R41271">
            <v>68.09</v>
          </cell>
          <cell r="S41271">
            <v>3.26</v>
          </cell>
        </row>
        <row r="41272">
          <cell r="A41272">
            <v>81830215</v>
          </cell>
          <cell r="B41272">
            <v>81830215</v>
          </cell>
          <cell r="C41272">
            <v>239143</v>
          </cell>
          <cell r="D41272" t="str">
            <v>PR</v>
          </cell>
          <cell r="E41272" t="str">
            <v>Capital</v>
          </cell>
          <cell r="F41272">
            <v>8.0000000000000002E-3</v>
          </cell>
          <cell r="G41272">
            <v>1</v>
          </cell>
          <cell r="H41272">
            <v>15.97</v>
          </cell>
          <cell r="I41272">
            <v>19.75</v>
          </cell>
          <cell r="J41272">
            <v>26.270000000000003</v>
          </cell>
          <cell r="K41272">
            <v>29.200000000000003</v>
          </cell>
          <cell r="L41272">
            <v>33.059999999999995</v>
          </cell>
          <cell r="M41272">
            <v>37.879999999999995</v>
          </cell>
          <cell r="N41272">
            <v>64.900000000000006</v>
          </cell>
          <cell r="O41272">
            <v>65.02000000000001</v>
          </cell>
          <cell r="P41272">
            <v>86.42</v>
          </cell>
          <cell r="Q41272">
            <v>86.570000000000007</v>
          </cell>
          <cell r="R41272">
            <v>86.72</v>
          </cell>
          <cell r="S41272">
            <v>12.72</v>
          </cell>
        </row>
        <row r="41273">
          <cell r="A41273">
            <v>81830216</v>
          </cell>
          <cell r="B41273">
            <v>81830219</v>
          </cell>
          <cell r="C41273">
            <v>239145</v>
          </cell>
          <cell r="D41273" t="str">
            <v>PR</v>
          </cell>
          <cell r="E41273" t="str">
            <v>Capital</v>
          </cell>
          <cell r="F41273">
            <v>8.0000000000000002E-3</v>
          </cell>
          <cell r="G41273">
            <v>2</v>
          </cell>
          <cell r="H41273">
            <v>24.5</v>
          </cell>
          <cell r="I41273">
            <v>30.37</v>
          </cell>
          <cell r="J41273">
            <v>33.75</v>
          </cell>
          <cell r="K41273">
            <v>35.75</v>
          </cell>
          <cell r="L41273">
            <v>37.339999999999996</v>
          </cell>
          <cell r="M41273">
            <v>39.07</v>
          </cell>
          <cell r="N41273">
            <v>55.949999999999996</v>
          </cell>
          <cell r="O41273">
            <v>60.04</v>
          </cell>
          <cell r="P41273">
            <v>63.919999999999995</v>
          </cell>
          <cell r="Q41273">
            <v>66.320000000000007</v>
          </cell>
          <cell r="R41273">
            <v>68.09</v>
          </cell>
          <cell r="S41273">
            <v>3.26</v>
          </cell>
        </row>
        <row r="41274">
          <cell r="A41274">
            <v>81830220</v>
          </cell>
          <cell r="B41274">
            <v>81830220</v>
          </cell>
          <cell r="C41274">
            <v>239146</v>
          </cell>
          <cell r="D41274" t="str">
            <v>PR</v>
          </cell>
          <cell r="E41274" t="str">
            <v>Capital</v>
          </cell>
          <cell r="F41274">
            <v>8.0000000000000002E-3</v>
          </cell>
          <cell r="G41274">
            <v>1</v>
          </cell>
          <cell r="H41274">
            <v>15.97</v>
          </cell>
          <cell r="I41274">
            <v>19.75</v>
          </cell>
          <cell r="J41274">
            <v>26.270000000000003</v>
          </cell>
          <cell r="K41274">
            <v>29.200000000000003</v>
          </cell>
          <cell r="L41274">
            <v>33.059999999999995</v>
          </cell>
          <cell r="M41274">
            <v>37.879999999999995</v>
          </cell>
          <cell r="N41274">
            <v>64.900000000000006</v>
          </cell>
          <cell r="O41274">
            <v>65.02000000000001</v>
          </cell>
          <cell r="P41274">
            <v>86.42</v>
          </cell>
          <cell r="Q41274">
            <v>86.570000000000007</v>
          </cell>
          <cell r="R41274">
            <v>86.72</v>
          </cell>
          <cell r="S41274">
            <v>12.72</v>
          </cell>
        </row>
        <row r="41275">
          <cell r="A41275">
            <v>81830221</v>
          </cell>
          <cell r="B41275">
            <v>81830229</v>
          </cell>
          <cell r="C41275">
            <v>239148</v>
          </cell>
          <cell r="D41275" t="str">
            <v>PR</v>
          </cell>
          <cell r="E41275" t="str">
            <v>Capital</v>
          </cell>
          <cell r="F41275">
            <v>8.0000000000000002E-3</v>
          </cell>
          <cell r="G41275">
            <v>2</v>
          </cell>
          <cell r="H41275">
            <v>24.5</v>
          </cell>
          <cell r="I41275">
            <v>30.37</v>
          </cell>
          <cell r="J41275">
            <v>33.75</v>
          </cell>
          <cell r="K41275">
            <v>35.75</v>
          </cell>
          <cell r="L41275">
            <v>37.339999999999996</v>
          </cell>
          <cell r="M41275">
            <v>39.07</v>
          </cell>
          <cell r="N41275">
            <v>55.949999999999996</v>
          </cell>
          <cell r="O41275">
            <v>60.04</v>
          </cell>
          <cell r="P41275">
            <v>63.919999999999995</v>
          </cell>
          <cell r="Q41275">
            <v>66.320000000000007</v>
          </cell>
          <cell r="R41275">
            <v>68.09</v>
          </cell>
          <cell r="S41275">
            <v>3.26</v>
          </cell>
        </row>
        <row r="41276">
          <cell r="A41276">
            <v>81830230</v>
          </cell>
          <cell r="B41276">
            <v>81830230</v>
          </cell>
          <cell r="C41276">
            <v>239149</v>
          </cell>
          <cell r="D41276" t="str">
            <v>PR</v>
          </cell>
          <cell r="E41276" t="str">
            <v>Capital</v>
          </cell>
          <cell r="F41276">
            <v>8.0000000000000002E-3</v>
          </cell>
          <cell r="G41276">
            <v>1</v>
          </cell>
          <cell r="H41276">
            <v>15.97</v>
          </cell>
          <cell r="I41276">
            <v>19.75</v>
          </cell>
          <cell r="J41276">
            <v>26.270000000000003</v>
          </cell>
          <cell r="K41276">
            <v>29.200000000000003</v>
          </cell>
          <cell r="L41276">
            <v>33.059999999999995</v>
          </cell>
          <cell r="M41276">
            <v>37.879999999999995</v>
          </cell>
          <cell r="N41276">
            <v>64.900000000000006</v>
          </cell>
          <cell r="O41276">
            <v>65.02000000000001</v>
          </cell>
          <cell r="P41276">
            <v>86.42</v>
          </cell>
          <cell r="Q41276">
            <v>86.570000000000007</v>
          </cell>
          <cell r="R41276">
            <v>86.72</v>
          </cell>
          <cell r="S41276">
            <v>12.72</v>
          </cell>
        </row>
        <row r="41277">
          <cell r="A41277">
            <v>81830231</v>
          </cell>
          <cell r="B41277">
            <v>81830239</v>
          </cell>
          <cell r="C41277">
            <v>239151</v>
          </cell>
          <cell r="D41277" t="str">
            <v>PR</v>
          </cell>
          <cell r="E41277" t="str">
            <v>Capital</v>
          </cell>
          <cell r="F41277">
            <v>8.0000000000000002E-3</v>
          </cell>
          <cell r="G41277">
            <v>2</v>
          </cell>
          <cell r="H41277">
            <v>24.5</v>
          </cell>
          <cell r="I41277">
            <v>30.37</v>
          </cell>
          <cell r="J41277">
            <v>33.75</v>
          </cell>
          <cell r="K41277">
            <v>35.75</v>
          </cell>
          <cell r="L41277">
            <v>37.339999999999996</v>
          </cell>
          <cell r="M41277">
            <v>39.07</v>
          </cell>
          <cell r="N41277">
            <v>55.949999999999996</v>
          </cell>
          <cell r="O41277">
            <v>60.04</v>
          </cell>
          <cell r="P41277">
            <v>63.919999999999995</v>
          </cell>
          <cell r="Q41277">
            <v>66.320000000000007</v>
          </cell>
          <cell r="R41277">
            <v>68.09</v>
          </cell>
          <cell r="S41277">
            <v>3.26</v>
          </cell>
        </row>
        <row r="41278">
          <cell r="A41278">
            <v>81830240</v>
          </cell>
          <cell r="B41278">
            <v>81830240</v>
          </cell>
          <cell r="C41278">
            <v>239152</v>
          </cell>
          <cell r="D41278" t="str">
            <v>PR</v>
          </cell>
          <cell r="E41278" t="str">
            <v>Capital</v>
          </cell>
          <cell r="F41278">
            <v>8.0000000000000002E-3</v>
          </cell>
          <cell r="G41278">
            <v>1</v>
          </cell>
          <cell r="H41278">
            <v>15.97</v>
          </cell>
          <cell r="I41278">
            <v>19.75</v>
          </cell>
          <cell r="J41278">
            <v>26.270000000000003</v>
          </cell>
          <cell r="K41278">
            <v>29.200000000000003</v>
          </cell>
          <cell r="L41278">
            <v>33.059999999999995</v>
          </cell>
          <cell r="M41278">
            <v>37.879999999999995</v>
          </cell>
          <cell r="N41278">
            <v>64.900000000000006</v>
          </cell>
          <cell r="O41278">
            <v>65.02000000000001</v>
          </cell>
          <cell r="P41278">
            <v>86.42</v>
          </cell>
          <cell r="Q41278">
            <v>86.570000000000007</v>
          </cell>
          <cell r="R41278">
            <v>86.72</v>
          </cell>
          <cell r="S41278">
            <v>12.72</v>
          </cell>
        </row>
        <row r="41279">
          <cell r="A41279">
            <v>81830241</v>
          </cell>
          <cell r="B41279">
            <v>81830249</v>
          </cell>
          <cell r="C41279">
            <v>239154</v>
          </cell>
          <cell r="D41279" t="str">
            <v>PR</v>
          </cell>
          <cell r="E41279" t="str">
            <v>Capital</v>
          </cell>
          <cell r="F41279">
            <v>8.0000000000000002E-3</v>
          </cell>
          <cell r="G41279">
            <v>2</v>
          </cell>
          <cell r="H41279">
            <v>24.5</v>
          </cell>
          <cell r="I41279">
            <v>30.37</v>
          </cell>
          <cell r="J41279">
            <v>33.75</v>
          </cell>
          <cell r="K41279">
            <v>35.75</v>
          </cell>
          <cell r="L41279">
            <v>37.339999999999996</v>
          </cell>
          <cell r="M41279">
            <v>39.07</v>
          </cell>
          <cell r="N41279">
            <v>55.949999999999996</v>
          </cell>
          <cell r="O41279">
            <v>60.04</v>
          </cell>
          <cell r="P41279">
            <v>63.919999999999995</v>
          </cell>
          <cell r="Q41279">
            <v>66.320000000000007</v>
          </cell>
          <cell r="R41279">
            <v>68.09</v>
          </cell>
          <cell r="S41279">
            <v>3.26</v>
          </cell>
        </row>
        <row r="41280">
          <cell r="A41280">
            <v>81830250</v>
          </cell>
          <cell r="B41280">
            <v>81830250</v>
          </cell>
          <cell r="C41280">
            <v>239155</v>
          </cell>
          <cell r="D41280" t="str">
            <v>PR</v>
          </cell>
          <cell r="E41280" t="str">
            <v>Capital</v>
          </cell>
          <cell r="F41280">
            <v>8.0000000000000002E-3</v>
          </cell>
          <cell r="G41280">
            <v>1</v>
          </cell>
          <cell r="H41280">
            <v>15.97</v>
          </cell>
          <cell r="I41280">
            <v>19.75</v>
          </cell>
          <cell r="J41280">
            <v>26.270000000000003</v>
          </cell>
          <cell r="K41280">
            <v>29.200000000000003</v>
          </cell>
          <cell r="L41280">
            <v>33.059999999999995</v>
          </cell>
          <cell r="M41280">
            <v>37.879999999999995</v>
          </cell>
          <cell r="N41280">
            <v>64.900000000000006</v>
          </cell>
          <cell r="O41280">
            <v>65.02000000000001</v>
          </cell>
          <cell r="P41280">
            <v>86.42</v>
          </cell>
          <cell r="Q41280">
            <v>86.570000000000007</v>
          </cell>
          <cell r="R41280">
            <v>86.72</v>
          </cell>
          <cell r="S41280">
            <v>12.72</v>
          </cell>
        </row>
        <row r="41281">
          <cell r="A41281">
            <v>81830251</v>
          </cell>
          <cell r="B41281">
            <v>81830259</v>
          </cell>
          <cell r="C41281">
            <v>239157</v>
          </cell>
          <cell r="D41281" t="str">
            <v>PR</v>
          </cell>
          <cell r="E41281" t="str">
            <v>Capital</v>
          </cell>
          <cell r="F41281">
            <v>8.0000000000000002E-3</v>
          </cell>
          <cell r="G41281">
            <v>2</v>
          </cell>
          <cell r="H41281">
            <v>24.5</v>
          </cell>
          <cell r="I41281">
            <v>30.37</v>
          </cell>
          <cell r="J41281">
            <v>33.75</v>
          </cell>
          <cell r="K41281">
            <v>35.75</v>
          </cell>
          <cell r="L41281">
            <v>37.339999999999996</v>
          </cell>
          <cell r="M41281">
            <v>39.07</v>
          </cell>
          <cell r="N41281">
            <v>55.949999999999996</v>
          </cell>
          <cell r="O41281">
            <v>60.04</v>
          </cell>
          <cell r="P41281">
            <v>63.919999999999995</v>
          </cell>
          <cell r="Q41281">
            <v>66.320000000000007</v>
          </cell>
          <cell r="R41281">
            <v>68.09</v>
          </cell>
          <cell r="S41281">
            <v>3.26</v>
          </cell>
        </row>
        <row r="41282">
          <cell r="A41282">
            <v>81830260</v>
          </cell>
          <cell r="B41282">
            <v>81830260</v>
          </cell>
          <cell r="C41282">
            <v>239158</v>
          </cell>
          <cell r="D41282" t="str">
            <v>PR</v>
          </cell>
          <cell r="E41282" t="str">
            <v>Capital</v>
          </cell>
          <cell r="F41282">
            <v>8.0000000000000002E-3</v>
          </cell>
          <cell r="G41282">
            <v>1</v>
          </cell>
          <cell r="H41282">
            <v>15.97</v>
          </cell>
          <cell r="I41282">
            <v>19.75</v>
          </cell>
          <cell r="J41282">
            <v>26.270000000000003</v>
          </cell>
          <cell r="K41282">
            <v>29.200000000000003</v>
          </cell>
          <cell r="L41282">
            <v>33.059999999999995</v>
          </cell>
          <cell r="M41282">
            <v>37.879999999999995</v>
          </cell>
          <cell r="N41282">
            <v>64.900000000000006</v>
          </cell>
          <cell r="O41282">
            <v>65.02000000000001</v>
          </cell>
          <cell r="P41282">
            <v>86.42</v>
          </cell>
          <cell r="Q41282">
            <v>86.570000000000007</v>
          </cell>
          <cell r="R41282">
            <v>86.72</v>
          </cell>
          <cell r="S41282">
            <v>12.72</v>
          </cell>
        </row>
        <row r="41283">
          <cell r="A41283">
            <v>81830261</v>
          </cell>
          <cell r="B41283">
            <v>81830269</v>
          </cell>
          <cell r="C41283">
            <v>239160</v>
          </cell>
          <cell r="D41283" t="str">
            <v>PR</v>
          </cell>
          <cell r="E41283" t="str">
            <v>Capital</v>
          </cell>
          <cell r="F41283">
            <v>8.0000000000000002E-3</v>
          </cell>
          <cell r="G41283">
            <v>2</v>
          </cell>
          <cell r="H41283">
            <v>24.5</v>
          </cell>
          <cell r="I41283">
            <v>30.37</v>
          </cell>
          <cell r="J41283">
            <v>33.75</v>
          </cell>
          <cell r="K41283">
            <v>35.75</v>
          </cell>
          <cell r="L41283">
            <v>37.339999999999996</v>
          </cell>
          <cell r="M41283">
            <v>39.07</v>
          </cell>
          <cell r="N41283">
            <v>55.949999999999996</v>
          </cell>
          <cell r="O41283">
            <v>60.04</v>
          </cell>
          <cell r="P41283">
            <v>63.919999999999995</v>
          </cell>
          <cell r="Q41283">
            <v>66.320000000000007</v>
          </cell>
          <cell r="R41283">
            <v>68.09</v>
          </cell>
          <cell r="S41283">
            <v>3.26</v>
          </cell>
        </row>
        <row r="41284">
          <cell r="A41284">
            <v>81830270</v>
          </cell>
          <cell r="B41284">
            <v>81830270</v>
          </cell>
          <cell r="C41284">
            <v>239161</v>
          </cell>
          <cell r="D41284" t="str">
            <v>PR</v>
          </cell>
          <cell r="E41284" t="str">
            <v>Capital</v>
          </cell>
          <cell r="F41284">
            <v>8.0000000000000002E-3</v>
          </cell>
          <cell r="G41284">
            <v>1</v>
          </cell>
          <cell r="H41284">
            <v>15.97</v>
          </cell>
          <cell r="I41284">
            <v>19.75</v>
          </cell>
          <cell r="J41284">
            <v>26.270000000000003</v>
          </cell>
          <cell r="K41284">
            <v>29.200000000000003</v>
          </cell>
          <cell r="L41284">
            <v>33.059999999999995</v>
          </cell>
          <cell r="M41284">
            <v>37.879999999999995</v>
          </cell>
          <cell r="N41284">
            <v>64.900000000000006</v>
          </cell>
          <cell r="O41284">
            <v>65.02000000000001</v>
          </cell>
          <cell r="P41284">
            <v>86.42</v>
          </cell>
          <cell r="Q41284">
            <v>86.570000000000007</v>
          </cell>
          <cell r="R41284">
            <v>86.72</v>
          </cell>
          <cell r="S41284">
            <v>12.72</v>
          </cell>
        </row>
        <row r="41285">
          <cell r="A41285">
            <v>81830271</v>
          </cell>
          <cell r="B41285">
            <v>81830273</v>
          </cell>
          <cell r="C41285">
            <v>239163</v>
          </cell>
          <cell r="D41285" t="str">
            <v>PR</v>
          </cell>
          <cell r="E41285" t="str">
            <v>Capital</v>
          </cell>
          <cell r="F41285">
            <v>8.0000000000000002E-3</v>
          </cell>
          <cell r="G41285">
            <v>2</v>
          </cell>
          <cell r="H41285">
            <v>24.5</v>
          </cell>
          <cell r="I41285">
            <v>30.37</v>
          </cell>
          <cell r="J41285">
            <v>33.75</v>
          </cell>
          <cell r="K41285">
            <v>35.75</v>
          </cell>
          <cell r="L41285">
            <v>37.339999999999996</v>
          </cell>
          <cell r="M41285">
            <v>39.07</v>
          </cell>
          <cell r="N41285">
            <v>55.949999999999996</v>
          </cell>
          <cell r="O41285">
            <v>60.04</v>
          </cell>
          <cell r="P41285">
            <v>63.919999999999995</v>
          </cell>
          <cell r="Q41285">
            <v>66.320000000000007</v>
          </cell>
          <cell r="R41285">
            <v>68.09</v>
          </cell>
          <cell r="S41285">
            <v>3.26</v>
          </cell>
        </row>
        <row r="41286">
          <cell r="A41286">
            <v>81830274</v>
          </cell>
          <cell r="B41286">
            <v>81830274</v>
          </cell>
          <cell r="C41286">
            <v>239164</v>
          </cell>
          <cell r="D41286" t="str">
            <v>PR</v>
          </cell>
          <cell r="E41286" t="str">
            <v>Capital</v>
          </cell>
          <cell r="F41286">
            <v>8.0000000000000002E-3</v>
          </cell>
          <cell r="G41286">
            <v>1</v>
          </cell>
          <cell r="H41286">
            <v>15.97</v>
          </cell>
          <cell r="I41286">
            <v>19.75</v>
          </cell>
          <cell r="J41286">
            <v>26.270000000000003</v>
          </cell>
          <cell r="K41286">
            <v>29.200000000000003</v>
          </cell>
          <cell r="L41286">
            <v>33.059999999999995</v>
          </cell>
          <cell r="M41286">
            <v>37.879999999999995</v>
          </cell>
          <cell r="N41286">
            <v>64.900000000000006</v>
          </cell>
          <cell r="O41286">
            <v>65.02000000000001</v>
          </cell>
          <cell r="P41286">
            <v>86.42</v>
          </cell>
          <cell r="Q41286">
            <v>86.570000000000007</v>
          </cell>
          <cell r="R41286">
            <v>86.72</v>
          </cell>
          <cell r="S41286">
            <v>12.72</v>
          </cell>
        </row>
        <row r="41287">
          <cell r="A41287">
            <v>81830275</v>
          </cell>
          <cell r="B41287">
            <v>81830279</v>
          </cell>
          <cell r="C41287">
            <v>239166</v>
          </cell>
          <cell r="D41287" t="str">
            <v>PR</v>
          </cell>
          <cell r="E41287" t="str">
            <v>Capital</v>
          </cell>
          <cell r="F41287">
            <v>8.0000000000000002E-3</v>
          </cell>
          <cell r="G41287">
            <v>2</v>
          </cell>
          <cell r="H41287">
            <v>24.5</v>
          </cell>
          <cell r="I41287">
            <v>30.37</v>
          </cell>
          <cell r="J41287">
            <v>33.75</v>
          </cell>
          <cell r="K41287">
            <v>35.75</v>
          </cell>
          <cell r="L41287">
            <v>37.339999999999996</v>
          </cell>
          <cell r="M41287">
            <v>39.07</v>
          </cell>
          <cell r="N41287">
            <v>55.949999999999996</v>
          </cell>
          <cell r="O41287">
            <v>60.04</v>
          </cell>
          <cell r="P41287">
            <v>63.919999999999995</v>
          </cell>
          <cell r="Q41287">
            <v>66.320000000000007</v>
          </cell>
          <cell r="R41287">
            <v>68.09</v>
          </cell>
          <cell r="S41287">
            <v>3.26</v>
          </cell>
        </row>
        <row r="41288">
          <cell r="A41288">
            <v>81830280</v>
          </cell>
          <cell r="B41288">
            <v>81830280</v>
          </cell>
          <cell r="C41288">
            <v>239167</v>
          </cell>
          <cell r="D41288" t="str">
            <v>PR</v>
          </cell>
          <cell r="E41288" t="str">
            <v>Capital</v>
          </cell>
          <cell r="F41288">
            <v>8.0000000000000002E-3</v>
          </cell>
          <cell r="G41288">
            <v>1</v>
          </cell>
          <cell r="H41288">
            <v>15.97</v>
          </cell>
          <cell r="I41288">
            <v>19.75</v>
          </cell>
          <cell r="J41288">
            <v>26.270000000000003</v>
          </cell>
          <cell r="K41288">
            <v>29.200000000000003</v>
          </cell>
          <cell r="L41288">
            <v>33.059999999999995</v>
          </cell>
          <cell r="M41288">
            <v>37.879999999999995</v>
          </cell>
          <cell r="N41288">
            <v>64.900000000000006</v>
          </cell>
          <cell r="O41288">
            <v>65.02000000000001</v>
          </cell>
          <cell r="P41288">
            <v>86.42</v>
          </cell>
          <cell r="Q41288">
            <v>86.570000000000007</v>
          </cell>
          <cell r="R41288">
            <v>86.72</v>
          </cell>
          <cell r="S41288">
            <v>12.72</v>
          </cell>
        </row>
        <row r="41289">
          <cell r="A41289">
            <v>81830281</v>
          </cell>
          <cell r="B41289">
            <v>81830281</v>
          </cell>
          <cell r="C41289">
            <v>239168</v>
          </cell>
          <cell r="D41289" t="str">
            <v>PR</v>
          </cell>
          <cell r="E41289" t="str">
            <v>Capital</v>
          </cell>
          <cell r="F41289">
            <v>8.0000000000000002E-3</v>
          </cell>
          <cell r="G41289">
            <v>2</v>
          </cell>
          <cell r="H41289">
            <v>24.5</v>
          </cell>
          <cell r="I41289">
            <v>30.37</v>
          </cell>
          <cell r="J41289">
            <v>33.75</v>
          </cell>
          <cell r="K41289">
            <v>35.75</v>
          </cell>
          <cell r="L41289">
            <v>37.339999999999996</v>
          </cell>
          <cell r="M41289">
            <v>39.07</v>
          </cell>
          <cell r="N41289">
            <v>55.949999999999996</v>
          </cell>
          <cell r="O41289">
            <v>60.04</v>
          </cell>
          <cell r="P41289">
            <v>63.919999999999995</v>
          </cell>
          <cell r="Q41289">
            <v>66.320000000000007</v>
          </cell>
          <cell r="R41289">
            <v>68.09</v>
          </cell>
          <cell r="S41289">
            <v>3.26</v>
          </cell>
        </row>
        <row r="41290">
          <cell r="A41290">
            <v>81830282</v>
          </cell>
          <cell r="B41290">
            <v>81830282</v>
          </cell>
          <cell r="C41290">
            <v>239169</v>
          </cell>
          <cell r="D41290" t="str">
            <v>PR</v>
          </cell>
          <cell r="E41290" t="str">
            <v>Capital</v>
          </cell>
          <cell r="F41290">
            <v>8.0000000000000002E-3</v>
          </cell>
          <cell r="G41290">
            <v>1</v>
          </cell>
          <cell r="H41290">
            <v>15.97</v>
          </cell>
          <cell r="I41290">
            <v>19.75</v>
          </cell>
          <cell r="J41290">
            <v>26.270000000000003</v>
          </cell>
          <cell r="K41290">
            <v>29.200000000000003</v>
          </cell>
          <cell r="L41290">
            <v>33.059999999999995</v>
          </cell>
          <cell r="M41290">
            <v>37.879999999999995</v>
          </cell>
          <cell r="N41290">
            <v>64.900000000000006</v>
          </cell>
          <cell r="O41290">
            <v>65.02000000000001</v>
          </cell>
          <cell r="P41290">
            <v>86.42</v>
          </cell>
          <cell r="Q41290">
            <v>86.570000000000007</v>
          </cell>
          <cell r="R41290">
            <v>86.72</v>
          </cell>
          <cell r="S41290">
            <v>12.72</v>
          </cell>
        </row>
        <row r="41291">
          <cell r="A41291">
            <v>81830283</v>
          </cell>
          <cell r="B41291">
            <v>81830284</v>
          </cell>
          <cell r="C41291">
            <v>239171</v>
          </cell>
          <cell r="D41291" t="str">
            <v>PR</v>
          </cell>
          <cell r="E41291" t="str">
            <v>Capital</v>
          </cell>
          <cell r="F41291">
            <v>8.0000000000000002E-3</v>
          </cell>
          <cell r="G41291">
            <v>2</v>
          </cell>
          <cell r="H41291">
            <v>24.5</v>
          </cell>
          <cell r="I41291">
            <v>30.37</v>
          </cell>
          <cell r="J41291">
            <v>33.75</v>
          </cell>
          <cell r="K41291">
            <v>35.75</v>
          </cell>
          <cell r="L41291">
            <v>37.339999999999996</v>
          </cell>
          <cell r="M41291">
            <v>39.07</v>
          </cell>
          <cell r="N41291">
            <v>55.949999999999996</v>
          </cell>
          <cell r="O41291">
            <v>60.04</v>
          </cell>
          <cell r="P41291">
            <v>63.919999999999995</v>
          </cell>
          <cell r="Q41291">
            <v>66.320000000000007</v>
          </cell>
          <cell r="R41291">
            <v>68.09</v>
          </cell>
          <cell r="S41291">
            <v>3.26</v>
          </cell>
        </row>
        <row r="41292">
          <cell r="A41292">
            <v>81830285</v>
          </cell>
          <cell r="B41292">
            <v>81830285</v>
          </cell>
          <cell r="C41292">
            <v>239172</v>
          </cell>
          <cell r="D41292" t="str">
            <v>PR</v>
          </cell>
          <cell r="E41292" t="str">
            <v>Capital</v>
          </cell>
          <cell r="F41292">
            <v>8.0000000000000002E-3</v>
          </cell>
          <cell r="G41292">
            <v>1</v>
          </cell>
          <cell r="H41292">
            <v>15.97</v>
          </cell>
          <cell r="I41292">
            <v>19.75</v>
          </cell>
          <cell r="J41292">
            <v>26.270000000000003</v>
          </cell>
          <cell r="K41292">
            <v>29.200000000000003</v>
          </cell>
          <cell r="L41292">
            <v>33.059999999999995</v>
          </cell>
          <cell r="M41292">
            <v>37.879999999999995</v>
          </cell>
          <cell r="N41292">
            <v>64.900000000000006</v>
          </cell>
          <cell r="O41292">
            <v>65.02000000000001</v>
          </cell>
          <cell r="P41292">
            <v>86.42</v>
          </cell>
          <cell r="Q41292">
            <v>86.570000000000007</v>
          </cell>
          <cell r="R41292">
            <v>86.72</v>
          </cell>
          <cell r="S41292">
            <v>12.72</v>
          </cell>
        </row>
        <row r="41293">
          <cell r="A41293">
            <v>81830286</v>
          </cell>
          <cell r="B41293">
            <v>81830289</v>
          </cell>
          <cell r="C41293">
            <v>239174</v>
          </cell>
          <cell r="D41293" t="str">
            <v>PR</v>
          </cell>
          <cell r="E41293" t="str">
            <v>Capital</v>
          </cell>
          <cell r="F41293">
            <v>8.0000000000000002E-3</v>
          </cell>
          <cell r="G41293">
            <v>2</v>
          </cell>
          <cell r="H41293">
            <v>24.5</v>
          </cell>
          <cell r="I41293">
            <v>30.37</v>
          </cell>
          <cell r="J41293">
            <v>33.75</v>
          </cell>
          <cell r="K41293">
            <v>35.75</v>
          </cell>
          <cell r="L41293">
            <v>37.339999999999996</v>
          </cell>
          <cell r="M41293">
            <v>39.07</v>
          </cell>
          <cell r="N41293">
            <v>55.949999999999996</v>
          </cell>
          <cell r="O41293">
            <v>60.04</v>
          </cell>
          <cell r="P41293">
            <v>63.919999999999995</v>
          </cell>
          <cell r="Q41293">
            <v>66.320000000000007</v>
          </cell>
          <cell r="R41293">
            <v>68.09</v>
          </cell>
          <cell r="S41293">
            <v>3.26</v>
          </cell>
        </row>
        <row r="41294">
          <cell r="A41294">
            <v>81830290</v>
          </cell>
          <cell r="B41294">
            <v>81830290</v>
          </cell>
          <cell r="C41294">
            <v>239175</v>
          </cell>
          <cell r="D41294" t="str">
            <v>PR</v>
          </cell>
          <cell r="E41294" t="str">
            <v>Capital</v>
          </cell>
          <cell r="F41294">
            <v>8.0000000000000002E-3</v>
          </cell>
          <cell r="G41294">
            <v>1</v>
          </cell>
          <cell r="H41294">
            <v>15.97</v>
          </cell>
          <cell r="I41294">
            <v>19.75</v>
          </cell>
          <cell r="J41294">
            <v>26.270000000000003</v>
          </cell>
          <cell r="K41294">
            <v>29.200000000000003</v>
          </cell>
          <cell r="L41294">
            <v>33.059999999999995</v>
          </cell>
          <cell r="M41294">
            <v>37.879999999999995</v>
          </cell>
          <cell r="N41294">
            <v>64.900000000000006</v>
          </cell>
          <cell r="O41294">
            <v>65.02000000000001</v>
          </cell>
          <cell r="P41294">
            <v>86.42</v>
          </cell>
          <cell r="Q41294">
            <v>86.570000000000007</v>
          </cell>
          <cell r="R41294">
            <v>86.72</v>
          </cell>
          <cell r="S41294">
            <v>12.72</v>
          </cell>
        </row>
        <row r="41295">
          <cell r="A41295">
            <v>81830291</v>
          </cell>
          <cell r="B41295">
            <v>81830299</v>
          </cell>
          <cell r="C41295">
            <v>239177</v>
          </cell>
          <cell r="D41295" t="str">
            <v>PR</v>
          </cell>
          <cell r="E41295" t="str">
            <v>Capital</v>
          </cell>
          <cell r="F41295">
            <v>8.0000000000000002E-3</v>
          </cell>
          <cell r="G41295">
            <v>2</v>
          </cell>
          <cell r="H41295">
            <v>24.5</v>
          </cell>
          <cell r="I41295">
            <v>30.37</v>
          </cell>
          <cell r="J41295">
            <v>33.75</v>
          </cell>
          <cell r="K41295">
            <v>35.75</v>
          </cell>
          <cell r="L41295">
            <v>37.339999999999996</v>
          </cell>
          <cell r="M41295">
            <v>39.07</v>
          </cell>
          <cell r="N41295">
            <v>55.949999999999996</v>
          </cell>
          <cell r="O41295">
            <v>60.04</v>
          </cell>
          <cell r="P41295">
            <v>63.919999999999995</v>
          </cell>
          <cell r="Q41295">
            <v>66.320000000000007</v>
          </cell>
          <cell r="R41295">
            <v>68.09</v>
          </cell>
          <cell r="S41295">
            <v>3.26</v>
          </cell>
        </row>
        <row r="41296">
          <cell r="A41296">
            <v>81830300</v>
          </cell>
          <cell r="B41296">
            <v>81830300</v>
          </cell>
          <cell r="C41296">
            <v>239178</v>
          </cell>
          <cell r="D41296" t="str">
            <v>PR</v>
          </cell>
          <cell r="E41296" t="str">
            <v>Capital</v>
          </cell>
          <cell r="F41296">
            <v>8.0000000000000002E-3</v>
          </cell>
          <cell r="G41296">
            <v>1</v>
          </cell>
          <cell r="H41296">
            <v>15.97</v>
          </cell>
          <cell r="I41296">
            <v>19.75</v>
          </cell>
          <cell r="J41296">
            <v>26.270000000000003</v>
          </cell>
          <cell r="K41296">
            <v>29.200000000000003</v>
          </cell>
          <cell r="L41296">
            <v>33.059999999999995</v>
          </cell>
          <cell r="M41296">
            <v>37.879999999999995</v>
          </cell>
          <cell r="N41296">
            <v>64.900000000000006</v>
          </cell>
          <cell r="O41296">
            <v>65.02000000000001</v>
          </cell>
          <cell r="P41296">
            <v>86.42</v>
          </cell>
          <cell r="Q41296">
            <v>86.570000000000007</v>
          </cell>
          <cell r="R41296">
            <v>86.72</v>
          </cell>
          <cell r="S41296">
            <v>12.72</v>
          </cell>
        </row>
        <row r="41297">
          <cell r="A41297">
            <v>81830301</v>
          </cell>
          <cell r="B41297">
            <v>81830309</v>
          </cell>
          <cell r="C41297">
            <v>239180</v>
          </cell>
          <cell r="D41297" t="str">
            <v>PR</v>
          </cell>
          <cell r="E41297" t="str">
            <v>Capital</v>
          </cell>
          <cell r="F41297">
            <v>8.0000000000000002E-3</v>
          </cell>
          <cell r="G41297">
            <v>2</v>
          </cell>
          <cell r="H41297">
            <v>24.5</v>
          </cell>
          <cell r="I41297">
            <v>30.37</v>
          </cell>
          <cell r="J41297">
            <v>33.75</v>
          </cell>
          <cell r="K41297">
            <v>35.75</v>
          </cell>
          <cell r="L41297">
            <v>37.339999999999996</v>
          </cell>
          <cell r="M41297">
            <v>39.07</v>
          </cell>
          <cell r="N41297">
            <v>55.949999999999996</v>
          </cell>
          <cell r="O41297">
            <v>60.04</v>
          </cell>
          <cell r="P41297">
            <v>63.919999999999995</v>
          </cell>
          <cell r="Q41297">
            <v>66.320000000000007</v>
          </cell>
          <cell r="R41297">
            <v>68.09</v>
          </cell>
          <cell r="S41297">
            <v>3.26</v>
          </cell>
        </row>
        <row r="41298">
          <cell r="A41298">
            <v>81830310</v>
          </cell>
          <cell r="B41298">
            <v>81830310</v>
          </cell>
          <cell r="C41298">
            <v>239181</v>
          </cell>
          <cell r="D41298" t="str">
            <v>PR</v>
          </cell>
          <cell r="E41298" t="str">
            <v>Capital</v>
          </cell>
          <cell r="F41298">
            <v>8.0000000000000002E-3</v>
          </cell>
          <cell r="G41298">
            <v>1</v>
          </cell>
          <cell r="H41298">
            <v>15.97</v>
          </cell>
          <cell r="I41298">
            <v>19.75</v>
          </cell>
          <cell r="J41298">
            <v>26.270000000000003</v>
          </cell>
          <cell r="K41298">
            <v>29.200000000000003</v>
          </cell>
          <cell r="L41298">
            <v>33.059999999999995</v>
          </cell>
          <cell r="M41298">
            <v>37.879999999999995</v>
          </cell>
          <cell r="N41298">
            <v>64.900000000000006</v>
          </cell>
          <cell r="O41298">
            <v>65.02000000000001</v>
          </cell>
          <cell r="P41298">
            <v>86.42</v>
          </cell>
          <cell r="Q41298">
            <v>86.570000000000007</v>
          </cell>
          <cell r="R41298">
            <v>86.72</v>
          </cell>
          <cell r="S41298">
            <v>12.72</v>
          </cell>
        </row>
        <row r="41299">
          <cell r="A41299">
            <v>81830311</v>
          </cell>
          <cell r="B41299">
            <v>81830319</v>
          </cell>
          <cell r="C41299">
            <v>239183</v>
          </cell>
          <cell r="D41299" t="str">
            <v>PR</v>
          </cell>
          <cell r="E41299" t="str">
            <v>Capital</v>
          </cell>
          <cell r="F41299">
            <v>8.0000000000000002E-3</v>
          </cell>
          <cell r="G41299">
            <v>2</v>
          </cell>
          <cell r="H41299">
            <v>24.5</v>
          </cell>
          <cell r="I41299">
            <v>30.37</v>
          </cell>
          <cell r="J41299">
            <v>33.75</v>
          </cell>
          <cell r="K41299">
            <v>35.75</v>
          </cell>
          <cell r="L41299">
            <v>37.339999999999996</v>
          </cell>
          <cell r="M41299">
            <v>39.07</v>
          </cell>
          <cell r="N41299">
            <v>55.949999999999996</v>
          </cell>
          <cell r="O41299">
            <v>60.04</v>
          </cell>
          <cell r="P41299">
            <v>63.919999999999995</v>
          </cell>
          <cell r="Q41299">
            <v>66.320000000000007</v>
          </cell>
          <cell r="R41299">
            <v>68.09</v>
          </cell>
          <cell r="S41299">
            <v>3.26</v>
          </cell>
        </row>
        <row r="41300">
          <cell r="A41300">
            <v>81830320</v>
          </cell>
          <cell r="B41300">
            <v>81830320</v>
          </cell>
          <cell r="C41300">
            <v>239184</v>
          </cell>
          <cell r="D41300" t="str">
            <v>PR</v>
          </cell>
          <cell r="E41300" t="str">
            <v>Capital</v>
          </cell>
          <cell r="F41300">
            <v>8.0000000000000002E-3</v>
          </cell>
          <cell r="G41300">
            <v>1</v>
          </cell>
          <cell r="H41300">
            <v>15.97</v>
          </cell>
          <cell r="I41300">
            <v>19.75</v>
          </cell>
          <cell r="J41300">
            <v>26.270000000000003</v>
          </cell>
          <cell r="K41300">
            <v>29.200000000000003</v>
          </cell>
          <cell r="L41300">
            <v>33.059999999999995</v>
          </cell>
          <cell r="M41300">
            <v>37.879999999999995</v>
          </cell>
          <cell r="N41300">
            <v>64.900000000000006</v>
          </cell>
          <cell r="O41300">
            <v>65.02000000000001</v>
          </cell>
          <cell r="P41300">
            <v>86.42</v>
          </cell>
          <cell r="Q41300">
            <v>86.570000000000007</v>
          </cell>
          <cell r="R41300">
            <v>86.72</v>
          </cell>
          <cell r="S41300">
            <v>12.72</v>
          </cell>
        </row>
        <row r="41301">
          <cell r="A41301">
            <v>81830321</v>
          </cell>
          <cell r="B41301">
            <v>81830322</v>
          </cell>
          <cell r="C41301">
            <v>239186</v>
          </cell>
          <cell r="D41301" t="str">
            <v>PR</v>
          </cell>
          <cell r="E41301" t="str">
            <v>Capital</v>
          </cell>
          <cell r="F41301">
            <v>8.0000000000000002E-3</v>
          </cell>
          <cell r="G41301">
            <v>2</v>
          </cell>
          <cell r="H41301">
            <v>24.5</v>
          </cell>
          <cell r="I41301">
            <v>30.37</v>
          </cell>
          <cell r="J41301">
            <v>33.75</v>
          </cell>
          <cell r="K41301">
            <v>35.75</v>
          </cell>
          <cell r="L41301">
            <v>37.339999999999996</v>
          </cell>
          <cell r="M41301">
            <v>39.07</v>
          </cell>
          <cell r="N41301">
            <v>55.949999999999996</v>
          </cell>
          <cell r="O41301">
            <v>60.04</v>
          </cell>
          <cell r="P41301">
            <v>63.919999999999995</v>
          </cell>
          <cell r="Q41301">
            <v>66.320000000000007</v>
          </cell>
          <cell r="R41301">
            <v>68.09</v>
          </cell>
          <cell r="S41301">
            <v>3.26</v>
          </cell>
        </row>
        <row r="41302">
          <cell r="A41302">
            <v>81830323</v>
          </cell>
          <cell r="B41302">
            <v>81830323</v>
          </cell>
          <cell r="C41302">
            <v>239187</v>
          </cell>
          <cell r="D41302" t="str">
            <v>PR</v>
          </cell>
          <cell r="E41302" t="str">
            <v>Capital</v>
          </cell>
          <cell r="F41302">
            <v>8.0000000000000002E-3</v>
          </cell>
          <cell r="G41302">
            <v>1</v>
          </cell>
          <cell r="H41302">
            <v>15.97</v>
          </cell>
          <cell r="I41302">
            <v>19.75</v>
          </cell>
          <cell r="J41302">
            <v>26.270000000000003</v>
          </cell>
          <cell r="K41302">
            <v>29.200000000000003</v>
          </cell>
          <cell r="L41302">
            <v>33.059999999999995</v>
          </cell>
          <cell r="M41302">
            <v>37.879999999999995</v>
          </cell>
          <cell r="N41302">
            <v>64.900000000000006</v>
          </cell>
          <cell r="O41302">
            <v>65.02000000000001</v>
          </cell>
          <cell r="P41302">
            <v>86.42</v>
          </cell>
          <cell r="Q41302">
            <v>86.570000000000007</v>
          </cell>
          <cell r="R41302">
            <v>86.72</v>
          </cell>
          <cell r="S41302">
            <v>12.72</v>
          </cell>
        </row>
        <row r="41303">
          <cell r="A41303">
            <v>81830324</v>
          </cell>
          <cell r="B41303">
            <v>81830324</v>
          </cell>
          <cell r="C41303">
            <v>239188</v>
          </cell>
          <cell r="D41303" t="str">
            <v>PR</v>
          </cell>
          <cell r="E41303" t="str">
            <v>Capital</v>
          </cell>
          <cell r="F41303">
            <v>8.0000000000000002E-3</v>
          </cell>
          <cell r="G41303">
            <v>2</v>
          </cell>
          <cell r="H41303">
            <v>24.5</v>
          </cell>
          <cell r="I41303">
            <v>30.37</v>
          </cell>
          <cell r="J41303">
            <v>33.75</v>
          </cell>
          <cell r="K41303">
            <v>35.75</v>
          </cell>
          <cell r="L41303">
            <v>37.339999999999996</v>
          </cell>
          <cell r="M41303">
            <v>39.07</v>
          </cell>
          <cell r="N41303">
            <v>55.949999999999996</v>
          </cell>
          <cell r="O41303">
            <v>60.04</v>
          </cell>
          <cell r="P41303">
            <v>63.919999999999995</v>
          </cell>
          <cell r="Q41303">
            <v>66.320000000000007</v>
          </cell>
          <cell r="R41303">
            <v>68.09</v>
          </cell>
          <cell r="S41303">
            <v>3.26</v>
          </cell>
        </row>
        <row r="41304">
          <cell r="A41304">
            <v>81830325</v>
          </cell>
          <cell r="B41304">
            <v>81830325</v>
          </cell>
          <cell r="C41304">
            <v>239189</v>
          </cell>
          <cell r="D41304" t="str">
            <v>PR</v>
          </cell>
          <cell r="E41304" t="str">
            <v>Capital</v>
          </cell>
          <cell r="F41304">
            <v>8.0000000000000002E-3</v>
          </cell>
          <cell r="G41304">
            <v>1</v>
          </cell>
          <cell r="H41304">
            <v>15.97</v>
          </cell>
          <cell r="I41304">
            <v>19.75</v>
          </cell>
          <cell r="J41304">
            <v>26.270000000000003</v>
          </cell>
          <cell r="K41304">
            <v>29.200000000000003</v>
          </cell>
          <cell r="L41304">
            <v>33.059999999999995</v>
          </cell>
          <cell r="M41304">
            <v>37.879999999999995</v>
          </cell>
          <cell r="N41304">
            <v>64.900000000000006</v>
          </cell>
          <cell r="O41304">
            <v>65.02000000000001</v>
          </cell>
          <cell r="P41304">
            <v>86.42</v>
          </cell>
          <cell r="Q41304">
            <v>86.570000000000007</v>
          </cell>
          <cell r="R41304">
            <v>86.72</v>
          </cell>
          <cell r="S41304">
            <v>12.72</v>
          </cell>
        </row>
        <row r="41305">
          <cell r="A41305">
            <v>81830326</v>
          </cell>
          <cell r="B41305">
            <v>81830329</v>
          </cell>
          <cell r="C41305">
            <v>239191</v>
          </cell>
          <cell r="D41305" t="str">
            <v>PR</v>
          </cell>
          <cell r="E41305" t="str">
            <v>Capital</v>
          </cell>
          <cell r="F41305">
            <v>8.0000000000000002E-3</v>
          </cell>
          <cell r="G41305">
            <v>2</v>
          </cell>
          <cell r="H41305">
            <v>24.5</v>
          </cell>
          <cell r="I41305">
            <v>30.37</v>
          </cell>
          <cell r="J41305">
            <v>33.75</v>
          </cell>
          <cell r="K41305">
            <v>35.75</v>
          </cell>
          <cell r="L41305">
            <v>37.339999999999996</v>
          </cell>
          <cell r="M41305">
            <v>39.07</v>
          </cell>
          <cell r="N41305">
            <v>55.949999999999996</v>
          </cell>
          <cell r="O41305">
            <v>60.04</v>
          </cell>
          <cell r="P41305">
            <v>63.919999999999995</v>
          </cell>
          <cell r="Q41305">
            <v>66.320000000000007</v>
          </cell>
          <cell r="R41305">
            <v>68.09</v>
          </cell>
          <cell r="S41305">
            <v>3.26</v>
          </cell>
        </row>
        <row r="41306">
          <cell r="A41306">
            <v>81830330</v>
          </cell>
          <cell r="B41306">
            <v>81830330</v>
          </cell>
          <cell r="C41306">
            <v>239192</v>
          </cell>
          <cell r="D41306" t="str">
            <v>PR</v>
          </cell>
          <cell r="E41306" t="str">
            <v>Capital</v>
          </cell>
          <cell r="F41306">
            <v>8.0000000000000002E-3</v>
          </cell>
          <cell r="G41306">
            <v>1</v>
          </cell>
          <cell r="H41306">
            <v>15.97</v>
          </cell>
          <cell r="I41306">
            <v>19.75</v>
          </cell>
          <cell r="J41306">
            <v>26.270000000000003</v>
          </cell>
          <cell r="K41306">
            <v>29.200000000000003</v>
          </cell>
          <cell r="L41306">
            <v>33.059999999999995</v>
          </cell>
          <cell r="M41306">
            <v>37.879999999999995</v>
          </cell>
          <cell r="N41306">
            <v>64.900000000000006</v>
          </cell>
          <cell r="O41306">
            <v>65.02000000000001</v>
          </cell>
          <cell r="P41306">
            <v>86.42</v>
          </cell>
          <cell r="Q41306">
            <v>86.570000000000007</v>
          </cell>
          <cell r="R41306">
            <v>86.72</v>
          </cell>
          <cell r="S41306">
            <v>12.72</v>
          </cell>
        </row>
        <row r="41307">
          <cell r="A41307">
            <v>81830331</v>
          </cell>
          <cell r="B41307">
            <v>81830339</v>
          </cell>
          <cell r="C41307">
            <v>239194</v>
          </cell>
          <cell r="D41307" t="str">
            <v>PR</v>
          </cell>
          <cell r="E41307" t="str">
            <v>Capital</v>
          </cell>
          <cell r="F41307">
            <v>8.0000000000000002E-3</v>
          </cell>
          <cell r="G41307">
            <v>2</v>
          </cell>
          <cell r="H41307">
            <v>24.5</v>
          </cell>
          <cell r="I41307">
            <v>30.37</v>
          </cell>
          <cell r="J41307">
            <v>33.75</v>
          </cell>
          <cell r="K41307">
            <v>35.75</v>
          </cell>
          <cell r="L41307">
            <v>37.339999999999996</v>
          </cell>
          <cell r="M41307">
            <v>39.07</v>
          </cell>
          <cell r="N41307">
            <v>55.949999999999996</v>
          </cell>
          <cell r="O41307">
            <v>60.04</v>
          </cell>
          <cell r="P41307">
            <v>63.919999999999995</v>
          </cell>
          <cell r="Q41307">
            <v>66.320000000000007</v>
          </cell>
          <cell r="R41307">
            <v>68.09</v>
          </cell>
          <cell r="S41307">
            <v>3.26</v>
          </cell>
        </row>
        <row r="41308">
          <cell r="A41308">
            <v>81830340</v>
          </cell>
          <cell r="B41308">
            <v>81830340</v>
          </cell>
          <cell r="C41308">
            <v>239195</v>
          </cell>
          <cell r="D41308" t="str">
            <v>PR</v>
          </cell>
          <cell r="E41308" t="str">
            <v>Capital</v>
          </cell>
          <cell r="F41308">
            <v>8.0000000000000002E-3</v>
          </cell>
          <cell r="G41308">
            <v>1</v>
          </cell>
          <cell r="H41308">
            <v>15.97</v>
          </cell>
          <cell r="I41308">
            <v>19.75</v>
          </cell>
          <cell r="J41308">
            <v>26.270000000000003</v>
          </cell>
          <cell r="K41308">
            <v>29.200000000000003</v>
          </cell>
          <cell r="L41308">
            <v>33.059999999999995</v>
          </cell>
          <cell r="M41308">
            <v>37.879999999999995</v>
          </cell>
          <cell r="N41308">
            <v>64.900000000000006</v>
          </cell>
          <cell r="O41308">
            <v>65.02000000000001</v>
          </cell>
          <cell r="P41308">
            <v>86.42</v>
          </cell>
          <cell r="Q41308">
            <v>86.570000000000007</v>
          </cell>
          <cell r="R41308">
            <v>86.72</v>
          </cell>
          <cell r="S41308">
            <v>12.72</v>
          </cell>
        </row>
        <row r="41309">
          <cell r="A41309">
            <v>81830341</v>
          </cell>
          <cell r="B41309">
            <v>81830349</v>
          </cell>
          <cell r="C41309">
            <v>239197</v>
          </cell>
          <cell r="D41309" t="str">
            <v>PR</v>
          </cell>
          <cell r="E41309" t="str">
            <v>Capital</v>
          </cell>
          <cell r="F41309">
            <v>8.0000000000000002E-3</v>
          </cell>
          <cell r="G41309">
            <v>2</v>
          </cell>
          <cell r="H41309">
            <v>24.5</v>
          </cell>
          <cell r="I41309">
            <v>30.37</v>
          </cell>
          <cell r="J41309">
            <v>33.75</v>
          </cell>
          <cell r="K41309">
            <v>35.75</v>
          </cell>
          <cell r="L41309">
            <v>37.339999999999996</v>
          </cell>
          <cell r="M41309">
            <v>39.07</v>
          </cell>
          <cell r="N41309">
            <v>55.949999999999996</v>
          </cell>
          <cell r="O41309">
            <v>60.04</v>
          </cell>
          <cell r="P41309">
            <v>63.919999999999995</v>
          </cell>
          <cell r="Q41309">
            <v>66.320000000000007</v>
          </cell>
          <cell r="R41309">
            <v>68.09</v>
          </cell>
          <cell r="S41309">
            <v>3.26</v>
          </cell>
        </row>
        <row r="41310">
          <cell r="A41310">
            <v>81830350</v>
          </cell>
          <cell r="B41310">
            <v>81830350</v>
          </cell>
          <cell r="C41310">
            <v>239198</v>
          </cell>
          <cell r="D41310" t="str">
            <v>PR</v>
          </cell>
          <cell r="E41310" t="str">
            <v>Capital</v>
          </cell>
          <cell r="F41310">
            <v>8.0000000000000002E-3</v>
          </cell>
          <cell r="G41310">
            <v>1</v>
          </cell>
          <cell r="H41310">
            <v>15.97</v>
          </cell>
          <cell r="I41310">
            <v>19.75</v>
          </cell>
          <cell r="J41310">
            <v>26.270000000000003</v>
          </cell>
          <cell r="K41310">
            <v>29.200000000000003</v>
          </cell>
          <cell r="L41310">
            <v>33.059999999999995</v>
          </cell>
          <cell r="M41310">
            <v>37.879999999999995</v>
          </cell>
          <cell r="N41310">
            <v>64.900000000000006</v>
          </cell>
          <cell r="O41310">
            <v>65.02000000000001</v>
          </cell>
          <cell r="P41310">
            <v>86.42</v>
          </cell>
          <cell r="Q41310">
            <v>86.570000000000007</v>
          </cell>
          <cell r="R41310">
            <v>86.72</v>
          </cell>
          <cell r="S41310">
            <v>12.72</v>
          </cell>
        </row>
        <row r="41311">
          <cell r="A41311">
            <v>81830351</v>
          </cell>
          <cell r="B41311">
            <v>81830359</v>
          </cell>
          <cell r="C41311">
            <v>239200</v>
          </cell>
          <cell r="D41311" t="str">
            <v>PR</v>
          </cell>
          <cell r="E41311" t="str">
            <v>Capital</v>
          </cell>
          <cell r="F41311">
            <v>8.0000000000000002E-3</v>
          </cell>
          <cell r="G41311">
            <v>2</v>
          </cell>
          <cell r="H41311">
            <v>24.5</v>
          </cell>
          <cell r="I41311">
            <v>30.37</v>
          </cell>
          <cell r="J41311">
            <v>33.75</v>
          </cell>
          <cell r="K41311">
            <v>35.75</v>
          </cell>
          <cell r="L41311">
            <v>37.339999999999996</v>
          </cell>
          <cell r="M41311">
            <v>39.07</v>
          </cell>
          <cell r="N41311">
            <v>55.949999999999996</v>
          </cell>
          <cell r="O41311">
            <v>60.04</v>
          </cell>
          <cell r="P41311">
            <v>63.919999999999995</v>
          </cell>
          <cell r="Q41311">
            <v>66.320000000000007</v>
          </cell>
          <cell r="R41311">
            <v>68.09</v>
          </cell>
          <cell r="S41311">
            <v>3.26</v>
          </cell>
        </row>
        <row r="41312">
          <cell r="A41312">
            <v>81830360</v>
          </cell>
          <cell r="B41312">
            <v>81830360</v>
          </cell>
          <cell r="C41312">
            <v>239201</v>
          </cell>
          <cell r="D41312" t="str">
            <v>PR</v>
          </cell>
          <cell r="E41312" t="str">
            <v>Capital</v>
          </cell>
          <cell r="F41312">
            <v>8.0000000000000002E-3</v>
          </cell>
          <cell r="G41312">
            <v>1</v>
          </cell>
          <cell r="H41312">
            <v>15.97</v>
          </cell>
          <cell r="I41312">
            <v>19.75</v>
          </cell>
          <cell r="J41312">
            <v>26.270000000000003</v>
          </cell>
          <cell r="K41312">
            <v>29.200000000000003</v>
          </cell>
          <cell r="L41312">
            <v>33.059999999999995</v>
          </cell>
          <cell r="M41312">
            <v>37.879999999999995</v>
          </cell>
          <cell r="N41312">
            <v>64.900000000000006</v>
          </cell>
          <cell r="O41312">
            <v>65.02000000000001</v>
          </cell>
          <cell r="P41312">
            <v>86.42</v>
          </cell>
          <cell r="Q41312">
            <v>86.570000000000007</v>
          </cell>
          <cell r="R41312">
            <v>86.72</v>
          </cell>
          <cell r="S41312">
            <v>12.72</v>
          </cell>
        </row>
        <row r="41313">
          <cell r="A41313">
            <v>81830361</v>
          </cell>
          <cell r="B41313">
            <v>81830369</v>
          </cell>
          <cell r="C41313">
            <v>239203</v>
          </cell>
          <cell r="D41313" t="str">
            <v>PR</v>
          </cell>
          <cell r="E41313" t="str">
            <v>Capital</v>
          </cell>
          <cell r="F41313">
            <v>8.0000000000000002E-3</v>
          </cell>
          <cell r="G41313">
            <v>2</v>
          </cell>
          <cell r="H41313">
            <v>24.5</v>
          </cell>
          <cell r="I41313">
            <v>30.37</v>
          </cell>
          <cell r="J41313">
            <v>33.75</v>
          </cell>
          <cell r="K41313">
            <v>35.75</v>
          </cell>
          <cell r="L41313">
            <v>37.339999999999996</v>
          </cell>
          <cell r="M41313">
            <v>39.07</v>
          </cell>
          <cell r="N41313">
            <v>55.949999999999996</v>
          </cell>
          <cell r="O41313">
            <v>60.04</v>
          </cell>
          <cell r="P41313">
            <v>63.919999999999995</v>
          </cell>
          <cell r="Q41313">
            <v>66.320000000000007</v>
          </cell>
          <cell r="R41313">
            <v>68.09</v>
          </cell>
          <cell r="S41313">
            <v>3.26</v>
          </cell>
        </row>
        <row r="41314">
          <cell r="A41314">
            <v>81830370</v>
          </cell>
          <cell r="B41314">
            <v>81830370</v>
          </cell>
          <cell r="C41314">
            <v>239204</v>
          </cell>
          <cell r="D41314" t="str">
            <v>PR</v>
          </cell>
          <cell r="E41314" t="str">
            <v>Capital</v>
          </cell>
          <cell r="F41314">
            <v>8.0000000000000002E-3</v>
          </cell>
          <cell r="G41314">
            <v>1</v>
          </cell>
          <cell r="H41314">
            <v>15.97</v>
          </cell>
          <cell r="I41314">
            <v>19.75</v>
          </cell>
          <cell r="J41314">
            <v>26.270000000000003</v>
          </cell>
          <cell r="K41314">
            <v>29.200000000000003</v>
          </cell>
          <cell r="L41314">
            <v>33.059999999999995</v>
          </cell>
          <cell r="M41314">
            <v>37.879999999999995</v>
          </cell>
          <cell r="N41314">
            <v>64.900000000000006</v>
          </cell>
          <cell r="O41314">
            <v>65.02000000000001</v>
          </cell>
          <cell r="P41314">
            <v>86.42</v>
          </cell>
          <cell r="Q41314">
            <v>86.570000000000007</v>
          </cell>
          <cell r="R41314">
            <v>86.72</v>
          </cell>
          <cell r="S41314">
            <v>12.72</v>
          </cell>
        </row>
        <row r="41315">
          <cell r="A41315">
            <v>81830371</v>
          </cell>
          <cell r="B41315">
            <v>81830379</v>
          </cell>
          <cell r="C41315">
            <v>239206</v>
          </cell>
          <cell r="D41315" t="str">
            <v>PR</v>
          </cell>
          <cell r="E41315" t="str">
            <v>Capital</v>
          </cell>
          <cell r="F41315">
            <v>8.0000000000000002E-3</v>
          </cell>
          <cell r="G41315">
            <v>2</v>
          </cell>
          <cell r="H41315">
            <v>24.5</v>
          </cell>
          <cell r="I41315">
            <v>30.37</v>
          </cell>
          <cell r="J41315">
            <v>33.75</v>
          </cell>
          <cell r="K41315">
            <v>35.75</v>
          </cell>
          <cell r="L41315">
            <v>37.339999999999996</v>
          </cell>
          <cell r="M41315">
            <v>39.07</v>
          </cell>
          <cell r="N41315">
            <v>55.949999999999996</v>
          </cell>
          <cell r="O41315">
            <v>60.04</v>
          </cell>
          <cell r="P41315">
            <v>63.919999999999995</v>
          </cell>
          <cell r="Q41315">
            <v>66.320000000000007</v>
          </cell>
          <cell r="R41315">
            <v>68.09</v>
          </cell>
          <cell r="S41315">
            <v>3.26</v>
          </cell>
        </row>
        <row r="41316">
          <cell r="A41316">
            <v>81830380</v>
          </cell>
          <cell r="B41316">
            <v>81830380</v>
          </cell>
          <cell r="C41316">
            <v>239207</v>
          </cell>
          <cell r="D41316" t="str">
            <v>PR</v>
          </cell>
          <cell r="E41316" t="str">
            <v>Capital</v>
          </cell>
          <cell r="F41316">
            <v>8.0000000000000002E-3</v>
          </cell>
          <cell r="G41316">
            <v>1</v>
          </cell>
          <cell r="H41316">
            <v>15.97</v>
          </cell>
          <cell r="I41316">
            <v>19.75</v>
          </cell>
          <cell r="J41316">
            <v>26.270000000000003</v>
          </cell>
          <cell r="K41316">
            <v>29.200000000000003</v>
          </cell>
          <cell r="L41316">
            <v>33.059999999999995</v>
          </cell>
          <cell r="M41316">
            <v>37.879999999999995</v>
          </cell>
          <cell r="N41316">
            <v>64.900000000000006</v>
          </cell>
          <cell r="O41316">
            <v>65.02000000000001</v>
          </cell>
          <cell r="P41316">
            <v>86.42</v>
          </cell>
          <cell r="Q41316">
            <v>86.570000000000007</v>
          </cell>
          <cell r="R41316">
            <v>86.72</v>
          </cell>
          <cell r="S41316">
            <v>12.72</v>
          </cell>
        </row>
        <row r="41317">
          <cell r="A41317">
            <v>81830381</v>
          </cell>
          <cell r="B41317">
            <v>81830389</v>
          </cell>
          <cell r="C41317">
            <v>239209</v>
          </cell>
          <cell r="D41317" t="str">
            <v>PR</v>
          </cell>
          <cell r="E41317" t="str">
            <v>Capital</v>
          </cell>
          <cell r="F41317">
            <v>8.0000000000000002E-3</v>
          </cell>
          <cell r="G41317">
            <v>2</v>
          </cell>
          <cell r="H41317">
            <v>24.5</v>
          </cell>
          <cell r="I41317">
            <v>30.37</v>
          </cell>
          <cell r="J41317">
            <v>33.75</v>
          </cell>
          <cell r="K41317">
            <v>35.75</v>
          </cell>
          <cell r="L41317">
            <v>37.339999999999996</v>
          </cell>
          <cell r="M41317">
            <v>39.07</v>
          </cell>
          <cell r="N41317">
            <v>55.949999999999996</v>
          </cell>
          <cell r="O41317">
            <v>60.04</v>
          </cell>
          <cell r="P41317">
            <v>63.919999999999995</v>
          </cell>
          <cell r="Q41317">
            <v>66.320000000000007</v>
          </cell>
          <cell r="R41317">
            <v>68.09</v>
          </cell>
          <cell r="S41317">
            <v>3.26</v>
          </cell>
        </row>
        <row r="41318">
          <cell r="A41318">
            <v>81830390</v>
          </cell>
          <cell r="B41318">
            <v>81830390</v>
          </cell>
          <cell r="C41318">
            <v>239210</v>
          </cell>
          <cell r="D41318" t="str">
            <v>PR</v>
          </cell>
          <cell r="E41318" t="str">
            <v>Capital</v>
          </cell>
          <cell r="F41318">
            <v>8.0000000000000002E-3</v>
          </cell>
          <cell r="G41318">
            <v>1</v>
          </cell>
          <cell r="H41318">
            <v>15.97</v>
          </cell>
          <cell r="I41318">
            <v>19.75</v>
          </cell>
          <cell r="J41318">
            <v>26.270000000000003</v>
          </cell>
          <cell r="K41318">
            <v>29.200000000000003</v>
          </cell>
          <cell r="L41318">
            <v>33.059999999999995</v>
          </cell>
          <cell r="M41318">
            <v>37.879999999999995</v>
          </cell>
          <cell r="N41318">
            <v>64.900000000000006</v>
          </cell>
          <cell r="O41318">
            <v>65.02000000000001</v>
          </cell>
          <cell r="P41318">
            <v>86.42</v>
          </cell>
          <cell r="Q41318">
            <v>86.570000000000007</v>
          </cell>
          <cell r="R41318">
            <v>86.72</v>
          </cell>
          <cell r="S41318">
            <v>12.72</v>
          </cell>
        </row>
        <row r="41319">
          <cell r="A41319">
            <v>81830391</v>
          </cell>
          <cell r="B41319">
            <v>81830409</v>
          </cell>
          <cell r="C41319">
            <v>239212</v>
          </cell>
          <cell r="D41319" t="str">
            <v>PR</v>
          </cell>
          <cell r="E41319" t="str">
            <v>Capital</v>
          </cell>
          <cell r="F41319">
            <v>8.0000000000000002E-3</v>
          </cell>
          <cell r="G41319">
            <v>2</v>
          </cell>
          <cell r="H41319">
            <v>24.5</v>
          </cell>
          <cell r="I41319">
            <v>30.37</v>
          </cell>
          <cell r="J41319">
            <v>33.75</v>
          </cell>
          <cell r="K41319">
            <v>35.75</v>
          </cell>
          <cell r="L41319">
            <v>37.339999999999996</v>
          </cell>
          <cell r="M41319">
            <v>39.07</v>
          </cell>
          <cell r="N41319">
            <v>55.949999999999996</v>
          </cell>
          <cell r="O41319">
            <v>60.04</v>
          </cell>
          <cell r="P41319">
            <v>63.919999999999995</v>
          </cell>
          <cell r="Q41319">
            <v>66.320000000000007</v>
          </cell>
          <cell r="R41319">
            <v>68.09</v>
          </cell>
          <cell r="S41319">
            <v>3.26</v>
          </cell>
        </row>
        <row r="41320">
          <cell r="A41320">
            <v>81830410</v>
          </cell>
          <cell r="B41320">
            <v>81830410</v>
          </cell>
          <cell r="C41320">
            <v>239213</v>
          </cell>
          <cell r="D41320" t="str">
            <v>PR</v>
          </cell>
          <cell r="E41320" t="str">
            <v>Capital</v>
          </cell>
          <cell r="F41320">
            <v>8.0000000000000002E-3</v>
          </cell>
          <cell r="G41320">
            <v>1</v>
          </cell>
          <cell r="H41320">
            <v>15.97</v>
          </cell>
          <cell r="I41320">
            <v>19.75</v>
          </cell>
          <cell r="J41320">
            <v>26.270000000000003</v>
          </cell>
          <cell r="K41320">
            <v>29.200000000000003</v>
          </cell>
          <cell r="L41320">
            <v>33.059999999999995</v>
          </cell>
          <cell r="M41320">
            <v>37.879999999999995</v>
          </cell>
          <cell r="N41320">
            <v>64.900000000000006</v>
          </cell>
          <cell r="O41320">
            <v>65.02000000000001</v>
          </cell>
          <cell r="P41320">
            <v>86.42</v>
          </cell>
          <cell r="Q41320">
            <v>86.570000000000007</v>
          </cell>
          <cell r="R41320">
            <v>86.72</v>
          </cell>
          <cell r="S41320">
            <v>12.72</v>
          </cell>
        </row>
        <row r="41321">
          <cell r="A41321">
            <v>81830411</v>
          </cell>
          <cell r="B41321">
            <v>81830479</v>
          </cell>
          <cell r="C41321">
            <v>239215</v>
          </cell>
          <cell r="D41321" t="str">
            <v>PR</v>
          </cell>
          <cell r="E41321" t="str">
            <v>Capital</v>
          </cell>
          <cell r="F41321">
            <v>8.0000000000000002E-3</v>
          </cell>
          <cell r="G41321">
            <v>2</v>
          </cell>
          <cell r="H41321">
            <v>24.5</v>
          </cell>
          <cell r="I41321">
            <v>30.37</v>
          </cell>
          <cell r="J41321">
            <v>33.75</v>
          </cell>
          <cell r="K41321">
            <v>35.75</v>
          </cell>
          <cell r="L41321">
            <v>37.339999999999996</v>
          </cell>
          <cell r="M41321">
            <v>39.07</v>
          </cell>
          <cell r="N41321">
            <v>55.949999999999996</v>
          </cell>
          <cell r="O41321">
            <v>60.04</v>
          </cell>
          <cell r="P41321">
            <v>63.919999999999995</v>
          </cell>
          <cell r="Q41321">
            <v>66.320000000000007</v>
          </cell>
          <cell r="R41321">
            <v>68.09</v>
          </cell>
          <cell r="S41321">
            <v>3.26</v>
          </cell>
        </row>
        <row r="41322">
          <cell r="A41322">
            <v>81830480</v>
          </cell>
          <cell r="B41322">
            <v>81830480</v>
          </cell>
          <cell r="C41322">
            <v>239216</v>
          </cell>
          <cell r="D41322" t="str">
            <v>PR</v>
          </cell>
          <cell r="E41322" t="str">
            <v>Capital</v>
          </cell>
          <cell r="F41322">
            <v>8.0000000000000002E-3</v>
          </cell>
          <cell r="G41322">
            <v>1</v>
          </cell>
          <cell r="H41322">
            <v>15.97</v>
          </cell>
          <cell r="I41322">
            <v>19.75</v>
          </cell>
          <cell r="J41322">
            <v>26.270000000000003</v>
          </cell>
          <cell r="K41322">
            <v>29.200000000000003</v>
          </cell>
          <cell r="L41322">
            <v>33.059999999999995</v>
          </cell>
          <cell r="M41322">
            <v>37.879999999999995</v>
          </cell>
          <cell r="N41322">
            <v>64.900000000000006</v>
          </cell>
          <cell r="O41322">
            <v>65.02000000000001</v>
          </cell>
          <cell r="P41322">
            <v>86.42</v>
          </cell>
          <cell r="Q41322">
            <v>86.570000000000007</v>
          </cell>
          <cell r="R41322">
            <v>86.72</v>
          </cell>
          <cell r="S41322">
            <v>12.72</v>
          </cell>
        </row>
        <row r="41323">
          <cell r="A41323">
            <v>81830481</v>
          </cell>
          <cell r="B41323">
            <v>81830499</v>
          </cell>
          <cell r="C41323">
            <v>239218</v>
          </cell>
          <cell r="D41323" t="str">
            <v>PR</v>
          </cell>
          <cell r="E41323" t="str">
            <v>Capital</v>
          </cell>
          <cell r="F41323">
            <v>8.0000000000000002E-3</v>
          </cell>
          <cell r="G41323">
            <v>2</v>
          </cell>
          <cell r="H41323">
            <v>24.5</v>
          </cell>
          <cell r="I41323">
            <v>30.37</v>
          </cell>
          <cell r="J41323">
            <v>33.75</v>
          </cell>
          <cell r="K41323">
            <v>35.75</v>
          </cell>
          <cell r="L41323">
            <v>37.339999999999996</v>
          </cell>
          <cell r="M41323">
            <v>39.07</v>
          </cell>
          <cell r="N41323">
            <v>55.949999999999996</v>
          </cell>
          <cell r="O41323">
            <v>60.04</v>
          </cell>
          <cell r="P41323">
            <v>63.919999999999995</v>
          </cell>
          <cell r="Q41323">
            <v>66.320000000000007</v>
          </cell>
          <cell r="R41323">
            <v>68.09</v>
          </cell>
          <cell r="S41323">
            <v>3.26</v>
          </cell>
        </row>
        <row r="41324">
          <cell r="A41324">
            <v>81830500</v>
          </cell>
          <cell r="B41324">
            <v>81830500</v>
          </cell>
          <cell r="C41324">
            <v>239219</v>
          </cell>
          <cell r="D41324" t="str">
            <v>PR</v>
          </cell>
          <cell r="E41324" t="str">
            <v>Capital</v>
          </cell>
          <cell r="F41324">
            <v>8.0000000000000002E-3</v>
          </cell>
          <cell r="G41324">
            <v>1</v>
          </cell>
          <cell r="H41324">
            <v>15.97</v>
          </cell>
          <cell r="I41324">
            <v>19.75</v>
          </cell>
          <cell r="J41324">
            <v>26.270000000000003</v>
          </cell>
          <cell r="K41324">
            <v>29.200000000000003</v>
          </cell>
          <cell r="L41324">
            <v>33.059999999999995</v>
          </cell>
          <cell r="M41324">
            <v>37.879999999999995</v>
          </cell>
          <cell r="N41324">
            <v>64.900000000000006</v>
          </cell>
          <cell r="O41324">
            <v>65.02000000000001</v>
          </cell>
          <cell r="P41324">
            <v>86.42</v>
          </cell>
          <cell r="Q41324">
            <v>86.570000000000007</v>
          </cell>
          <cell r="R41324">
            <v>86.72</v>
          </cell>
          <cell r="S41324">
            <v>12.72</v>
          </cell>
        </row>
        <row r="41325">
          <cell r="A41325">
            <v>81830501</v>
          </cell>
          <cell r="B41325">
            <v>81830504</v>
          </cell>
          <cell r="C41325">
            <v>239221</v>
          </cell>
          <cell r="D41325" t="str">
            <v>PR</v>
          </cell>
          <cell r="E41325" t="str">
            <v>Capital</v>
          </cell>
          <cell r="F41325">
            <v>8.0000000000000002E-3</v>
          </cell>
          <cell r="G41325">
            <v>2</v>
          </cell>
          <cell r="H41325">
            <v>24.5</v>
          </cell>
          <cell r="I41325">
            <v>30.37</v>
          </cell>
          <cell r="J41325">
            <v>33.75</v>
          </cell>
          <cell r="K41325">
            <v>35.75</v>
          </cell>
          <cell r="L41325">
            <v>37.339999999999996</v>
          </cell>
          <cell r="M41325">
            <v>39.07</v>
          </cell>
          <cell r="N41325">
            <v>55.949999999999996</v>
          </cell>
          <cell r="O41325">
            <v>60.04</v>
          </cell>
          <cell r="P41325">
            <v>63.919999999999995</v>
          </cell>
          <cell r="Q41325">
            <v>66.320000000000007</v>
          </cell>
          <cell r="R41325">
            <v>68.09</v>
          </cell>
          <cell r="S41325">
            <v>3.26</v>
          </cell>
        </row>
        <row r="41326">
          <cell r="A41326">
            <v>81830505</v>
          </cell>
          <cell r="B41326">
            <v>81830505</v>
          </cell>
          <cell r="C41326">
            <v>239222</v>
          </cell>
          <cell r="D41326" t="str">
            <v>PR</v>
          </cell>
          <cell r="E41326" t="str">
            <v>Capital</v>
          </cell>
          <cell r="F41326">
            <v>8.0000000000000002E-3</v>
          </cell>
          <cell r="G41326">
            <v>1</v>
          </cell>
          <cell r="H41326">
            <v>15.97</v>
          </cell>
          <cell r="I41326">
            <v>19.75</v>
          </cell>
          <cell r="J41326">
            <v>26.270000000000003</v>
          </cell>
          <cell r="K41326">
            <v>29.200000000000003</v>
          </cell>
          <cell r="L41326">
            <v>33.059999999999995</v>
          </cell>
          <cell r="M41326">
            <v>37.879999999999995</v>
          </cell>
          <cell r="N41326">
            <v>64.900000000000006</v>
          </cell>
          <cell r="O41326">
            <v>65.02000000000001</v>
          </cell>
          <cell r="P41326">
            <v>86.42</v>
          </cell>
          <cell r="Q41326">
            <v>86.570000000000007</v>
          </cell>
          <cell r="R41326">
            <v>86.72</v>
          </cell>
          <cell r="S41326">
            <v>12.72</v>
          </cell>
        </row>
        <row r="41327">
          <cell r="A41327">
            <v>81830506</v>
          </cell>
          <cell r="B41327">
            <v>81830509</v>
          </cell>
          <cell r="C41327">
            <v>239224</v>
          </cell>
          <cell r="D41327" t="str">
            <v>PR</v>
          </cell>
          <cell r="E41327" t="str">
            <v>Capital</v>
          </cell>
          <cell r="F41327">
            <v>8.0000000000000002E-3</v>
          </cell>
          <cell r="G41327">
            <v>2</v>
          </cell>
          <cell r="H41327">
            <v>24.5</v>
          </cell>
          <cell r="I41327">
            <v>30.37</v>
          </cell>
          <cell r="J41327">
            <v>33.75</v>
          </cell>
          <cell r="K41327">
            <v>35.75</v>
          </cell>
          <cell r="L41327">
            <v>37.339999999999996</v>
          </cell>
          <cell r="M41327">
            <v>39.07</v>
          </cell>
          <cell r="N41327">
            <v>55.949999999999996</v>
          </cell>
          <cell r="O41327">
            <v>60.04</v>
          </cell>
          <cell r="P41327">
            <v>63.919999999999995</v>
          </cell>
          <cell r="Q41327">
            <v>66.320000000000007</v>
          </cell>
          <cell r="R41327">
            <v>68.09</v>
          </cell>
          <cell r="S41327">
            <v>3.26</v>
          </cell>
        </row>
        <row r="41328">
          <cell r="A41328">
            <v>81830510</v>
          </cell>
          <cell r="B41328">
            <v>81830510</v>
          </cell>
          <cell r="C41328">
            <v>239225</v>
          </cell>
          <cell r="D41328" t="str">
            <v>PR</v>
          </cell>
          <cell r="E41328" t="str">
            <v>Capital</v>
          </cell>
          <cell r="F41328">
            <v>8.0000000000000002E-3</v>
          </cell>
          <cell r="G41328">
            <v>1</v>
          </cell>
          <cell r="H41328">
            <v>15.97</v>
          </cell>
          <cell r="I41328">
            <v>19.75</v>
          </cell>
          <cell r="J41328">
            <v>26.270000000000003</v>
          </cell>
          <cell r="K41328">
            <v>29.200000000000003</v>
          </cell>
          <cell r="L41328">
            <v>33.059999999999995</v>
          </cell>
          <cell r="M41328">
            <v>37.879999999999995</v>
          </cell>
          <cell r="N41328">
            <v>64.900000000000006</v>
          </cell>
          <cell r="O41328">
            <v>65.02000000000001</v>
          </cell>
          <cell r="P41328">
            <v>86.42</v>
          </cell>
          <cell r="Q41328">
            <v>86.570000000000007</v>
          </cell>
          <cell r="R41328">
            <v>86.72</v>
          </cell>
          <cell r="S41328">
            <v>12.72</v>
          </cell>
        </row>
        <row r="41329">
          <cell r="A41329">
            <v>81830511</v>
          </cell>
          <cell r="B41329">
            <v>81830519</v>
          </cell>
          <cell r="C41329">
            <v>239227</v>
          </cell>
          <cell r="D41329" t="str">
            <v>PR</v>
          </cell>
          <cell r="E41329" t="str">
            <v>Capital</v>
          </cell>
          <cell r="F41329">
            <v>8.0000000000000002E-3</v>
          </cell>
          <cell r="G41329">
            <v>2</v>
          </cell>
          <cell r="H41329">
            <v>24.5</v>
          </cell>
          <cell r="I41329">
            <v>30.37</v>
          </cell>
          <cell r="J41329">
            <v>33.75</v>
          </cell>
          <cell r="K41329">
            <v>35.75</v>
          </cell>
          <cell r="L41329">
            <v>37.339999999999996</v>
          </cell>
          <cell r="M41329">
            <v>39.07</v>
          </cell>
          <cell r="N41329">
            <v>55.949999999999996</v>
          </cell>
          <cell r="O41329">
            <v>60.04</v>
          </cell>
          <cell r="P41329">
            <v>63.919999999999995</v>
          </cell>
          <cell r="Q41329">
            <v>66.320000000000007</v>
          </cell>
          <cell r="R41329">
            <v>68.09</v>
          </cell>
          <cell r="S41329">
            <v>3.26</v>
          </cell>
        </row>
        <row r="41330">
          <cell r="A41330">
            <v>81830520</v>
          </cell>
          <cell r="B41330">
            <v>81830520</v>
          </cell>
          <cell r="C41330">
            <v>239228</v>
          </cell>
          <cell r="D41330" t="str">
            <v>PR</v>
          </cell>
          <cell r="E41330" t="str">
            <v>Capital</v>
          </cell>
          <cell r="F41330">
            <v>8.0000000000000002E-3</v>
          </cell>
          <cell r="G41330">
            <v>1</v>
          </cell>
          <cell r="H41330">
            <v>15.97</v>
          </cell>
          <cell r="I41330">
            <v>19.75</v>
          </cell>
          <cell r="J41330">
            <v>26.270000000000003</v>
          </cell>
          <cell r="K41330">
            <v>29.200000000000003</v>
          </cell>
          <cell r="L41330">
            <v>33.059999999999995</v>
          </cell>
          <cell r="M41330">
            <v>37.879999999999995</v>
          </cell>
          <cell r="N41330">
            <v>64.900000000000006</v>
          </cell>
          <cell r="O41330">
            <v>65.02000000000001</v>
          </cell>
          <cell r="P41330">
            <v>86.42</v>
          </cell>
          <cell r="Q41330">
            <v>86.570000000000007</v>
          </cell>
          <cell r="R41330">
            <v>86.72</v>
          </cell>
          <cell r="S41330">
            <v>12.72</v>
          </cell>
        </row>
        <row r="41331">
          <cell r="A41331">
            <v>81830521</v>
          </cell>
          <cell r="B41331">
            <v>81830549</v>
          </cell>
          <cell r="C41331">
            <v>239230</v>
          </cell>
          <cell r="D41331" t="str">
            <v>PR</v>
          </cell>
          <cell r="E41331" t="str">
            <v>Capital</v>
          </cell>
          <cell r="F41331">
            <v>8.0000000000000002E-3</v>
          </cell>
          <cell r="G41331">
            <v>2</v>
          </cell>
          <cell r="H41331">
            <v>24.5</v>
          </cell>
          <cell r="I41331">
            <v>30.37</v>
          </cell>
          <cell r="J41331">
            <v>33.75</v>
          </cell>
          <cell r="K41331">
            <v>35.75</v>
          </cell>
          <cell r="L41331">
            <v>37.339999999999996</v>
          </cell>
          <cell r="M41331">
            <v>39.07</v>
          </cell>
          <cell r="N41331">
            <v>55.949999999999996</v>
          </cell>
          <cell r="O41331">
            <v>60.04</v>
          </cell>
          <cell r="P41331">
            <v>63.919999999999995</v>
          </cell>
          <cell r="Q41331">
            <v>66.320000000000007</v>
          </cell>
          <cell r="R41331">
            <v>68.09</v>
          </cell>
          <cell r="S41331">
            <v>3.26</v>
          </cell>
        </row>
        <row r="41332">
          <cell r="A41332">
            <v>81830550</v>
          </cell>
          <cell r="B41332">
            <v>81830550</v>
          </cell>
          <cell r="C41332">
            <v>239231</v>
          </cell>
          <cell r="D41332" t="str">
            <v>PR</v>
          </cell>
          <cell r="E41332" t="str">
            <v>Capital</v>
          </cell>
          <cell r="F41332">
            <v>8.0000000000000002E-3</v>
          </cell>
          <cell r="G41332">
            <v>1</v>
          </cell>
          <cell r="H41332">
            <v>15.97</v>
          </cell>
          <cell r="I41332">
            <v>19.75</v>
          </cell>
          <cell r="J41332">
            <v>26.270000000000003</v>
          </cell>
          <cell r="K41332">
            <v>29.200000000000003</v>
          </cell>
          <cell r="L41332">
            <v>33.059999999999995</v>
          </cell>
          <cell r="M41332">
            <v>37.879999999999995</v>
          </cell>
          <cell r="N41332">
            <v>64.900000000000006</v>
          </cell>
          <cell r="O41332">
            <v>65.02000000000001</v>
          </cell>
          <cell r="P41332">
            <v>86.42</v>
          </cell>
          <cell r="Q41332">
            <v>86.570000000000007</v>
          </cell>
          <cell r="R41332">
            <v>86.72</v>
          </cell>
          <cell r="S41332">
            <v>12.72</v>
          </cell>
        </row>
        <row r="41333">
          <cell r="A41333">
            <v>81830551</v>
          </cell>
          <cell r="B41333">
            <v>81830559</v>
          </cell>
          <cell r="C41333">
            <v>239233</v>
          </cell>
          <cell r="D41333" t="str">
            <v>PR</v>
          </cell>
          <cell r="E41333" t="str">
            <v>Capital</v>
          </cell>
          <cell r="F41333">
            <v>8.0000000000000002E-3</v>
          </cell>
          <cell r="G41333">
            <v>2</v>
          </cell>
          <cell r="H41333">
            <v>24.5</v>
          </cell>
          <cell r="I41333">
            <v>30.37</v>
          </cell>
          <cell r="J41333">
            <v>33.75</v>
          </cell>
          <cell r="K41333">
            <v>35.75</v>
          </cell>
          <cell r="L41333">
            <v>37.339999999999996</v>
          </cell>
          <cell r="M41333">
            <v>39.07</v>
          </cell>
          <cell r="N41333">
            <v>55.949999999999996</v>
          </cell>
          <cell r="O41333">
            <v>60.04</v>
          </cell>
          <cell r="P41333">
            <v>63.919999999999995</v>
          </cell>
          <cell r="Q41333">
            <v>66.320000000000007</v>
          </cell>
          <cell r="R41333">
            <v>68.09</v>
          </cell>
          <cell r="S41333">
            <v>3.26</v>
          </cell>
        </row>
        <row r="41334">
          <cell r="A41334">
            <v>81830560</v>
          </cell>
          <cell r="B41334">
            <v>81830560</v>
          </cell>
          <cell r="C41334">
            <v>239234</v>
          </cell>
          <cell r="D41334" t="str">
            <v>PR</v>
          </cell>
          <cell r="E41334" t="str">
            <v>Capital</v>
          </cell>
          <cell r="F41334">
            <v>8.0000000000000002E-3</v>
          </cell>
          <cell r="G41334">
            <v>1</v>
          </cell>
          <cell r="H41334">
            <v>15.97</v>
          </cell>
          <cell r="I41334">
            <v>19.75</v>
          </cell>
          <cell r="J41334">
            <v>26.270000000000003</v>
          </cell>
          <cell r="K41334">
            <v>29.200000000000003</v>
          </cell>
          <cell r="L41334">
            <v>33.059999999999995</v>
          </cell>
          <cell r="M41334">
            <v>37.879999999999995</v>
          </cell>
          <cell r="N41334">
            <v>64.900000000000006</v>
          </cell>
          <cell r="O41334">
            <v>65.02000000000001</v>
          </cell>
          <cell r="P41334">
            <v>86.42</v>
          </cell>
          <cell r="Q41334">
            <v>86.570000000000007</v>
          </cell>
          <cell r="R41334">
            <v>86.72</v>
          </cell>
          <cell r="S41334">
            <v>12.72</v>
          </cell>
        </row>
        <row r="41335">
          <cell r="A41335">
            <v>81830561</v>
          </cell>
          <cell r="B41335">
            <v>81830569</v>
          </cell>
          <cell r="C41335">
            <v>239236</v>
          </cell>
          <cell r="D41335" t="str">
            <v>PR</v>
          </cell>
          <cell r="E41335" t="str">
            <v>Capital</v>
          </cell>
          <cell r="F41335">
            <v>8.0000000000000002E-3</v>
          </cell>
          <cell r="G41335">
            <v>2</v>
          </cell>
          <cell r="H41335">
            <v>24.5</v>
          </cell>
          <cell r="I41335">
            <v>30.37</v>
          </cell>
          <cell r="J41335">
            <v>33.75</v>
          </cell>
          <cell r="K41335">
            <v>35.75</v>
          </cell>
          <cell r="L41335">
            <v>37.339999999999996</v>
          </cell>
          <cell r="M41335">
            <v>39.07</v>
          </cell>
          <cell r="N41335">
            <v>55.949999999999996</v>
          </cell>
          <cell r="O41335">
            <v>60.04</v>
          </cell>
          <cell r="P41335">
            <v>63.919999999999995</v>
          </cell>
          <cell r="Q41335">
            <v>66.320000000000007</v>
          </cell>
          <cell r="R41335">
            <v>68.09</v>
          </cell>
          <cell r="S41335">
            <v>3.26</v>
          </cell>
        </row>
        <row r="41336">
          <cell r="A41336">
            <v>81830570</v>
          </cell>
          <cell r="B41336">
            <v>81830570</v>
          </cell>
          <cell r="C41336">
            <v>239237</v>
          </cell>
          <cell r="D41336" t="str">
            <v>PR</v>
          </cell>
          <cell r="E41336" t="str">
            <v>Capital</v>
          </cell>
          <cell r="F41336">
            <v>8.0000000000000002E-3</v>
          </cell>
          <cell r="G41336">
            <v>1</v>
          </cell>
          <cell r="H41336">
            <v>15.97</v>
          </cell>
          <cell r="I41336">
            <v>19.75</v>
          </cell>
          <cell r="J41336">
            <v>26.270000000000003</v>
          </cell>
          <cell r="K41336">
            <v>29.200000000000003</v>
          </cell>
          <cell r="L41336">
            <v>33.059999999999995</v>
          </cell>
          <cell r="M41336">
            <v>37.879999999999995</v>
          </cell>
          <cell r="N41336">
            <v>64.900000000000006</v>
          </cell>
          <cell r="O41336">
            <v>65.02000000000001</v>
          </cell>
          <cell r="P41336">
            <v>86.42</v>
          </cell>
          <cell r="Q41336">
            <v>86.570000000000007</v>
          </cell>
          <cell r="R41336">
            <v>86.72</v>
          </cell>
          <cell r="S41336">
            <v>12.72</v>
          </cell>
        </row>
        <row r="41337">
          <cell r="A41337">
            <v>81830571</v>
          </cell>
          <cell r="B41337">
            <v>81830579</v>
          </cell>
          <cell r="C41337">
            <v>239239</v>
          </cell>
          <cell r="D41337" t="str">
            <v>PR</v>
          </cell>
          <cell r="E41337" t="str">
            <v>Capital</v>
          </cell>
          <cell r="F41337">
            <v>8.0000000000000002E-3</v>
          </cell>
          <cell r="G41337">
            <v>2</v>
          </cell>
          <cell r="H41337">
            <v>24.5</v>
          </cell>
          <cell r="I41337">
            <v>30.37</v>
          </cell>
          <cell r="J41337">
            <v>33.75</v>
          </cell>
          <cell r="K41337">
            <v>35.75</v>
          </cell>
          <cell r="L41337">
            <v>37.339999999999996</v>
          </cell>
          <cell r="M41337">
            <v>39.07</v>
          </cell>
          <cell r="N41337">
            <v>55.949999999999996</v>
          </cell>
          <cell r="O41337">
            <v>60.04</v>
          </cell>
          <cell r="P41337">
            <v>63.919999999999995</v>
          </cell>
          <cell r="Q41337">
            <v>66.320000000000007</v>
          </cell>
          <cell r="R41337">
            <v>68.09</v>
          </cell>
          <cell r="S41337">
            <v>3.26</v>
          </cell>
        </row>
        <row r="41338">
          <cell r="A41338">
            <v>81830580</v>
          </cell>
          <cell r="B41338">
            <v>81830580</v>
          </cell>
          <cell r="C41338">
            <v>239240</v>
          </cell>
          <cell r="D41338" t="str">
            <v>PR</v>
          </cell>
          <cell r="E41338" t="str">
            <v>Capital</v>
          </cell>
          <cell r="F41338">
            <v>8.0000000000000002E-3</v>
          </cell>
          <cell r="G41338">
            <v>1</v>
          </cell>
          <cell r="H41338">
            <v>15.97</v>
          </cell>
          <cell r="I41338">
            <v>19.75</v>
          </cell>
          <cell r="J41338">
            <v>26.270000000000003</v>
          </cell>
          <cell r="K41338">
            <v>29.200000000000003</v>
          </cell>
          <cell r="L41338">
            <v>33.059999999999995</v>
          </cell>
          <cell r="M41338">
            <v>37.879999999999995</v>
          </cell>
          <cell r="N41338">
            <v>64.900000000000006</v>
          </cell>
          <cell r="O41338">
            <v>65.02000000000001</v>
          </cell>
          <cell r="P41338">
            <v>86.42</v>
          </cell>
          <cell r="Q41338">
            <v>86.570000000000007</v>
          </cell>
          <cell r="R41338">
            <v>86.72</v>
          </cell>
          <cell r="S41338">
            <v>12.72</v>
          </cell>
        </row>
        <row r="41339">
          <cell r="A41339">
            <v>81830581</v>
          </cell>
          <cell r="B41339">
            <v>81830599</v>
          </cell>
          <cell r="C41339">
            <v>239242</v>
          </cell>
          <cell r="D41339" t="str">
            <v>PR</v>
          </cell>
          <cell r="E41339" t="str">
            <v>Capital</v>
          </cell>
          <cell r="F41339">
            <v>8.0000000000000002E-3</v>
          </cell>
          <cell r="G41339">
            <v>2</v>
          </cell>
          <cell r="H41339">
            <v>24.5</v>
          </cell>
          <cell r="I41339">
            <v>30.37</v>
          </cell>
          <cell r="J41339">
            <v>33.75</v>
          </cell>
          <cell r="K41339">
            <v>35.75</v>
          </cell>
          <cell r="L41339">
            <v>37.339999999999996</v>
          </cell>
          <cell r="M41339">
            <v>39.07</v>
          </cell>
          <cell r="N41339">
            <v>55.949999999999996</v>
          </cell>
          <cell r="O41339">
            <v>60.04</v>
          </cell>
          <cell r="P41339">
            <v>63.919999999999995</v>
          </cell>
          <cell r="Q41339">
            <v>66.320000000000007</v>
          </cell>
          <cell r="R41339">
            <v>68.09</v>
          </cell>
          <cell r="S41339">
            <v>3.26</v>
          </cell>
        </row>
        <row r="41340">
          <cell r="A41340">
            <v>81830600</v>
          </cell>
          <cell r="B41340">
            <v>81830600</v>
          </cell>
          <cell r="C41340">
            <v>239243</v>
          </cell>
          <cell r="D41340" t="str">
            <v>PR</v>
          </cell>
          <cell r="E41340" t="str">
            <v>Capital</v>
          </cell>
          <cell r="F41340">
            <v>8.0000000000000002E-3</v>
          </cell>
          <cell r="G41340">
            <v>1</v>
          </cell>
          <cell r="H41340">
            <v>15.97</v>
          </cell>
          <cell r="I41340">
            <v>19.75</v>
          </cell>
          <cell r="J41340">
            <v>26.270000000000003</v>
          </cell>
          <cell r="K41340">
            <v>29.200000000000003</v>
          </cell>
          <cell r="L41340">
            <v>33.059999999999995</v>
          </cell>
          <cell r="M41340">
            <v>37.879999999999995</v>
          </cell>
          <cell r="N41340">
            <v>64.900000000000006</v>
          </cell>
          <cell r="O41340">
            <v>65.02000000000001</v>
          </cell>
          <cell r="P41340">
            <v>86.42</v>
          </cell>
          <cell r="Q41340">
            <v>86.570000000000007</v>
          </cell>
          <cell r="R41340">
            <v>86.72</v>
          </cell>
          <cell r="S41340">
            <v>12.72</v>
          </cell>
        </row>
        <row r="41341">
          <cell r="A41341">
            <v>81830601</v>
          </cell>
          <cell r="B41341">
            <v>81830609</v>
          </cell>
          <cell r="C41341">
            <v>239245</v>
          </cell>
          <cell r="D41341" t="str">
            <v>PR</v>
          </cell>
          <cell r="E41341" t="str">
            <v>Capital</v>
          </cell>
          <cell r="F41341">
            <v>8.0000000000000002E-3</v>
          </cell>
          <cell r="G41341">
            <v>2</v>
          </cell>
          <cell r="H41341">
            <v>24.5</v>
          </cell>
          <cell r="I41341">
            <v>30.37</v>
          </cell>
          <cell r="J41341">
            <v>33.75</v>
          </cell>
          <cell r="K41341">
            <v>35.75</v>
          </cell>
          <cell r="L41341">
            <v>37.339999999999996</v>
          </cell>
          <cell r="M41341">
            <v>39.07</v>
          </cell>
          <cell r="N41341">
            <v>55.949999999999996</v>
          </cell>
          <cell r="O41341">
            <v>60.04</v>
          </cell>
          <cell r="P41341">
            <v>63.919999999999995</v>
          </cell>
          <cell r="Q41341">
            <v>66.320000000000007</v>
          </cell>
          <cell r="R41341">
            <v>68.09</v>
          </cell>
          <cell r="S41341">
            <v>3.26</v>
          </cell>
        </row>
        <row r="41342">
          <cell r="A41342">
            <v>81830610</v>
          </cell>
          <cell r="B41342">
            <v>81830610</v>
          </cell>
          <cell r="C41342">
            <v>239246</v>
          </cell>
          <cell r="D41342" t="str">
            <v>PR</v>
          </cell>
          <cell r="E41342" t="str">
            <v>Capital</v>
          </cell>
          <cell r="F41342">
            <v>8.0000000000000002E-3</v>
          </cell>
          <cell r="G41342">
            <v>1</v>
          </cell>
          <cell r="H41342">
            <v>15.97</v>
          </cell>
          <cell r="I41342">
            <v>19.75</v>
          </cell>
          <cell r="J41342">
            <v>26.270000000000003</v>
          </cell>
          <cell r="K41342">
            <v>29.200000000000003</v>
          </cell>
          <cell r="L41342">
            <v>33.059999999999995</v>
          </cell>
          <cell r="M41342">
            <v>37.879999999999995</v>
          </cell>
          <cell r="N41342">
            <v>64.900000000000006</v>
          </cell>
          <cell r="O41342">
            <v>65.02000000000001</v>
          </cell>
          <cell r="P41342">
            <v>86.42</v>
          </cell>
          <cell r="Q41342">
            <v>86.570000000000007</v>
          </cell>
          <cell r="R41342">
            <v>86.72</v>
          </cell>
          <cell r="S41342">
            <v>12.72</v>
          </cell>
        </row>
        <row r="41343">
          <cell r="A41343">
            <v>81830611</v>
          </cell>
          <cell r="B41343">
            <v>81830619</v>
          </cell>
          <cell r="C41343">
            <v>239248</v>
          </cell>
          <cell r="D41343" t="str">
            <v>PR</v>
          </cell>
          <cell r="E41343" t="str">
            <v>Capital</v>
          </cell>
          <cell r="F41343">
            <v>8.0000000000000002E-3</v>
          </cell>
          <cell r="G41343">
            <v>2</v>
          </cell>
          <cell r="H41343">
            <v>24.5</v>
          </cell>
          <cell r="I41343">
            <v>30.37</v>
          </cell>
          <cell r="J41343">
            <v>33.75</v>
          </cell>
          <cell r="K41343">
            <v>35.75</v>
          </cell>
          <cell r="L41343">
            <v>37.339999999999996</v>
          </cell>
          <cell r="M41343">
            <v>39.07</v>
          </cell>
          <cell r="N41343">
            <v>55.949999999999996</v>
          </cell>
          <cell r="O41343">
            <v>60.04</v>
          </cell>
          <cell r="P41343">
            <v>63.919999999999995</v>
          </cell>
          <cell r="Q41343">
            <v>66.320000000000007</v>
          </cell>
          <cell r="R41343">
            <v>68.09</v>
          </cell>
          <cell r="S41343">
            <v>3.26</v>
          </cell>
        </row>
        <row r="41344">
          <cell r="A41344">
            <v>81830620</v>
          </cell>
          <cell r="B41344">
            <v>81830620</v>
          </cell>
          <cell r="C41344">
            <v>239249</v>
          </cell>
          <cell r="D41344" t="str">
            <v>PR</v>
          </cell>
          <cell r="E41344" t="str">
            <v>Capital</v>
          </cell>
          <cell r="F41344">
            <v>8.0000000000000002E-3</v>
          </cell>
          <cell r="G41344">
            <v>1</v>
          </cell>
          <cell r="H41344">
            <v>15.97</v>
          </cell>
          <cell r="I41344">
            <v>19.75</v>
          </cell>
          <cell r="J41344">
            <v>26.270000000000003</v>
          </cell>
          <cell r="K41344">
            <v>29.200000000000003</v>
          </cell>
          <cell r="L41344">
            <v>33.059999999999995</v>
          </cell>
          <cell r="M41344">
            <v>37.879999999999995</v>
          </cell>
          <cell r="N41344">
            <v>64.900000000000006</v>
          </cell>
          <cell r="O41344">
            <v>65.02000000000001</v>
          </cell>
          <cell r="P41344">
            <v>86.42</v>
          </cell>
          <cell r="Q41344">
            <v>86.570000000000007</v>
          </cell>
          <cell r="R41344">
            <v>86.72</v>
          </cell>
          <cell r="S41344">
            <v>12.72</v>
          </cell>
        </row>
        <row r="41345">
          <cell r="A41345">
            <v>81830621</v>
          </cell>
          <cell r="B41345">
            <v>81830629</v>
          </cell>
          <cell r="C41345">
            <v>239251</v>
          </cell>
          <cell r="D41345" t="str">
            <v>PR</v>
          </cell>
          <cell r="E41345" t="str">
            <v>Capital</v>
          </cell>
          <cell r="F41345">
            <v>8.0000000000000002E-3</v>
          </cell>
          <cell r="G41345">
            <v>2</v>
          </cell>
          <cell r="H41345">
            <v>24.5</v>
          </cell>
          <cell r="I41345">
            <v>30.37</v>
          </cell>
          <cell r="J41345">
            <v>33.75</v>
          </cell>
          <cell r="K41345">
            <v>35.75</v>
          </cell>
          <cell r="L41345">
            <v>37.339999999999996</v>
          </cell>
          <cell r="M41345">
            <v>39.07</v>
          </cell>
          <cell r="N41345">
            <v>55.949999999999996</v>
          </cell>
          <cell r="O41345">
            <v>60.04</v>
          </cell>
          <cell r="P41345">
            <v>63.919999999999995</v>
          </cell>
          <cell r="Q41345">
            <v>66.320000000000007</v>
          </cell>
          <cell r="R41345">
            <v>68.09</v>
          </cell>
          <cell r="S41345">
            <v>3.26</v>
          </cell>
        </row>
        <row r="41346">
          <cell r="A41346">
            <v>81830630</v>
          </cell>
          <cell r="B41346">
            <v>81830630</v>
          </cell>
          <cell r="C41346">
            <v>239252</v>
          </cell>
          <cell r="D41346" t="str">
            <v>PR</v>
          </cell>
          <cell r="E41346" t="str">
            <v>Capital</v>
          </cell>
          <cell r="F41346">
            <v>8.0000000000000002E-3</v>
          </cell>
          <cell r="G41346">
            <v>1</v>
          </cell>
          <cell r="H41346">
            <v>15.97</v>
          </cell>
          <cell r="I41346">
            <v>19.75</v>
          </cell>
          <cell r="J41346">
            <v>26.270000000000003</v>
          </cell>
          <cell r="K41346">
            <v>29.200000000000003</v>
          </cell>
          <cell r="L41346">
            <v>33.059999999999995</v>
          </cell>
          <cell r="M41346">
            <v>37.879999999999995</v>
          </cell>
          <cell r="N41346">
            <v>64.900000000000006</v>
          </cell>
          <cell r="O41346">
            <v>65.02000000000001</v>
          </cell>
          <cell r="P41346">
            <v>86.42</v>
          </cell>
          <cell r="Q41346">
            <v>86.570000000000007</v>
          </cell>
          <cell r="R41346">
            <v>86.72</v>
          </cell>
          <cell r="S41346">
            <v>12.72</v>
          </cell>
        </row>
        <row r="41347">
          <cell r="A41347">
            <v>81830631</v>
          </cell>
          <cell r="B41347">
            <v>81830639</v>
          </cell>
          <cell r="C41347">
            <v>239254</v>
          </cell>
          <cell r="D41347" t="str">
            <v>PR</v>
          </cell>
          <cell r="E41347" t="str">
            <v>Capital</v>
          </cell>
          <cell r="F41347">
            <v>8.0000000000000002E-3</v>
          </cell>
          <cell r="G41347">
            <v>2</v>
          </cell>
          <cell r="H41347">
            <v>24.5</v>
          </cell>
          <cell r="I41347">
            <v>30.37</v>
          </cell>
          <cell r="J41347">
            <v>33.75</v>
          </cell>
          <cell r="K41347">
            <v>35.75</v>
          </cell>
          <cell r="L41347">
            <v>37.339999999999996</v>
          </cell>
          <cell r="M41347">
            <v>39.07</v>
          </cell>
          <cell r="N41347">
            <v>55.949999999999996</v>
          </cell>
          <cell r="O41347">
            <v>60.04</v>
          </cell>
          <cell r="P41347">
            <v>63.919999999999995</v>
          </cell>
          <cell r="Q41347">
            <v>66.320000000000007</v>
          </cell>
          <cell r="R41347">
            <v>68.09</v>
          </cell>
          <cell r="S41347">
            <v>3.26</v>
          </cell>
        </row>
        <row r="41348">
          <cell r="A41348">
            <v>81830640</v>
          </cell>
          <cell r="B41348">
            <v>81830640</v>
          </cell>
          <cell r="C41348">
            <v>239255</v>
          </cell>
          <cell r="D41348" t="str">
            <v>PR</v>
          </cell>
          <cell r="E41348" t="str">
            <v>Capital</v>
          </cell>
          <cell r="F41348">
            <v>8.0000000000000002E-3</v>
          </cell>
          <cell r="G41348">
            <v>1</v>
          </cell>
          <cell r="H41348">
            <v>15.97</v>
          </cell>
          <cell r="I41348">
            <v>19.75</v>
          </cell>
          <cell r="J41348">
            <v>26.270000000000003</v>
          </cell>
          <cell r="K41348">
            <v>29.200000000000003</v>
          </cell>
          <cell r="L41348">
            <v>33.059999999999995</v>
          </cell>
          <cell r="M41348">
            <v>37.879999999999995</v>
          </cell>
          <cell r="N41348">
            <v>64.900000000000006</v>
          </cell>
          <cell r="O41348">
            <v>65.02000000000001</v>
          </cell>
          <cell r="P41348">
            <v>86.42</v>
          </cell>
          <cell r="Q41348">
            <v>86.570000000000007</v>
          </cell>
          <cell r="R41348">
            <v>86.72</v>
          </cell>
          <cell r="S41348">
            <v>12.72</v>
          </cell>
        </row>
        <row r="41349">
          <cell r="A41349">
            <v>81830641</v>
          </cell>
          <cell r="B41349">
            <v>81830649</v>
          </cell>
          <cell r="C41349">
            <v>239257</v>
          </cell>
          <cell r="D41349" t="str">
            <v>PR</v>
          </cell>
          <cell r="E41349" t="str">
            <v>Capital</v>
          </cell>
          <cell r="F41349">
            <v>8.0000000000000002E-3</v>
          </cell>
          <cell r="G41349">
            <v>2</v>
          </cell>
          <cell r="H41349">
            <v>24.5</v>
          </cell>
          <cell r="I41349">
            <v>30.37</v>
          </cell>
          <cell r="J41349">
            <v>33.75</v>
          </cell>
          <cell r="K41349">
            <v>35.75</v>
          </cell>
          <cell r="L41349">
            <v>37.339999999999996</v>
          </cell>
          <cell r="M41349">
            <v>39.07</v>
          </cell>
          <cell r="N41349">
            <v>55.949999999999996</v>
          </cell>
          <cell r="O41349">
            <v>60.04</v>
          </cell>
          <cell r="P41349">
            <v>63.919999999999995</v>
          </cell>
          <cell r="Q41349">
            <v>66.320000000000007</v>
          </cell>
          <cell r="R41349">
            <v>68.09</v>
          </cell>
          <cell r="S41349">
            <v>3.26</v>
          </cell>
        </row>
        <row r="41350">
          <cell r="A41350">
            <v>81830650</v>
          </cell>
          <cell r="B41350">
            <v>81830650</v>
          </cell>
          <cell r="C41350">
            <v>239258</v>
          </cell>
          <cell r="D41350" t="str">
            <v>PR</v>
          </cell>
          <cell r="E41350" t="str">
            <v>Capital</v>
          </cell>
          <cell r="F41350">
            <v>8.0000000000000002E-3</v>
          </cell>
          <cell r="G41350">
            <v>1</v>
          </cell>
          <cell r="H41350">
            <v>15.97</v>
          </cell>
          <cell r="I41350">
            <v>19.75</v>
          </cell>
          <cell r="J41350">
            <v>26.270000000000003</v>
          </cell>
          <cell r="K41350">
            <v>29.200000000000003</v>
          </cell>
          <cell r="L41350">
            <v>33.059999999999995</v>
          </cell>
          <cell r="M41350">
            <v>37.879999999999995</v>
          </cell>
          <cell r="N41350">
            <v>64.900000000000006</v>
          </cell>
          <cell r="O41350">
            <v>65.02000000000001</v>
          </cell>
          <cell r="P41350">
            <v>86.42</v>
          </cell>
          <cell r="Q41350">
            <v>86.570000000000007</v>
          </cell>
          <cell r="R41350">
            <v>86.72</v>
          </cell>
          <cell r="S41350">
            <v>12.72</v>
          </cell>
        </row>
        <row r="41351">
          <cell r="A41351">
            <v>81830651</v>
          </cell>
          <cell r="B41351">
            <v>81830659</v>
          </cell>
          <cell r="C41351">
            <v>239260</v>
          </cell>
          <cell r="D41351" t="str">
            <v>PR</v>
          </cell>
          <cell r="E41351" t="str">
            <v>Capital</v>
          </cell>
          <cell r="F41351">
            <v>8.0000000000000002E-3</v>
          </cell>
          <cell r="G41351">
            <v>2</v>
          </cell>
          <cell r="H41351">
            <v>24.5</v>
          </cell>
          <cell r="I41351">
            <v>30.37</v>
          </cell>
          <cell r="J41351">
            <v>33.75</v>
          </cell>
          <cell r="K41351">
            <v>35.75</v>
          </cell>
          <cell r="L41351">
            <v>37.339999999999996</v>
          </cell>
          <cell r="M41351">
            <v>39.07</v>
          </cell>
          <cell r="N41351">
            <v>55.949999999999996</v>
          </cell>
          <cell r="O41351">
            <v>60.04</v>
          </cell>
          <cell r="P41351">
            <v>63.919999999999995</v>
          </cell>
          <cell r="Q41351">
            <v>66.320000000000007</v>
          </cell>
          <cell r="R41351">
            <v>68.09</v>
          </cell>
          <cell r="S41351">
            <v>3.26</v>
          </cell>
        </row>
        <row r="41352">
          <cell r="A41352">
            <v>81830660</v>
          </cell>
          <cell r="B41352">
            <v>81830660</v>
          </cell>
          <cell r="C41352">
            <v>239261</v>
          </cell>
          <cell r="D41352" t="str">
            <v>PR</v>
          </cell>
          <cell r="E41352" t="str">
            <v>Capital</v>
          </cell>
          <cell r="F41352">
            <v>8.0000000000000002E-3</v>
          </cell>
          <cell r="G41352">
            <v>1</v>
          </cell>
          <cell r="H41352">
            <v>15.97</v>
          </cell>
          <cell r="I41352">
            <v>19.75</v>
          </cell>
          <cell r="J41352">
            <v>26.270000000000003</v>
          </cell>
          <cell r="K41352">
            <v>29.200000000000003</v>
          </cell>
          <cell r="L41352">
            <v>33.059999999999995</v>
          </cell>
          <cell r="M41352">
            <v>37.879999999999995</v>
          </cell>
          <cell r="N41352">
            <v>64.900000000000006</v>
          </cell>
          <cell r="O41352">
            <v>65.02000000000001</v>
          </cell>
          <cell r="P41352">
            <v>86.42</v>
          </cell>
          <cell r="Q41352">
            <v>86.570000000000007</v>
          </cell>
          <cell r="R41352">
            <v>86.72</v>
          </cell>
          <cell r="S41352">
            <v>12.72</v>
          </cell>
        </row>
        <row r="41353">
          <cell r="A41353">
            <v>81830661</v>
          </cell>
          <cell r="B41353">
            <v>81830664</v>
          </cell>
          <cell r="C41353">
            <v>239263</v>
          </cell>
          <cell r="D41353" t="str">
            <v>PR</v>
          </cell>
          <cell r="E41353" t="str">
            <v>Capital</v>
          </cell>
          <cell r="F41353">
            <v>8.0000000000000002E-3</v>
          </cell>
          <cell r="G41353">
            <v>2</v>
          </cell>
          <cell r="H41353">
            <v>24.5</v>
          </cell>
          <cell r="I41353">
            <v>30.37</v>
          </cell>
          <cell r="J41353">
            <v>33.75</v>
          </cell>
          <cell r="K41353">
            <v>35.75</v>
          </cell>
          <cell r="L41353">
            <v>37.339999999999996</v>
          </cell>
          <cell r="M41353">
            <v>39.07</v>
          </cell>
          <cell r="N41353">
            <v>55.949999999999996</v>
          </cell>
          <cell r="O41353">
            <v>60.04</v>
          </cell>
          <cell r="P41353">
            <v>63.919999999999995</v>
          </cell>
          <cell r="Q41353">
            <v>66.320000000000007</v>
          </cell>
          <cell r="R41353">
            <v>68.09</v>
          </cell>
          <cell r="S41353">
            <v>3.26</v>
          </cell>
        </row>
        <row r="41354">
          <cell r="A41354">
            <v>81830665</v>
          </cell>
          <cell r="B41354">
            <v>81830665</v>
          </cell>
          <cell r="C41354">
            <v>239264</v>
          </cell>
          <cell r="D41354" t="str">
            <v>PR</v>
          </cell>
          <cell r="E41354" t="str">
            <v>Capital</v>
          </cell>
          <cell r="F41354">
            <v>8.0000000000000002E-3</v>
          </cell>
          <cell r="G41354">
            <v>1</v>
          </cell>
          <cell r="H41354">
            <v>15.97</v>
          </cell>
          <cell r="I41354">
            <v>19.75</v>
          </cell>
          <cell r="J41354">
            <v>26.270000000000003</v>
          </cell>
          <cell r="K41354">
            <v>29.200000000000003</v>
          </cell>
          <cell r="L41354">
            <v>33.059999999999995</v>
          </cell>
          <cell r="M41354">
            <v>37.879999999999995</v>
          </cell>
          <cell r="N41354">
            <v>64.900000000000006</v>
          </cell>
          <cell r="O41354">
            <v>65.02000000000001</v>
          </cell>
          <cell r="P41354">
            <v>86.42</v>
          </cell>
          <cell r="Q41354">
            <v>86.570000000000007</v>
          </cell>
          <cell r="R41354">
            <v>86.72</v>
          </cell>
          <cell r="S41354">
            <v>12.72</v>
          </cell>
        </row>
        <row r="41355">
          <cell r="A41355">
            <v>81830666</v>
          </cell>
          <cell r="B41355">
            <v>81830669</v>
          </cell>
          <cell r="C41355">
            <v>239266</v>
          </cell>
          <cell r="D41355" t="str">
            <v>PR</v>
          </cell>
          <cell r="E41355" t="str">
            <v>Capital</v>
          </cell>
          <cell r="F41355">
            <v>8.0000000000000002E-3</v>
          </cell>
          <cell r="G41355">
            <v>2</v>
          </cell>
          <cell r="H41355">
            <v>24.5</v>
          </cell>
          <cell r="I41355">
            <v>30.37</v>
          </cell>
          <cell r="J41355">
            <v>33.75</v>
          </cell>
          <cell r="K41355">
            <v>35.75</v>
          </cell>
          <cell r="L41355">
            <v>37.339999999999996</v>
          </cell>
          <cell r="M41355">
            <v>39.07</v>
          </cell>
          <cell r="N41355">
            <v>55.949999999999996</v>
          </cell>
          <cell r="O41355">
            <v>60.04</v>
          </cell>
          <cell r="P41355">
            <v>63.919999999999995</v>
          </cell>
          <cell r="Q41355">
            <v>66.320000000000007</v>
          </cell>
          <cell r="R41355">
            <v>68.09</v>
          </cell>
          <cell r="S41355">
            <v>3.26</v>
          </cell>
        </row>
        <row r="41356">
          <cell r="A41356">
            <v>81830670</v>
          </cell>
          <cell r="B41356">
            <v>81830670</v>
          </cell>
          <cell r="C41356">
            <v>239267</v>
          </cell>
          <cell r="D41356" t="str">
            <v>PR</v>
          </cell>
          <cell r="E41356" t="str">
            <v>Capital</v>
          </cell>
          <cell r="F41356">
            <v>8.0000000000000002E-3</v>
          </cell>
          <cell r="G41356">
            <v>1</v>
          </cell>
          <cell r="H41356">
            <v>15.97</v>
          </cell>
          <cell r="I41356">
            <v>19.75</v>
          </cell>
          <cell r="J41356">
            <v>26.270000000000003</v>
          </cell>
          <cell r="K41356">
            <v>29.200000000000003</v>
          </cell>
          <cell r="L41356">
            <v>33.059999999999995</v>
          </cell>
          <cell r="M41356">
            <v>37.879999999999995</v>
          </cell>
          <cell r="N41356">
            <v>64.900000000000006</v>
          </cell>
          <cell r="O41356">
            <v>65.02000000000001</v>
          </cell>
          <cell r="P41356">
            <v>86.42</v>
          </cell>
          <cell r="Q41356">
            <v>86.570000000000007</v>
          </cell>
          <cell r="R41356">
            <v>86.72</v>
          </cell>
          <cell r="S41356">
            <v>12.72</v>
          </cell>
        </row>
        <row r="41357">
          <cell r="A41357">
            <v>81830671</v>
          </cell>
          <cell r="B41357">
            <v>81830679</v>
          </cell>
          <cell r="C41357">
            <v>239269</v>
          </cell>
          <cell r="D41357" t="str">
            <v>PR</v>
          </cell>
          <cell r="E41357" t="str">
            <v>Capital</v>
          </cell>
          <cell r="F41357">
            <v>8.0000000000000002E-3</v>
          </cell>
          <cell r="G41357">
            <v>2</v>
          </cell>
          <cell r="H41357">
            <v>24.5</v>
          </cell>
          <cell r="I41357">
            <v>30.37</v>
          </cell>
          <cell r="J41357">
            <v>33.75</v>
          </cell>
          <cell r="K41357">
            <v>35.75</v>
          </cell>
          <cell r="L41357">
            <v>37.339999999999996</v>
          </cell>
          <cell r="M41357">
            <v>39.07</v>
          </cell>
          <cell r="N41357">
            <v>55.949999999999996</v>
          </cell>
          <cell r="O41357">
            <v>60.04</v>
          </cell>
          <cell r="P41357">
            <v>63.919999999999995</v>
          </cell>
          <cell r="Q41357">
            <v>66.320000000000007</v>
          </cell>
          <cell r="R41357">
            <v>68.09</v>
          </cell>
          <cell r="S41357">
            <v>3.26</v>
          </cell>
        </row>
        <row r="41358">
          <cell r="A41358">
            <v>81830680</v>
          </cell>
          <cell r="B41358">
            <v>81830680</v>
          </cell>
          <cell r="C41358">
            <v>239270</v>
          </cell>
          <cell r="D41358" t="str">
            <v>PR</v>
          </cell>
          <cell r="E41358" t="str">
            <v>Capital</v>
          </cell>
          <cell r="F41358">
            <v>8.0000000000000002E-3</v>
          </cell>
          <cell r="G41358">
            <v>1</v>
          </cell>
          <cell r="H41358">
            <v>15.97</v>
          </cell>
          <cell r="I41358">
            <v>19.75</v>
          </cell>
          <cell r="J41358">
            <v>26.270000000000003</v>
          </cell>
          <cell r="K41358">
            <v>29.200000000000003</v>
          </cell>
          <cell r="L41358">
            <v>33.059999999999995</v>
          </cell>
          <cell r="M41358">
            <v>37.879999999999995</v>
          </cell>
          <cell r="N41358">
            <v>64.900000000000006</v>
          </cell>
          <cell r="O41358">
            <v>65.02000000000001</v>
          </cell>
          <cell r="P41358">
            <v>86.42</v>
          </cell>
          <cell r="Q41358">
            <v>86.570000000000007</v>
          </cell>
          <cell r="R41358">
            <v>86.72</v>
          </cell>
          <cell r="S41358">
            <v>12.72</v>
          </cell>
        </row>
        <row r="41359">
          <cell r="A41359">
            <v>81830681</v>
          </cell>
          <cell r="B41359">
            <v>81830689</v>
          </cell>
          <cell r="C41359">
            <v>239272</v>
          </cell>
          <cell r="D41359" t="str">
            <v>PR</v>
          </cell>
          <cell r="E41359" t="str">
            <v>Capital</v>
          </cell>
          <cell r="F41359">
            <v>8.0000000000000002E-3</v>
          </cell>
          <cell r="G41359">
            <v>2</v>
          </cell>
          <cell r="H41359">
            <v>24.5</v>
          </cell>
          <cell r="I41359">
            <v>30.37</v>
          </cell>
          <cell r="J41359">
            <v>33.75</v>
          </cell>
          <cell r="K41359">
            <v>35.75</v>
          </cell>
          <cell r="L41359">
            <v>37.339999999999996</v>
          </cell>
          <cell r="M41359">
            <v>39.07</v>
          </cell>
          <cell r="N41359">
            <v>55.949999999999996</v>
          </cell>
          <cell r="O41359">
            <v>60.04</v>
          </cell>
          <cell r="P41359">
            <v>63.919999999999995</v>
          </cell>
          <cell r="Q41359">
            <v>66.320000000000007</v>
          </cell>
          <cell r="R41359">
            <v>68.09</v>
          </cell>
          <cell r="S41359">
            <v>3.26</v>
          </cell>
        </row>
        <row r="41360">
          <cell r="A41360">
            <v>81830690</v>
          </cell>
          <cell r="B41360">
            <v>81830690</v>
          </cell>
          <cell r="C41360">
            <v>239273</v>
          </cell>
          <cell r="D41360" t="str">
            <v>PR</v>
          </cell>
          <cell r="E41360" t="str">
            <v>Capital</v>
          </cell>
          <cell r="F41360">
            <v>8.0000000000000002E-3</v>
          </cell>
          <cell r="G41360">
            <v>1</v>
          </cell>
          <cell r="H41360">
            <v>15.97</v>
          </cell>
          <cell r="I41360">
            <v>19.75</v>
          </cell>
          <cell r="J41360">
            <v>26.270000000000003</v>
          </cell>
          <cell r="K41360">
            <v>29.200000000000003</v>
          </cell>
          <cell r="L41360">
            <v>33.059999999999995</v>
          </cell>
          <cell r="M41360">
            <v>37.879999999999995</v>
          </cell>
          <cell r="N41360">
            <v>64.900000000000006</v>
          </cell>
          <cell r="O41360">
            <v>65.02000000000001</v>
          </cell>
          <cell r="P41360">
            <v>86.42</v>
          </cell>
          <cell r="Q41360">
            <v>86.570000000000007</v>
          </cell>
          <cell r="R41360">
            <v>86.72</v>
          </cell>
          <cell r="S41360">
            <v>12.72</v>
          </cell>
        </row>
        <row r="41361">
          <cell r="A41361">
            <v>81830691</v>
          </cell>
          <cell r="B41361">
            <v>81830695</v>
          </cell>
          <cell r="C41361">
            <v>239275</v>
          </cell>
          <cell r="D41361" t="str">
            <v>PR</v>
          </cell>
          <cell r="E41361" t="str">
            <v>Capital</v>
          </cell>
          <cell r="F41361">
            <v>8.0000000000000002E-3</v>
          </cell>
          <cell r="G41361">
            <v>2</v>
          </cell>
          <cell r="H41361">
            <v>24.5</v>
          </cell>
          <cell r="I41361">
            <v>30.37</v>
          </cell>
          <cell r="J41361">
            <v>33.75</v>
          </cell>
          <cell r="K41361">
            <v>35.75</v>
          </cell>
          <cell r="L41361">
            <v>37.339999999999996</v>
          </cell>
          <cell r="M41361">
            <v>39.07</v>
          </cell>
          <cell r="N41361">
            <v>55.949999999999996</v>
          </cell>
          <cell r="O41361">
            <v>60.04</v>
          </cell>
          <cell r="P41361">
            <v>63.919999999999995</v>
          </cell>
          <cell r="Q41361">
            <v>66.320000000000007</v>
          </cell>
          <cell r="R41361">
            <v>68.09</v>
          </cell>
          <cell r="S41361">
            <v>3.26</v>
          </cell>
        </row>
        <row r="41362">
          <cell r="A41362">
            <v>81830696</v>
          </cell>
          <cell r="B41362">
            <v>81830696</v>
          </cell>
          <cell r="C41362">
            <v>239276</v>
          </cell>
          <cell r="D41362" t="str">
            <v>PR</v>
          </cell>
          <cell r="E41362" t="str">
            <v>Capital</v>
          </cell>
          <cell r="F41362">
            <v>8.0000000000000002E-3</v>
          </cell>
          <cell r="G41362">
            <v>1</v>
          </cell>
          <cell r="H41362">
            <v>15.97</v>
          </cell>
          <cell r="I41362">
            <v>19.75</v>
          </cell>
          <cell r="J41362">
            <v>26.270000000000003</v>
          </cell>
          <cell r="K41362">
            <v>29.200000000000003</v>
          </cell>
          <cell r="L41362">
            <v>33.059999999999995</v>
          </cell>
          <cell r="M41362">
            <v>37.879999999999995</v>
          </cell>
          <cell r="N41362">
            <v>64.900000000000006</v>
          </cell>
          <cell r="O41362">
            <v>65.02000000000001</v>
          </cell>
          <cell r="P41362">
            <v>86.42</v>
          </cell>
          <cell r="Q41362">
            <v>86.570000000000007</v>
          </cell>
          <cell r="R41362">
            <v>86.72</v>
          </cell>
          <cell r="S41362">
            <v>12.72</v>
          </cell>
        </row>
        <row r="41363">
          <cell r="A41363">
            <v>81830697</v>
          </cell>
          <cell r="B41363">
            <v>81830699</v>
          </cell>
          <cell r="C41363">
            <v>239278</v>
          </cell>
          <cell r="D41363" t="str">
            <v>PR</v>
          </cell>
          <cell r="E41363" t="str">
            <v>Capital</v>
          </cell>
          <cell r="F41363">
            <v>8.0000000000000002E-3</v>
          </cell>
          <cell r="G41363">
            <v>2</v>
          </cell>
          <cell r="H41363">
            <v>24.5</v>
          </cell>
          <cell r="I41363">
            <v>30.37</v>
          </cell>
          <cell r="J41363">
            <v>33.75</v>
          </cell>
          <cell r="K41363">
            <v>35.75</v>
          </cell>
          <cell r="L41363">
            <v>37.339999999999996</v>
          </cell>
          <cell r="M41363">
            <v>39.07</v>
          </cell>
          <cell r="N41363">
            <v>55.949999999999996</v>
          </cell>
          <cell r="O41363">
            <v>60.04</v>
          </cell>
          <cell r="P41363">
            <v>63.919999999999995</v>
          </cell>
          <cell r="Q41363">
            <v>66.320000000000007</v>
          </cell>
          <cell r="R41363">
            <v>68.09</v>
          </cell>
          <cell r="S41363">
            <v>3.26</v>
          </cell>
        </row>
        <row r="41364">
          <cell r="A41364">
            <v>81830700</v>
          </cell>
          <cell r="B41364">
            <v>81830700</v>
          </cell>
          <cell r="C41364">
            <v>239279</v>
          </cell>
          <cell r="D41364" t="str">
            <v>PR</v>
          </cell>
          <cell r="E41364" t="str">
            <v>Capital</v>
          </cell>
          <cell r="F41364">
            <v>8.0000000000000002E-3</v>
          </cell>
          <cell r="G41364">
            <v>1</v>
          </cell>
          <cell r="H41364">
            <v>15.97</v>
          </cell>
          <cell r="I41364">
            <v>19.75</v>
          </cell>
          <cell r="J41364">
            <v>26.270000000000003</v>
          </cell>
          <cell r="K41364">
            <v>29.200000000000003</v>
          </cell>
          <cell r="L41364">
            <v>33.059999999999995</v>
          </cell>
          <cell r="M41364">
            <v>37.879999999999995</v>
          </cell>
          <cell r="N41364">
            <v>64.900000000000006</v>
          </cell>
          <cell r="O41364">
            <v>65.02000000000001</v>
          </cell>
          <cell r="P41364">
            <v>86.42</v>
          </cell>
          <cell r="Q41364">
            <v>86.570000000000007</v>
          </cell>
          <cell r="R41364">
            <v>86.72</v>
          </cell>
          <cell r="S41364">
            <v>12.72</v>
          </cell>
        </row>
        <row r="41365">
          <cell r="A41365">
            <v>81830701</v>
          </cell>
          <cell r="B41365">
            <v>81830709</v>
          </cell>
          <cell r="C41365">
            <v>239281</v>
          </cell>
          <cell r="D41365" t="str">
            <v>PR</v>
          </cell>
          <cell r="E41365" t="str">
            <v>Capital</v>
          </cell>
          <cell r="F41365">
            <v>8.0000000000000002E-3</v>
          </cell>
          <cell r="G41365">
            <v>2</v>
          </cell>
          <cell r="H41365">
            <v>24.5</v>
          </cell>
          <cell r="I41365">
            <v>30.37</v>
          </cell>
          <cell r="J41365">
            <v>33.75</v>
          </cell>
          <cell r="K41365">
            <v>35.75</v>
          </cell>
          <cell r="L41365">
            <v>37.339999999999996</v>
          </cell>
          <cell r="M41365">
            <v>39.07</v>
          </cell>
          <cell r="N41365">
            <v>55.949999999999996</v>
          </cell>
          <cell r="O41365">
            <v>60.04</v>
          </cell>
          <cell r="P41365">
            <v>63.919999999999995</v>
          </cell>
          <cell r="Q41365">
            <v>66.320000000000007</v>
          </cell>
          <cell r="R41365">
            <v>68.09</v>
          </cell>
          <cell r="S41365">
            <v>3.26</v>
          </cell>
        </row>
        <row r="41366">
          <cell r="A41366">
            <v>81830710</v>
          </cell>
          <cell r="B41366">
            <v>81830710</v>
          </cell>
          <cell r="C41366">
            <v>239282</v>
          </cell>
          <cell r="D41366" t="str">
            <v>PR</v>
          </cell>
          <cell r="E41366" t="str">
            <v>Capital</v>
          </cell>
          <cell r="F41366">
            <v>8.0000000000000002E-3</v>
          </cell>
          <cell r="G41366">
            <v>1</v>
          </cell>
          <cell r="H41366">
            <v>15.97</v>
          </cell>
          <cell r="I41366">
            <v>19.75</v>
          </cell>
          <cell r="J41366">
            <v>26.270000000000003</v>
          </cell>
          <cell r="K41366">
            <v>29.200000000000003</v>
          </cell>
          <cell r="L41366">
            <v>33.059999999999995</v>
          </cell>
          <cell r="M41366">
            <v>37.879999999999995</v>
          </cell>
          <cell r="N41366">
            <v>64.900000000000006</v>
          </cell>
          <cell r="O41366">
            <v>65.02000000000001</v>
          </cell>
          <cell r="P41366">
            <v>86.42</v>
          </cell>
          <cell r="Q41366">
            <v>86.570000000000007</v>
          </cell>
          <cell r="R41366">
            <v>86.72</v>
          </cell>
          <cell r="S41366">
            <v>12.72</v>
          </cell>
        </row>
        <row r="41367">
          <cell r="A41367">
            <v>81830711</v>
          </cell>
          <cell r="B41367">
            <v>81830719</v>
          </cell>
          <cell r="C41367">
            <v>239284</v>
          </cell>
          <cell r="D41367" t="str">
            <v>PR</v>
          </cell>
          <cell r="E41367" t="str">
            <v>Capital</v>
          </cell>
          <cell r="F41367">
            <v>8.0000000000000002E-3</v>
          </cell>
          <cell r="G41367">
            <v>2</v>
          </cell>
          <cell r="H41367">
            <v>24.5</v>
          </cell>
          <cell r="I41367">
            <v>30.37</v>
          </cell>
          <cell r="J41367">
            <v>33.75</v>
          </cell>
          <cell r="K41367">
            <v>35.75</v>
          </cell>
          <cell r="L41367">
            <v>37.339999999999996</v>
          </cell>
          <cell r="M41367">
            <v>39.07</v>
          </cell>
          <cell r="N41367">
            <v>55.949999999999996</v>
          </cell>
          <cell r="O41367">
            <v>60.04</v>
          </cell>
          <cell r="P41367">
            <v>63.919999999999995</v>
          </cell>
          <cell r="Q41367">
            <v>66.320000000000007</v>
          </cell>
          <cell r="R41367">
            <v>68.09</v>
          </cell>
          <cell r="S41367">
            <v>3.26</v>
          </cell>
        </row>
        <row r="41368">
          <cell r="A41368">
            <v>81830720</v>
          </cell>
          <cell r="B41368">
            <v>81830720</v>
          </cell>
          <cell r="C41368">
            <v>239285</v>
          </cell>
          <cell r="D41368" t="str">
            <v>PR</v>
          </cell>
          <cell r="E41368" t="str">
            <v>Capital</v>
          </cell>
          <cell r="F41368">
            <v>8.0000000000000002E-3</v>
          </cell>
          <cell r="G41368">
            <v>1</v>
          </cell>
          <cell r="H41368">
            <v>15.97</v>
          </cell>
          <cell r="I41368">
            <v>19.75</v>
          </cell>
          <cell r="J41368">
            <v>26.270000000000003</v>
          </cell>
          <cell r="K41368">
            <v>29.200000000000003</v>
          </cell>
          <cell r="L41368">
            <v>33.059999999999995</v>
          </cell>
          <cell r="M41368">
            <v>37.879999999999995</v>
          </cell>
          <cell r="N41368">
            <v>64.900000000000006</v>
          </cell>
          <cell r="O41368">
            <v>65.02000000000001</v>
          </cell>
          <cell r="P41368">
            <v>86.42</v>
          </cell>
          <cell r="Q41368">
            <v>86.570000000000007</v>
          </cell>
          <cell r="R41368">
            <v>86.72</v>
          </cell>
          <cell r="S41368">
            <v>12.72</v>
          </cell>
        </row>
        <row r="41369">
          <cell r="A41369">
            <v>81830721</v>
          </cell>
          <cell r="B41369">
            <v>81830729</v>
          </cell>
          <cell r="C41369">
            <v>239287</v>
          </cell>
          <cell r="D41369" t="str">
            <v>PR</v>
          </cell>
          <cell r="E41369" t="str">
            <v>Capital</v>
          </cell>
          <cell r="F41369">
            <v>8.0000000000000002E-3</v>
          </cell>
          <cell r="G41369">
            <v>2</v>
          </cell>
          <cell r="H41369">
            <v>24.5</v>
          </cell>
          <cell r="I41369">
            <v>30.37</v>
          </cell>
          <cell r="J41369">
            <v>33.75</v>
          </cell>
          <cell r="K41369">
            <v>35.75</v>
          </cell>
          <cell r="L41369">
            <v>37.339999999999996</v>
          </cell>
          <cell r="M41369">
            <v>39.07</v>
          </cell>
          <cell r="N41369">
            <v>55.949999999999996</v>
          </cell>
          <cell r="O41369">
            <v>60.04</v>
          </cell>
          <cell r="P41369">
            <v>63.919999999999995</v>
          </cell>
          <cell r="Q41369">
            <v>66.320000000000007</v>
          </cell>
          <cell r="R41369">
            <v>68.09</v>
          </cell>
          <cell r="S41369">
            <v>3.26</v>
          </cell>
        </row>
        <row r="41370">
          <cell r="A41370">
            <v>81830730</v>
          </cell>
          <cell r="B41370">
            <v>81830730</v>
          </cell>
          <cell r="C41370">
            <v>239288</v>
          </cell>
          <cell r="D41370" t="str">
            <v>PR</v>
          </cell>
          <cell r="E41370" t="str">
            <v>Capital</v>
          </cell>
          <cell r="F41370">
            <v>8.0000000000000002E-3</v>
          </cell>
          <cell r="G41370">
            <v>1</v>
          </cell>
          <cell r="H41370">
            <v>15.97</v>
          </cell>
          <cell r="I41370">
            <v>19.75</v>
          </cell>
          <cell r="J41370">
            <v>26.270000000000003</v>
          </cell>
          <cell r="K41370">
            <v>29.200000000000003</v>
          </cell>
          <cell r="L41370">
            <v>33.059999999999995</v>
          </cell>
          <cell r="M41370">
            <v>37.879999999999995</v>
          </cell>
          <cell r="N41370">
            <v>64.900000000000006</v>
          </cell>
          <cell r="O41370">
            <v>65.02000000000001</v>
          </cell>
          <cell r="P41370">
            <v>86.42</v>
          </cell>
          <cell r="Q41370">
            <v>86.570000000000007</v>
          </cell>
          <cell r="R41370">
            <v>86.72</v>
          </cell>
          <cell r="S41370">
            <v>12.72</v>
          </cell>
        </row>
        <row r="41371">
          <cell r="A41371">
            <v>81830731</v>
          </cell>
          <cell r="B41371">
            <v>81830739</v>
          </cell>
          <cell r="C41371">
            <v>239290</v>
          </cell>
          <cell r="D41371" t="str">
            <v>PR</v>
          </cell>
          <cell r="E41371" t="str">
            <v>Capital</v>
          </cell>
          <cell r="F41371">
            <v>8.0000000000000002E-3</v>
          </cell>
          <cell r="G41371">
            <v>2</v>
          </cell>
          <cell r="H41371">
            <v>24.5</v>
          </cell>
          <cell r="I41371">
            <v>30.37</v>
          </cell>
          <cell r="J41371">
            <v>33.75</v>
          </cell>
          <cell r="K41371">
            <v>35.75</v>
          </cell>
          <cell r="L41371">
            <v>37.339999999999996</v>
          </cell>
          <cell r="M41371">
            <v>39.07</v>
          </cell>
          <cell r="N41371">
            <v>55.949999999999996</v>
          </cell>
          <cell r="O41371">
            <v>60.04</v>
          </cell>
          <cell r="P41371">
            <v>63.919999999999995</v>
          </cell>
          <cell r="Q41371">
            <v>66.320000000000007</v>
          </cell>
          <cell r="R41371">
            <v>68.09</v>
          </cell>
          <cell r="S41371">
            <v>3.26</v>
          </cell>
        </row>
        <row r="41372">
          <cell r="A41372">
            <v>81830740</v>
          </cell>
          <cell r="B41372">
            <v>81830740</v>
          </cell>
          <cell r="C41372">
            <v>239291</v>
          </cell>
          <cell r="D41372" t="str">
            <v>PR</v>
          </cell>
          <cell r="E41372" t="str">
            <v>Capital</v>
          </cell>
          <cell r="F41372">
            <v>8.0000000000000002E-3</v>
          </cell>
          <cell r="G41372">
            <v>1</v>
          </cell>
          <cell r="H41372">
            <v>15.97</v>
          </cell>
          <cell r="I41372">
            <v>19.75</v>
          </cell>
          <cell r="J41372">
            <v>26.270000000000003</v>
          </cell>
          <cell r="K41372">
            <v>29.200000000000003</v>
          </cell>
          <cell r="L41372">
            <v>33.059999999999995</v>
          </cell>
          <cell r="M41372">
            <v>37.879999999999995</v>
          </cell>
          <cell r="N41372">
            <v>64.900000000000006</v>
          </cell>
          <cell r="O41372">
            <v>65.02000000000001</v>
          </cell>
          <cell r="P41372">
            <v>86.42</v>
          </cell>
          <cell r="Q41372">
            <v>86.570000000000007</v>
          </cell>
          <cell r="R41372">
            <v>86.72</v>
          </cell>
          <cell r="S41372">
            <v>12.72</v>
          </cell>
        </row>
        <row r="41373">
          <cell r="A41373">
            <v>81830741</v>
          </cell>
          <cell r="B41373">
            <v>81849969</v>
          </cell>
          <cell r="C41373">
            <v>239292</v>
          </cell>
          <cell r="D41373" t="str">
            <v>PR</v>
          </cell>
          <cell r="E41373" t="str">
            <v>Capital</v>
          </cell>
          <cell r="F41373">
            <v>8.0000000000000002E-3</v>
          </cell>
          <cell r="G41373">
            <v>2</v>
          </cell>
          <cell r="H41373">
            <v>24.5</v>
          </cell>
          <cell r="I41373">
            <v>30.37</v>
          </cell>
          <cell r="J41373">
            <v>33.75</v>
          </cell>
          <cell r="K41373">
            <v>35.75</v>
          </cell>
          <cell r="L41373">
            <v>37.339999999999996</v>
          </cell>
          <cell r="M41373">
            <v>39.07</v>
          </cell>
          <cell r="N41373">
            <v>55.949999999999996</v>
          </cell>
          <cell r="O41373">
            <v>60.04</v>
          </cell>
          <cell r="P41373">
            <v>63.919999999999995</v>
          </cell>
          <cell r="Q41373">
            <v>66.320000000000007</v>
          </cell>
          <cell r="R41373">
            <v>68.09</v>
          </cell>
          <cell r="S41373">
            <v>3.26</v>
          </cell>
        </row>
        <row r="41374">
          <cell r="A41374">
            <v>81849970</v>
          </cell>
          <cell r="B41374">
            <v>81849999</v>
          </cell>
          <cell r="C41374">
            <v>239293</v>
          </cell>
          <cell r="D41374" t="str">
            <v>PR</v>
          </cell>
          <cell r="E41374" t="str">
            <v>Capital</v>
          </cell>
          <cell r="F41374">
            <v>1.0999999999999999E-2</v>
          </cell>
          <cell r="G41374">
            <v>3</v>
          </cell>
          <cell r="H41374">
            <v>37.28</v>
          </cell>
          <cell r="I41374">
            <v>40.059999999999995</v>
          </cell>
          <cell r="J41374">
            <v>47.3</v>
          </cell>
          <cell r="K41374">
            <v>54.419999999999995</v>
          </cell>
          <cell r="L41374">
            <v>61.699999999999996</v>
          </cell>
          <cell r="M41374">
            <v>67.63000000000001</v>
          </cell>
          <cell r="N41374">
            <v>99.740000000000009</v>
          </cell>
          <cell r="O41374">
            <v>109.55000000000001</v>
          </cell>
          <cell r="P41374">
            <v>119.54</v>
          </cell>
          <cell r="Q41374">
            <v>129.54</v>
          </cell>
          <cell r="R41374">
            <v>139.57999999999998</v>
          </cell>
          <cell r="S41374">
            <v>12.01</v>
          </cell>
        </row>
        <row r="41375">
          <cell r="A41375">
            <v>81850000</v>
          </cell>
          <cell r="B41375">
            <v>81850000</v>
          </cell>
          <cell r="C41375">
            <v>239294</v>
          </cell>
          <cell r="D41375" t="str">
            <v>PR</v>
          </cell>
          <cell r="E41375" t="str">
            <v>Capital</v>
          </cell>
          <cell r="F41375">
            <v>8.0000000000000002E-3</v>
          </cell>
          <cell r="G41375">
            <v>1</v>
          </cell>
          <cell r="H41375">
            <v>15.97</v>
          </cell>
          <cell r="I41375">
            <v>19.75</v>
          </cell>
          <cell r="J41375">
            <v>26.270000000000003</v>
          </cell>
          <cell r="K41375">
            <v>29.200000000000003</v>
          </cell>
          <cell r="L41375">
            <v>33.059999999999995</v>
          </cell>
          <cell r="M41375">
            <v>37.879999999999995</v>
          </cell>
          <cell r="N41375">
            <v>64.900000000000006</v>
          </cell>
          <cell r="O41375">
            <v>65.02000000000001</v>
          </cell>
          <cell r="P41375">
            <v>86.42</v>
          </cell>
          <cell r="Q41375">
            <v>86.570000000000007</v>
          </cell>
          <cell r="R41375">
            <v>86.72</v>
          </cell>
          <cell r="S41375">
            <v>12.72</v>
          </cell>
        </row>
        <row r="41376">
          <cell r="A41376">
            <v>81850001</v>
          </cell>
          <cell r="B41376">
            <v>81850003</v>
          </cell>
          <cell r="C41376">
            <v>239296</v>
          </cell>
          <cell r="D41376" t="str">
            <v>PR</v>
          </cell>
          <cell r="E41376" t="str">
            <v>Capital</v>
          </cell>
          <cell r="F41376">
            <v>8.0000000000000002E-3</v>
          </cell>
          <cell r="G41376">
            <v>2</v>
          </cell>
          <cell r="H41376">
            <v>24.5</v>
          </cell>
          <cell r="I41376">
            <v>30.37</v>
          </cell>
          <cell r="J41376">
            <v>33.75</v>
          </cell>
          <cell r="K41376">
            <v>35.75</v>
          </cell>
          <cell r="L41376">
            <v>37.339999999999996</v>
          </cell>
          <cell r="M41376">
            <v>39.07</v>
          </cell>
          <cell r="N41376">
            <v>55.949999999999996</v>
          </cell>
          <cell r="O41376">
            <v>60.04</v>
          </cell>
          <cell r="P41376">
            <v>63.919999999999995</v>
          </cell>
          <cell r="Q41376">
            <v>66.320000000000007</v>
          </cell>
          <cell r="R41376">
            <v>68.09</v>
          </cell>
          <cell r="S41376">
            <v>3.26</v>
          </cell>
        </row>
        <row r="41377">
          <cell r="A41377">
            <v>81850004</v>
          </cell>
          <cell r="B41377">
            <v>81850004</v>
          </cell>
          <cell r="C41377">
            <v>239297</v>
          </cell>
          <cell r="D41377" t="str">
            <v>PR</v>
          </cell>
          <cell r="E41377" t="str">
            <v>Capital</v>
          </cell>
          <cell r="F41377">
            <v>8.0000000000000002E-3</v>
          </cell>
          <cell r="G41377">
            <v>1</v>
          </cell>
          <cell r="H41377">
            <v>15.97</v>
          </cell>
          <cell r="I41377">
            <v>19.75</v>
          </cell>
          <cell r="J41377">
            <v>26.270000000000003</v>
          </cell>
          <cell r="K41377">
            <v>29.200000000000003</v>
          </cell>
          <cell r="L41377">
            <v>33.059999999999995</v>
          </cell>
          <cell r="M41377">
            <v>37.879999999999995</v>
          </cell>
          <cell r="N41377">
            <v>64.900000000000006</v>
          </cell>
          <cell r="O41377">
            <v>65.02000000000001</v>
          </cell>
          <cell r="P41377">
            <v>86.42</v>
          </cell>
          <cell r="Q41377">
            <v>86.570000000000007</v>
          </cell>
          <cell r="R41377">
            <v>86.72</v>
          </cell>
          <cell r="S41377">
            <v>12.72</v>
          </cell>
        </row>
        <row r="41378">
          <cell r="A41378">
            <v>81850005</v>
          </cell>
          <cell r="B41378">
            <v>81850009</v>
          </cell>
          <cell r="C41378">
            <v>239299</v>
          </cell>
          <cell r="D41378" t="str">
            <v>PR</v>
          </cell>
          <cell r="E41378" t="str">
            <v>Capital</v>
          </cell>
          <cell r="F41378">
            <v>8.0000000000000002E-3</v>
          </cell>
          <cell r="G41378">
            <v>2</v>
          </cell>
          <cell r="H41378">
            <v>24.5</v>
          </cell>
          <cell r="I41378">
            <v>30.37</v>
          </cell>
          <cell r="J41378">
            <v>33.75</v>
          </cell>
          <cell r="K41378">
            <v>35.75</v>
          </cell>
          <cell r="L41378">
            <v>37.339999999999996</v>
          </cell>
          <cell r="M41378">
            <v>39.07</v>
          </cell>
          <cell r="N41378">
            <v>55.949999999999996</v>
          </cell>
          <cell r="O41378">
            <v>60.04</v>
          </cell>
          <cell r="P41378">
            <v>63.919999999999995</v>
          </cell>
          <cell r="Q41378">
            <v>66.320000000000007</v>
          </cell>
          <cell r="R41378">
            <v>68.09</v>
          </cell>
          <cell r="S41378">
            <v>3.26</v>
          </cell>
        </row>
        <row r="41379">
          <cell r="A41379">
            <v>81850010</v>
          </cell>
          <cell r="B41379">
            <v>81850010</v>
          </cell>
          <cell r="C41379">
            <v>239300</v>
          </cell>
          <cell r="D41379" t="str">
            <v>PR</v>
          </cell>
          <cell r="E41379" t="str">
            <v>Capital</v>
          </cell>
          <cell r="F41379">
            <v>8.0000000000000002E-3</v>
          </cell>
          <cell r="G41379">
            <v>1</v>
          </cell>
          <cell r="H41379">
            <v>15.97</v>
          </cell>
          <cell r="I41379">
            <v>19.75</v>
          </cell>
          <cell r="J41379">
            <v>26.270000000000003</v>
          </cell>
          <cell r="K41379">
            <v>29.200000000000003</v>
          </cell>
          <cell r="L41379">
            <v>33.059999999999995</v>
          </cell>
          <cell r="M41379">
            <v>37.879999999999995</v>
          </cell>
          <cell r="N41379">
            <v>64.900000000000006</v>
          </cell>
          <cell r="O41379">
            <v>65.02000000000001</v>
          </cell>
          <cell r="P41379">
            <v>86.42</v>
          </cell>
          <cell r="Q41379">
            <v>86.570000000000007</v>
          </cell>
          <cell r="R41379">
            <v>86.72</v>
          </cell>
          <cell r="S41379">
            <v>12.72</v>
          </cell>
        </row>
        <row r="41380">
          <cell r="A41380">
            <v>81850011</v>
          </cell>
          <cell r="B41380">
            <v>81850019</v>
          </cell>
          <cell r="C41380">
            <v>239302</v>
          </cell>
          <cell r="D41380" t="str">
            <v>PR</v>
          </cell>
          <cell r="E41380" t="str">
            <v>Capital</v>
          </cell>
          <cell r="F41380">
            <v>8.0000000000000002E-3</v>
          </cell>
          <cell r="G41380">
            <v>2</v>
          </cell>
          <cell r="H41380">
            <v>24.5</v>
          </cell>
          <cell r="I41380">
            <v>30.37</v>
          </cell>
          <cell r="J41380">
            <v>33.75</v>
          </cell>
          <cell r="K41380">
            <v>35.75</v>
          </cell>
          <cell r="L41380">
            <v>37.339999999999996</v>
          </cell>
          <cell r="M41380">
            <v>39.07</v>
          </cell>
          <cell r="N41380">
            <v>55.949999999999996</v>
          </cell>
          <cell r="O41380">
            <v>60.04</v>
          </cell>
          <cell r="P41380">
            <v>63.919999999999995</v>
          </cell>
          <cell r="Q41380">
            <v>66.320000000000007</v>
          </cell>
          <cell r="R41380">
            <v>68.09</v>
          </cell>
          <cell r="S41380">
            <v>3.26</v>
          </cell>
        </row>
        <row r="41381">
          <cell r="A41381">
            <v>81850020</v>
          </cell>
          <cell r="B41381">
            <v>81850020</v>
          </cell>
          <cell r="C41381">
            <v>239303</v>
          </cell>
          <cell r="D41381" t="str">
            <v>PR</v>
          </cell>
          <cell r="E41381" t="str">
            <v>Capital</v>
          </cell>
          <cell r="F41381">
            <v>8.0000000000000002E-3</v>
          </cell>
          <cell r="G41381">
            <v>1</v>
          </cell>
          <cell r="H41381">
            <v>15.97</v>
          </cell>
          <cell r="I41381">
            <v>19.75</v>
          </cell>
          <cell r="J41381">
            <v>26.270000000000003</v>
          </cell>
          <cell r="K41381">
            <v>29.200000000000003</v>
          </cell>
          <cell r="L41381">
            <v>33.059999999999995</v>
          </cell>
          <cell r="M41381">
            <v>37.879999999999995</v>
          </cell>
          <cell r="N41381">
            <v>64.900000000000006</v>
          </cell>
          <cell r="O41381">
            <v>65.02000000000001</v>
          </cell>
          <cell r="P41381">
            <v>86.42</v>
          </cell>
          <cell r="Q41381">
            <v>86.570000000000007</v>
          </cell>
          <cell r="R41381">
            <v>86.72</v>
          </cell>
          <cell r="S41381">
            <v>12.72</v>
          </cell>
        </row>
        <row r="41382">
          <cell r="A41382">
            <v>81850021</v>
          </cell>
          <cell r="B41382">
            <v>81850024</v>
          </cell>
          <cell r="C41382">
            <v>239305</v>
          </cell>
          <cell r="D41382" t="str">
            <v>PR</v>
          </cell>
          <cell r="E41382" t="str">
            <v>Capital</v>
          </cell>
          <cell r="F41382">
            <v>8.0000000000000002E-3</v>
          </cell>
          <cell r="G41382">
            <v>2</v>
          </cell>
          <cell r="H41382">
            <v>24.5</v>
          </cell>
          <cell r="I41382">
            <v>30.37</v>
          </cell>
          <cell r="J41382">
            <v>33.75</v>
          </cell>
          <cell r="K41382">
            <v>35.75</v>
          </cell>
          <cell r="L41382">
            <v>37.339999999999996</v>
          </cell>
          <cell r="M41382">
            <v>39.07</v>
          </cell>
          <cell r="N41382">
            <v>55.949999999999996</v>
          </cell>
          <cell r="O41382">
            <v>60.04</v>
          </cell>
          <cell r="P41382">
            <v>63.919999999999995</v>
          </cell>
          <cell r="Q41382">
            <v>66.320000000000007</v>
          </cell>
          <cell r="R41382">
            <v>68.09</v>
          </cell>
          <cell r="S41382">
            <v>3.26</v>
          </cell>
        </row>
        <row r="41383">
          <cell r="A41383">
            <v>81850025</v>
          </cell>
          <cell r="B41383">
            <v>81850025</v>
          </cell>
          <cell r="C41383">
            <v>239306</v>
          </cell>
          <cell r="D41383" t="str">
            <v>PR</v>
          </cell>
          <cell r="E41383" t="str">
            <v>Capital</v>
          </cell>
          <cell r="F41383">
            <v>8.0000000000000002E-3</v>
          </cell>
          <cell r="G41383">
            <v>1</v>
          </cell>
          <cell r="H41383">
            <v>15.97</v>
          </cell>
          <cell r="I41383">
            <v>19.75</v>
          </cell>
          <cell r="J41383">
            <v>26.270000000000003</v>
          </cell>
          <cell r="K41383">
            <v>29.200000000000003</v>
          </cell>
          <cell r="L41383">
            <v>33.059999999999995</v>
          </cell>
          <cell r="M41383">
            <v>37.879999999999995</v>
          </cell>
          <cell r="N41383">
            <v>64.900000000000006</v>
          </cell>
          <cell r="O41383">
            <v>65.02000000000001</v>
          </cell>
          <cell r="P41383">
            <v>86.42</v>
          </cell>
          <cell r="Q41383">
            <v>86.570000000000007</v>
          </cell>
          <cell r="R41383">
            <v>86.72</v>
          </cell>
          <cell r="S41383">
            <v>12.72</v>
          </cell>
        </row>
        <row r="41384">
          <cell r="A41384">
            <v>81850026</v>
          </cell>
          <cell r="B41384">
            <v>81850029</v>
          </cell>
          <cell r="C41384">
            <v>239308</v>
          </cell>
          <cell r="D41384" t="str">
            <v>PR</v>
          </cell>
          <cell r="E41384" t="str">
            <v>Capital</v>
          </cell>
          <cell r="F41384">
            <v>8.0000000000000002E-3</v>
          </cell>
          <cell r="G41384">
            <v>2</v>
          </cell>
          <cell r="H41384">
            <v>24.5</v>
          </cell>
          <cell r="I41384">
            <v>30.37</v>
          </cell>
          <cell r="J41384">
            <v>33.75</v>
          </cell>
          <cell r="K41384">
            <v>35.75</v>
          </cell>
          <cell r="L41384">
            <v>37.339999999999996</v>
          </cell>
          <cell r="M41384">
            <v>39.07</v>
          </cell>
          <cell r="N41384">
            <v>55.949999999999996</v>
          </cell>
          <cell r="O41384">
            <v>60.04</v>
          </cell>
          <cell r="P41384">
            <v>63.919999999999995</v>
          </cell>
          <cell r="Q41384">
            <v>66.320000000000007</v>
          </cell>
          <cell r="R41384">
            <v>68.09</v>
          </cell>
          <cell r="S41384">
            <v>3.26</v>
          </cell>
        </row>
        <row r="41385">
          <cell r="A41385">
            <v>81850030</v>
          </cell>
          <cell r="B41385">
            <v>81850030</v>
          </cell>
          <cell r="C41385">
            <v>239309</v>
          </cell>
          <cell r="D41385" t="str">
            <v>PR</v>
          </cell>
          <cell r="E41385" t="str">
            <v>Capital</v>
          </cell>
          <cell r="F41385">
            <v>8.0000000000000002E-3</v>
          </cell>
          <cell r="G41385">
            <v>1</v>
          </cell>
          <cell r="H41385">
            <v>15.97</v>
          </cell>
          <cell r="I41385">
            <v>19.75</v>
          </cell>
          <cell r="J41385">
            <v>26.270000000000003</v>
          </cell>
          <cell r="K41385">
            <v>29.200000000000003</v>
          </cell>
          <cell r="L41385">
            <v>33.059999999999995</v>
          </cell>
          <cell r="M41385">
            <v>37.879999999999995</v>
          </cell>
          <cell r="N41385">
            <v>64.900000000000006</v>
          </cell>
          <cell r="O41385">
            <v>65.02000000000001</v>
          </cell>
          <cell r="P41385">
            <v>86.42</v>
          </cell>
          <cell r="Q41385">
            <v>86.570000000000007</v>
          </cell>
          <cell r="R41385">
            <v>86.72</v>
          </cell>
          <cell r="S41385">
            <v>12.72</v>
          </cell>
        </row>
        <row r="41386">
          <cell r="A41386">
            <v>81850031</v>
          </cell>
          <cell r="B41386">
            <v>81850039</v>
          </cell>
          <cell r="C41386">
            <v>239311</v>
          </cell>
          <cell r="D41386" t="str">
            <v>PR</v>
          </cell>
          <cell r="E41386" t="str">
            <v>Capital</v>
          </cell>
          <cell r="F41386">
            <v>8.0000000000000002E-3</v>
          </cell>
          <cell r="G41386">
            <v>2</v>
          </cell>
          <cell r="H41386">
            <v>24.5</v>
          </cell>
          <cell r="I41386">
            <v>30.37</v>
          </cell>
          <cell r="J41386">
            <v>33.75</v>
          </cell>
          <cell r="K41386">
            <v>35.75</v>
          </cell>
          <cell r="L41386">
            <v>37.339999999999996</v>
          </cell>
          <cell r="M41386">
            <v>39.07</v>
          </cell>
          <cell r="N41386">
            <v>55.949999999999996</v>
          </cell>
          <cell r="O41386">
            <v>60.04</v>
          </cell>
          <cell r="P41386">
            <v>63.919999999999995</v>
          </cell>
          <cell r="Q41386">
            <v>66.320000000000007</v>
          </cell>
          <cell r="R41386">
            <v>68.09</v>
          </cell>
          <cell r="S41386">
            <v>3.26</v>
          </cell>
        </row>
        <row r="41387">
          <cell r="A41387">
            <v>81850040</v>
          </cell>
          <cell r="B41387">
            <v>81850040</v>
          </cell>
          <cell r="C41387">
            <v>239312</v>
          </cell>
          <cell r="D41387" t="str">
            <v>PR</v>
          </cell>
          <cell r="E41387" t="str">
            <v>Capital</v>
          </cell>
          <cell r="F41387">
            <v>8.0000000000000002E-3</v>
          </cell>
          <cell r="G41387">
            <v>1</v>
          </cell>
          <cell r="H41387">
            <v>15.97</v>
          </cell>
          <cell r="I41387">
            <v>19.75</v>
          </cell>
          <cell r="J41387">
            <v>26.270000000000003</v>
          </cell>
          <cell r="K41387">
            <v>29.200000000000003</v>
          </cell>
          <cell r="L41387">
            <v>33.059999999999995</v>
          </cell>
          <cell r="M41387">
            <v>37.879999999999995</v>
          </cell>
          <cell r="N41387">
            <v>64.900000000000006</v>
          </cell>
          <cell r="O41387">
            <v>65.02000000000001</v>
          </cell>
          <cell r="P41387">
            <v>86.42</v>
          </cell>
          <cell r="Q41387">
            <v>86.570000000000007</v>
          </cell>
          <cell r="R41387">
            <v>86.72</v>
          </cell>
          <cell r="S41387">
            <v>12.72</v>
          </cell>
        </row>
        <row r="41388">
          <cell r="A41388">
            <v>81850041</v>
          </cell>
          <cell r="B41388">
            <v>81850049</v>
          </cell>
          <cell r="C41388">
            <v>239314</v>
          </cell>
          <cell r="D41388" t="str">
            <v>PR</v>
          </cell>
          <cell r="E41388" t="str">
            <v>Capital</v>
          </cell>
          <cell r="F41388">
            <v>8.0000000000000002E-3</v>
          </cell>
          <cell r="G41388">
            <v>2</v>
          </cell>
          <cell r="H41388">
            <v>24.5</v>
          </cell>
          <cell r="I41388">
            <v>30.37</v>
          </cell>
          <cell r="J41388">
            <v>33.75</v>
          </cell>
          <cell r="K41388">
            <v>35.75</v>
          </cell>
          <cell r="L41388">
            <v>37.339999999999996</v>
          </cell>
          <cell r="M41388">
            <v>39.07</v>
          </cell>
          <cell r="N41388">
            <v>55.949999999999996</v>
          </cell>
          <cell r="O41388">
            <v>60.04</v>
          </cell>
          <cell r="P41388">
            <v>63.919999999999995</v>
          </cell>
          <cell r="Q41388">
            <v>66.320000000000007</v>
          </cell>
          <cell r="R41388">
            <v>68.09</v>
          </cell>
          <cell r="S41388">
            <v>3.26</v>
          </cell>
        </row>
        <row r="41389">
          <cell r="A41389">
            <v>81850050</v>
          </cell>
          <cell r="B41389">
            <v>81850050</v>
          </cell>
          <cell r="C41389">
            <v>239315</v>
          </cell>
          <cell r="D41389" t="str">
            <v>PR</v>
          </cell>
          <cell r="E41389" t="str">
            <v>Capital</v>
          </cell>
          <cell r="F41389">
            <v>8.0000000000000002E-3</v>
          </cell>
          <cell r="G41389">
            <v>1</v>
          </cell>
          <cell r="H41389">
            <v>15.97</v>
          </cell>
          <cell r="I41389">
            <v>19.75</v>
          </cell>
          <cell r="J41389">
            <v>26.270000000000003</v>
          </cell>
          <cell r="K41389">
            <v>29.200000000000003</v>
          </cell>
          <cell r="L41389">
            <v>33.059999999999995</v>
          </cell>
          <cell r="M41389">
            <v>37.879999999999995</v>
          </cell>
          <cell r="N41389">
            <v>64.900000000000006</v>
          </cell>
          <cell r="O41389">
            <v>65.02000000000001</v>
          </cell>
          <cell r="P41389">
            <v>86.42</v>
          </cell>
          <cell r="Q41389">
            <v>86.570000000000007</v>
          </cell>
          <cell r="R41389">
            <v>86.72</v>
          </cell>
          <cell r="S41389">
            <v>12.72</v>
          </cell>
        </row>
        <row r="41390">
          <cell r="A41390">
            <v>81850051</v>
          </cell>
          <cell r="B41390">
            <v>81850059</v>
          </cell>
          <cell r="C41390">
            <v>239317</v>
          </cell>
          <cell r="D41390" t="str">
            <v>PR</v>
          </cell>
          <cell r="E41390" t="str">
            <v>Capital</v>
          </cell>
          <cell r="F41390">
            <v>8.0000000000000002E-3</v>
          </cell>
          <cell r="G41390">
            <v>2</v>
          </cell>
          <cell r="H41390">
            <v>24.5</v>
          </cell>
          <cell r="I41390">
            <v>30.37</v>
          </cell>
          <cell r="J41390">
            <v>33.75</v>
          </cell>
          <cell r="K41390">
            <v>35.75</v>
          </cell>
          <cell r="L41390">
            <v>37.339999999999996</v>
          </cell>
          <cell r="M41390">
            <v>39.07</v>
          </cell>
          <cell r="N41390">
            <v>55.949999999999996</v>
          </cell>
          <cell r="O41390">
            <v>60.04</v>
          </cell>
          <cell r="P41390">
            <v>63.919999999999995</v>
          </cell>
          <cell r="Q41390">
            <v>66.320000000000007</v>
          </cell>
          <cell r="R41390">
            <v>68.09</v>
          </cell>
          <cell r="S41390">
            <v>3.26</v>
          </cell>
        </row>
        <row r="41391">
          <cell r="A41391">
            <v>81850060</v>
          </cell>
          <cell r="B41391">
            <v>81850060</v>
          </cell>
          <cell r="C41391">
            <v>239318</v>
          </cell>
          <cell r="D41391" t="str">
            <v>PR</v>
          </cell>
          <cell r="E41391" t="str">
            <v>Capital</v>
          </cell>
          <cell r="F41391">
            <v>8.0000000000000002E-3</v>
          </cell>
          <cell r="G41391">
            <v>1</v>
          </cell>
          <cell r="H41391">
            <v>15.97</v>
          </cell>
          <cell r="I41391">
            <v>19.75</v>
          </cell>
          <cell r="J41391">
            <v>26.270000000000003</v>
          </cell>
          <cell r="K41391">
            <v>29.200000000000003</v>
          </cell>
          <cell r="L41391">
            <v>33.059999999999995</v>
          </cell>
          <cell r="M41391">
            <v>37.879999999999995</v>
          </cell>
          <cell r="N41391">
            <v>64.900000000000006</v>
          </cell>
          <cell r="O41391">
            <v>65.02000000000001</v>
          </cell>
          <cell r="P41391">
            <v>86.42</v>
          </cell>
          <cell r="Q41391">
            <v>86.570000000000007</v>
          </cell>
          <cell r="R41391">
            <v>86.72</v>
          </cell>
          <cell r="S41391">
            <v>12.72</v>
          </cell>
        </row>
        <row r="41392">
          <cell r="A41392">
            <v>81850061</v>
          </cell>
          <cell r="B41392">
            <v>81850069</v>
          </cell>
          <cell r="C41392">
            <v>239320</v>
          </cell>
          <cell r="D41392" t="str">
            <v>PR</v>
          </cell>
          <cell r="E41392" t="str">
            <v>Capital</v>
          </cell>
          <cell r="F41392">
            <v>8.0000000000000002E-3</v>
          </cell>
          <cell r="G41392">
            <v>2</v>
          </cell>
          <cell r="H41392">
            <v>24.5</v>
          </cell>
          <cell r="I41392">
            <v>30.37</v>
          </cell>
          <cell r="J41392">
            <v>33.75</v>
          </cell>
          <cell r="K41392">
            <v>35.75</v>
          </cell>
          <cell r="L41392">
            <v>37.339999999999996</v>
          </cell>
          <cell r="M41392">
            <v>39.07</v>
          </cell>
          <cell r="N41392">
            <v>55.949999999999996</v>
          </cell>
          <cell r="O41392">
            <v>60.04</v>
          </cell>
          <cell r="P41392">
            <v>63.919999999999995</v>
          </cell>
          <cell r="Q41392">
            <v>66.320000000000007</v>
          </cell>
          <cell r="R41392">
            <v>68.09</v>
          </cell>
          <cell r="S41392">
            <v>3.26</v>
          </cell>
        </row>
        <row r="41393">
          <cell r="A41393">
            <v>81850070</v>
          </cell>
          <cell r="B41393">
            <v>81850070</v>
          </cell>
          <cell r="C41393">
            <v>239321</v>
          </cell>
          <cell r="D41393" t="str">
            <v>PR</v>
          </cell>
          <cell r="E41393" t="str">
            <v>Capital</v>
          </cell>
          <cell r="F41393">
            <v>8.0000000000000002E-3</v>
          </cell>
          <cell r="G41393">
            <v>1</v>
          </cell>
          <cell r="H41393">
            <v>15.97</v>
          </cell>
          <cell r="I41393">
            <v>19.75</v>
          </cell>
          <cell r="J41393">
            <v>26.270000000000003</v>
          </cell>
          <cell r="K41393">
            <v>29.200000000000003</v>
          </cell>
          <cell r="L41393">
            <v>33.059999999999995</v>
          </cell>
          <cell r="M41393">
            <v>37.879999999999995</v>
          </cell>
          <cell r="N41393">
            <v>64.900000000000006</v>
          </cell>
          <cell r="O41393">
            <v>65.02000000000001</v>
          </cell>
          <cell r="P41393">
            <v>86.42</v>
          </cell>
          <cell r="Q41393">
            <v>86.570000000000007</v>
          </cell>
          <cell r="R41393">
            <v>86.72</v>
          </cell>
          <cell r="S41393">
            <v>12.72</v>
          </cell>
        </row>
        <row r="41394">
          <cell r="A41394">
            <v>81850071</v>
          </cell>
          <cell r="B41394">
            <v>81850079</v>
          </cell>
          <cell r="C41394">
            <v>239323</v>
          </cell>
          <cell r="D41394" t="str">
            <v>PR</v>
          </cell>
          <cell r="E41394" t="str">
            <v>Capital</v>
          </cell>
          <cell r="F41394">
            <v>8.0000000000000002E-3</v>
          </cell>
          <cell r="G41394">
            <v>2</v>
          </cell>
          <cell r="H41394">
            <v>24.5</v>
          </cell>
          <cell r="I41394">
            <v>30.37</v>
          </cell>
          <cell r="J41394">
            <v>33.75</v>
          </cell>
          <cell r="K41394">
            <v>35.75</v>
          </cell>
          <cell r="L41394">
            <v>37.339999999999996</v>
          </cell>
          <cell r="M41394">
            <v>39.07</v>
          </cell>
          <cell r="N41394">
            <v>55.949999999999996</v>
          </cell>
          <cell r="O41394">
            <v>60.04</v>
          </cell>
          <cell r="P41394">
            <v>63.919999999999995</v>
          </cell>
          <cell r="Q41394">
            <v>66.320000000000007</v>
          </cell>
          <cell r="R41394">
            <v>68.09</v>
          </cell>
          <cell r="S41394">
            <v>3.26</v>
          </cell>
        </row>
        <row r="41395">
          <cell r="A41395">
            <v>81850080</v>
          </cell>
          <cell r="B41395">
            <v>81850080</v>
          </cell>
          <cell r="C41395">
            <v>239324</v>
          </cell>
          <cell r="D41395" t="str">
            <v>PR</v>
          </cell>
          <cell r="E41395" t="str">
            <v>Capital</v>
          </cell>
          <cell r="F41395">
            <v>8.0000000000000002E-3</v>
          </cell>
          <cell r="G41395">
            <v>1</v>
          </cell>
          <cell r="H41395">
            <v>15.97</v>
          </cell>
          <cell r="I41395">
            <v>19.75</v>
          </cell>
          <cell r="J41395">
            <v>26.270000000000003</v>
          </cell>
          <cell r="K41395">
            <v>29.200000000000003</v>
          </cell>
          <cell r="L41395">
            <v>33.059999999999995</v>
          </cell>
          <cell r="M41395">
            <v>37.879999999999995</v>
          </cell>
          <cell r="N41395">
            <v>64.900000000000006</v>
          </cell>
          <cell r="O41395">
            <v>65.02000000000001</v>
          </cell>
          <cell r="P41395">
            <v>86.42</v>
          </cell>
          <cell r="Q41395">
            <v>86.570000000000007</v>
          </cell>
          <cell r="R41395">
            <v>86.72</v>
          </cell>
          <cell r="S41395">
            <v>12.72</v>
          </cell>
        </row>
        <row r="41396">
          <cell r="A41396">
            <v>81850081</v>
          </cell>
          <cell r="B41396">
            <v>81850089</v>
          </cell>
          <cell r="C41396">
            <v>239326</v>
          </cell>
          <cell r="D41396" t="str">
            <v>PR</v>
          </cell>
          <cell r="E41396" t="str">
            <v>Capital</v>
          </cell>
          <cell r="F41396">
            <v>8.0000000000000002E-3</v>
          </cell>
          <cell r="G41396">
            <v>2</v>
          </cell>
          <cell r="H41396">
            <v>24.5</v>
          </cell>
          <cell r="I41396">
            <v>30.37</v>
          </cell>
          <cell r="J41396">
            <v>33.75</v>
          </cell>
          <cell r="K41396">
            <v>35.75</v>
          </cell>
          <cell r="L41396">
            <v>37.339999999999996</v>
          </cell>
          <cell r="M41396">
            <v>39.07</v>
          </cell>
          <cell r="N41396">
            <v>55.949999999999996</v>
          </cell>
          <cell r="O41396">
            <v>60.04</v>
          </cell>
          <cell r="P41396">
            <v>63.919999999999995</v>
          </cell>
          <cell r="Q41396">
            <v>66.320000000000007</v>
          </cell>
          <cell r="R41396">
            <v>68.09</v>
          </cell>
          <cell r="S41396">
            <v>3.26</v>
          </cell>
        </row>
        <row r="41397">
          <cell r="A41397">
            <v>81850090</v>
          </cell>
          <cell r="B41397">
            <v>81850090</v>
          </cell>
          <cell r="C41397">
            <v>239327</v>
          </cell>
          <cell r="D41397" t="str">
            <v>PR</v>
          </cell>
          <cell r="E41397" t="str">
            <v>Capital</v>
          </cell>
          <cell r="F41397">
            <v>8.0000000000000002E-3</v>
          </cell>
          <cell r="G41397">
            <v>1</v>
          </cell>
          <cell r="H41397">
            <v>15.97</v>
          </cell>
          <cell r="I41397">
            <v>19.75</v>
          </cell>
          <cell r="J41397">
            <v>26.270000000000003</v>
          </cell>
          <cell r="K41397">
            <v>29.200000000000003</v>
          </cell>
          <cell r="L41397">
            <v>33.059999999999995</v>
          </cell>
          <cell r="M41397">
            <v>37.879999999999995</v>
          </cell>
          <cell r="N41397">
            <v>64.900000000000006</v>
          </cell>
          <cell r="O41397">
            <v>65.02000000000001</v>
          </cell>
          <cell r="P41397">
            <v>86.42</v>
          </cell>
          <cell r="Q41397">
            <v>86.570000000000007</v>
          </cell>
          <cell r="R41397">
            <v>86.72</v>
          </cell>
          <cell r="S41397">
            <v>12.72</v>
          </cell>
        </row>
        <row r="41398">
          <cell r="A41398">
            <v>81850091</v>
          </cell>
          <cell r="B41398">
            <v>81850099</v>
          </cell>
          <cell r="C41398">
            <v>239329</v>
          </cell>
          <cell r="D41398" t="str">
            <v>PR</v>
          </cell>
          <cell r="E41398" t="str">
            <v>Capital</v>
          </cell>
          <cell r="F41398">
            <v>8.0000000000000002E-3</v>
          </cell>
          <cell r="G41398">
            <v>2</v>
          </cell>
          <cell r="H41398">
            <v>24.5</v>
          </cell>
          <cell r="I41398">
            <v>30.37</v>
          </cell>
          <cell r="J41398">
            <v>33.75</v>
          </cell>
          <cell r="K41398">
            <v>35.75</v>
          </cell>
          <cell r="L41398">
            <v>37.339999999999996</v>
          </cell>
          <cell r="M41398">
            <v>39.07</v>
          </cell>
          <cell r="N41398">
            <v>55.949999999999996</v>
          </cell>
          <cell r="O41398">
            <v>60.04</v>
          </cell>
          <cell r="P41398">
            <v>63.919999999999995</v>
          </cell>
          <cell r="Q41398">
            <v>66.320000000000007</v>
          </cell>
          <cell r="R41398">
            <v>68.09</v>
          </cell>
          <cell r="S41398">
            <v>3.26</v>
          </cell>
        </row>
        <row r="41399">
          <cell r="A41399">
            <v>81850100</v>
          </cell>
          <cell r="B41399">
            <v>81850100</v>
          </cell>
          <cell r="C41399">
            <v>239330</v>
          </cell>
          <cell r="D41399" t="str">
            <v>PR</v>
          </cell>
          <cell r="E41399" t="str">
            <v>Capital</v>
          </cell>
          <cell r="F41399">
            <v>8.0000000000000002E-3</v>
          </cell>
          <cell r="G41399">
            <v>1</v>
          </cell>
          <cell r="H41399">
            <v>15.97</v>
          </cell>
          <cell r="I41399">
            <v>19.75</v>
          </cell>
          <cell r="J41399">
            <v>26.270000000000003</v>
          </cell>
          <cell r="K41399">
            <v>29.200000000000003</v>
          </cell>
          <cell r="L41399">
            <v>33.059999999999995</v>
          </cell>
          <cell r="M41399">
            <v>37.879999999999995</v>
          </cell>
          <cell r="N41399">
            <v>64.900000000000006</v>
          </cell>
          <cell r="O41399">
            <v>65.02000000000001</v>
          </cell>
          <cell r="P41399">
            <v>86.42</v>
          </cell>
          <cell r="Q41399">
            <v>86.570000000000007</v>
          </cell>
          <cell r="R41399">
            <v>86.72</v>
          </cell>
          <cell r="S41399">
            <v>12.72</v>
          </cell>
        </row>
        <row r="41400">
          <cell r="A41400">
            <v>81850101</v>
          </cell>
          <cell r="B41400">
            <v>81850109</v>
          </cell>
          <cell r="C41400">
            <v>239332</v>
          </cell>
          <cell r="D41400" t="str">
            <v>PR</v>
          </cell>
          <cell r="E41400" t="str">
            <v>Capital</v>
          </cell>
          <cell r="F41400">
            <v>8.0000000000000002E-3</v>
          </cell>
          <cell r="G41400">
            <v>2</v>
          </cell>
          <cell r="H41400">
            <v>24.5</v>
          </cell>
          <cell r="I41400">
            <v>30.37</v>
          </cell>
          <cell r="J41400">
            <v>33.75</v>
          </cell>
          <cell r="K41400">
            <v>35.75</v>
          </cell>
          <cell r="L41400">
            <v>37.339999999999996</v>
          </cell>
          <cell r="M41400">
            <v>39.07</v>
          </cell>
          <cell r="N41400">
            <v>55.949999999999996</v>
          </cell>
          <cell r="O41400">
            <v>60.04</v>
          </cell>
          <cell r="P41400">
            <v>63.919999999999995</v>
          </cell>
          <cell r="Q41400">
            <v>66.320000000000007</v>
          </cell>
          <cell r="R41400">
            <v>68.09</v>
          </cell>
          <cell r="S41400">
            <v>3.26</v>
          </cell>
        </row>
        <row r="41401">
          <cell r="A41401">
            <v>81850110</v>
          </cell>
          <cell r="B41401">
            <v>81850110</v>
          </cell>
          <cell r="C41401">
            <v>239333</v>
          </cell>
          <cell r="D41401" t="str">
            <v>PR</v>
          </cell>
          <cell r="E41401" t="str">
            <v>Capital</v>
          </cell>
          <cell r="F41401">
            <v>8.0000000000000002E-3</v>
          </cell>
          <cell r="G41401">
            <v>1</v>
          </cell>
          <cell r="H41401">
            <v>15.97</v>
          </cell>
          <cell r="I41401">
            <v>19.75</v>
          </cell>
          <cell r="J41401">
            <v>26.270000000000003</v>
          </cell>
          <cell r="K41401">
            <v>29.200000000000003</v>
          </cell>
          <cell r="L41401">
            <v>33.059999999999995</v>
          </cell>
          <cell r="M41401">
            <v>37.879999999999995</v>
          </cell>
          <cell r="N41401">
            <v>64.900000000000006</v>
          </cell>
          <cell r="O41401">
            <v>65.02000000000001</v>
          </cell>
          <cell r="P41401">
            <v>86.42</v>
          </cell>
          <cell r="Q41401">
            <v>86.570000000000007</v>
          </cell>
          <cell r="R41401">
            <v>86.72</v>
          </cell>
          <cell r="S41401">
            <v>12.72</v>
          </cell>
        </row>
        <row r="41402">
          <cell r="A41402">
            <v>81850111</v>
          </cell>
          <cell r="B41402">
            <v>81850114</v>
          </cell>
          <cell r="C41402">
            <v>239335</v>
          </cell>
          <cell r="D41402" t="str">
            <v>PR</v>
          </cell>
          <cell r="E41402" t="str">
            <v>Capital</v>
          </cell>
          <cell r="F41402">
            <v>8.0000000000000002E-3</v>
          </cell>
          <cell r="G41402">
            <v>2</v>
          </cell>
          <cell r="H41402">
            <v>24.5</v>
          </cell>
          <cell r="I41402">
            <v>30.37</v>
          </cell>
          <cell r="J41402">
            <v>33.75</v>
          </cell>
          <cell r="K41402">
            <v>35.75</v>
          </cell>
          <cell r="L41402">
            <v>37.339999999999996</v>
          </cell>
          <cell r="M41402">
            <v>39.07</v>
          </cell>
          <cell r="N41402">
            <v>55.949999999999996</v>
          </cell>
          <cell r="O41402">
            <v>60.04</v>
          </cell>
          <cell r="P41402">
            <v>63.919999999999995</v>
          </cell>
          <cell r="Q41402">
            <v>66.320000000000007</v>
          </cell>
          <cell r="R41402">
            <v>68.09</v>
          </cell>
          <cell r="S41402">
            <v>3.26</v>
          </cell>
        </row>
        <row r="41403">
          <cell r="A41403">
            <v>81850115</v>
          </cell>
          <cell r="B41403">
            <v>81850115</v>
          </cell>
          <cell r="C41403">
            <v>239336</v>
          </cell>
          <cell r="D41403" t="str">
            <v>PR</v>
          </cell>
          <cell r="E41403" t="str">
            <v>Capital</v>
          </cell>
          <cell r="F41403">
            <v>8.0000000000000002E-3</v>
          </cell>
          <cell r="G41403">
            <v>1</v>
          </cell>
          <cell r="H41403">
            <v>15.97</v>
          </cell>
          <cell r="I41403">
            <v>19.75</v>
          </cell>
          <cell r="J41403">
            <v>26.270000000000003</v>
          </cell>
          <cell r="K41403">
            <v>29.200000000000003</v>
          </cell>
          <cell r="L41403">
            <v>33.059999999999995</v>
          </cell>
          <cell r="M41403">
            <v>37.879999999999995</v>
          </cell>
          <cell r="N41403">
            <v>64.900000000000006</v>
          </cell>
          <cell r="O41403">
            <v>65.02000000000001</v>
          </cell>
          <cell r="P41403">
            <v>86.42</v>
          </cell>
          <cell r="Q41403">
            <v>86.570000000000007</v>
          </cell>
          <cell r="R41403">
            <v>86.72</v>
          </cell>
          <cell r="S41403">
            <v>12.72</v>
          </cell>
        </row>
        <row r="41404">
          <cell r="A41404">
            <v>81850116</v>
          </cell>
          <cell r="B41404">
            <v>81850119</v>
          </cell>
          <cell r="C41404">
            <v>239338</v>
          </cell>
          <cell r="D41404" t="str">
            <v>PR</v>
          </cell>
          <cell r="E41404" t="str">
            <v>Capital</v>
          </cell>
          <cell r="F41404">
            <v>8.0000000000000002E-3</v>
          </cell>
          <cell r="G41404">
            <v>2</v>
          </cell>
          <cell r="H41404">
            <v>24.5</v>
          </cell>
          <cell r="I41404">
            <v>30.37</v>
          </cell>
          <cell r="J41404">
            <v>33.75</v>
          </cell>
          <cell r="K41404">
            <v>35.75</v>
          </cell>
          <cell r="L41404">
            <v>37.339999999999996</v>
          </cell>
          <cell r="M41404">
            <v>39.07</v>
          </cell>
          <cell r="N41404">
            <v>55.949999999999996</v>
          </cell>
          <cell r="O41404">
            <v>60.04</v>
          </cell>
          <cell r="P41404">
            <v>63.919999999999995</v>
          </cell>
          <cell r="Q41404">
            <v>66.320000000000007</v>
          </cell>
          <cell r="R41404">
            <v>68.09</v>
          </cell>
          <cell r="S41404">
            <v>3.26</v>
          </cell>
        </row>
        <row r="41405">
          <cell r="A41405">
            <v>81850120</v>
          </cell>
          <cell r="B41405">
            <v>81850120</v>
          </cell>
          <cell r="C41405">
            <v>239339</v>
          </cell>
          <cell r="D41405" t="str">
            <v>PR</v>
          </cell>
          <cell r="E41405" t="str">
            <v>Capital</v>
          </cell>
          <cell r="F41405">
            <v>8.0000000000000002E-3</v>
          </cell>
          <cell r="G41405">
            <v>1</v>
          </cell>
          <cell r="H41405">
            <v>15.97</v>
          </cell>
          <cell r="I41405">
            <v>19.75</v>
          </cell>
          <cell r="J41405">
            <v>26.270000000000003</v>
          </cell>
          <cell r="K41405">
            <v>29.200000000000003</v>
          </cell>
          <cell r="L41405">
            <v>33.059999999999995</v>
          </cell>
          <cell r="M41405">
            <v>37.879999999999995</v>
          </cell>
          <cell r="N41405">
            <v>64.900000000000006</v>
          </cell>
          <cell r="O41405">
            <v>65.02000000000001</v>
          </cell>
          <cell r="P41405">
            <v>86.42</v>
          </cell>
          <cell r="Q41405">
            <v>86.570000000000007</v>
          </cell>
          <cell r="R41405">
            <v>86.72</v>
          </cell>
          <cell r="S41405">
            <v>12.72</v>
          </cell>
        </row>
        <row r="41406">
          <cell r="A41406">
            <v>81850121</v>
          </cell>
          <cell r="B41406">
            <v>81850129</v>
          </cell>
          <cell r="C41406">
            <v>239341</v>
          </cell>
          <cell r="D41406" t="str">
            <v>PR</v>
          </cell>
          <cell r="E41406" t="str">
            <v>Capital</v>
          </cell>
          <cell r="F41406">
            <v>8.0000000000000002E-3</v>
          </cell>
          <cell r="G41406">
            <v>2</v>
          </cell>
          <cell r="H41406">
            <v>24.5</v>
          </cell>
          <cell r="I41406">
            <v>30.37</v>
          </cell>
          <cell r="J41406">
            <v>33.75</v>
          </cell>
          <cell r="K41406">
            <v>35.75</v>
          </cell>
          <cell r="L41406">
            <v>37.339999999999996</v>
          </cell>
          <cell r="M41406">
            <v>39.07</v>
          </cell>
          <cell r="N41406">
            <v>55.949999999999996</v>
          </cell>
          <cell r="O41406">
            <v>60.04</v>
          </cell>
          <cell r="P41406">
            <v>63.919999999999995</v>
          </cell>
          <cell r="Q41406">
            <v>66.320000000000007</v>
          </cell>
          <cell r="R41406">
            <v>68.09</v>
          </cell>
          <cell r="S41406">
            <v>3.26</v>
          </cell>
        </row>
        <row r="41407">
          <cell r="A41407">
            <v>81850130</v>
          </cell>
          <cell r="B41407">
            <v>81850130</v>
          </cell>
          <cell r="C41407">
            <v>239342</v>
          </cell>
          <cell r="D41407" t="str">
            <v>PR</v>
          </cell>
          <cell r="E41407" t="str">
            <v>Capital</v>
          </cell>
          <cell r="F41407">
            <v>8.0000000000000002E-3</v>
          </cell>
          <cell r="G41407">
            <v>1</v>
          </cell>
          <cell r="H41407">
            <v>15.97</v>
          </cell>
          <cell r="I41407">
            <v>19.75</v>
          </cell>
          <cell r="J41407">
            <v>26.270000000000003</v>
          </cell>
          <cell r="K41407">
            <v>29.200000000000003</v>
          </cell>
          <cell r="L41407">
            <v>33.059999999999995</v>
          </cell>
          <cell r="M41407">
            <v>37.879999999999995</v>
          </cell>
          <cell r="N41407">
            <v>64.900000000000006</v>
          </cell>
          <cell r="O41407">
            <v>65.02000000000001</v>
          </cell>
          <cell r="P41407">
            <v>86.42</v>
          </cell>
          <cell r="Q41407">
            <v>86.570000000000007</v>
          </cell>
          <cell r="R41407">
            <v>86.72</v>
          </cell>
          <cell r="S41407">
            <v>12.72</v>
          </cell>
        </row>
        <row r="41408">
          <cell r="A41408">
            <v>81850131</v>
          </cell>
          <cell r="B41408">
            <v>81850139</v>
          </cell>
          <cell r="C41408">
            <v>239344</v>
          </cell>
          <cell r="D41408" t="str">
            <v>PR</v>
          </cell>
          <cell r="E41408" t="str">
            <v>Capital</v>
          </cell>
          <cell r="F41408">
            <v>8.0000000000000002E-3</v>
          </cell>
          <cell r="G41408">
            <v>2</v>
          </cell>
          <cell r="H41408">
            <v>24.5</v>
          </cell>
          <cell r="I41408">
            <v>30.37</v>
          </cell>
          <cell r="J41408">
            <v>33.75</v>
          </cell>
          <cell r="K41408">
            <v>35.75</v>
          </cell>
          <cell r="L41408">
            <v>37.339999999999996</v>
          </cell>
          <cell r="M41408">
            <v>39.07</v>
          </cell>
          <cell r="N41408">
            <v>55.949999999999996</v>
          </cell>
          <cell r="O41408">
            <v>60.04</v>
          </cell>
          <cell r="P41408">
            <v>63.919999999999995</v>
          </cell>
          <cell r="Q41408">
            <v>66.320000000000007</v>
          </cell>
          <cell r="R41408">
            <v>68.09</v>
          </cell>
          <cell r="S41408">
            <v>3.26</v>
          </cell>
        </row>
        <row r="41409">
          <cell r="A41409">
            <v>81850140</v>
          </cell>
          <cell r="B41409">
            <v>81850140</v>
          </cell>
          <cell r="C41409">
            <v>239345</v>
          </cell>
          <cell r="D41409" t="str">
            <v>PR</v>
          </cell>
          <cell r="E41409" t="str">
            <v>Capital</v>
          </cell>
          <cell r="F41409">
            <v>8.0000000000000002E-3</v>
          </cell>
          <cell r="G41409">
            <v>1</v>
          </cell>
          <cell r="H41409">
            <v>15.97</v>
          </cell>
          <cell r="I41409">
            <v>19.75</v>
          </cell>
          <cell r="J41409">
            <v>26.270000000000003</v>
          </cell>
          <cell r="K41409">
            <v>29.200000000000003</v>
          </cell>
          <cell r="L41409">
            <v>33.059999999999995</v>
          </cell>
          <cell r="M41409">
            <v>37.879999999999995</v>
          </cell>
          <cell r="N41409">
            <v>64.900000000000006</v>
          </cell>
          <cell r="O41409">
            <v>65.02000000000001</v>
          </cell>
          <cell r="P41409">
            <v>86.42</v>
          </cell>
          <cell r="Q41409">
            <v>86.570000000000007</v>
          </cell>
          <cell r="R41409">
            <v>86.72</v>
          </cell>
          <cell r="S41409">
            <v>12.72</v>
          </cell>
        </row>
        <row r="41410">
          <cell r="A41410">
            <v>81850141</v>
          </cell>
          <cell r="B41410">
            <v>81850149</v>
          </cell>
          <cell r="C41410">
            <v>239347</v>
          </cell>
          <cell r="D41410" t="str">
            <v>PR</v>
          </cell>
          <cell r="E41410" t="str">
            <v>Capital</v>
          </cell>
          <cell r="F41410">
            <v>8.0000000000000002E-3</v>
          </cell>
          <cell r="G41410">
            <v>2</v>
          </cell>
          <cell r="H41410">
            <v>24.5</v>
          </cell>
          <cell r="I41410">
            <v>30.37</v>
          </cell>
          <cell r="J41410">
            <v>33.75</v>
          </cell>
          <cell r="K41410">
            <v>35.75</v>
          </cell>
          <cell r="L41410">
            <v>37.339999999999996</v>
          </cell>
          <cell r="M41410">
            <v>39.07</v>
          </cell>
          <cell r="N41410">
            <v>55.949999999999996</v>
          </cell>
          <cell r="O41410">
            <v>60.04</v>
          </cell>
          <cell r="P41410">
            <v>63.919999999999995</v>
          </cell>
          <cell r="Q41410">
            <v>66.320000000000007</v>
          </cell>
          <cell r="R41410">
            <v>68.09</v>
          </cell>
          <cell r="S41410">
            <v>3.26</v>
          </cell>
        </row>
        <row r="41411">
          <cell r="A41411">
            <v>81850150</v>
          </cell>
          <cell r="B41411">
            <v>81850150</v>
          </cell>
          <cell r="C41411">
            <v>239348</v>
          </cell>
          <cell r="D41411" t="str">
            <v>PR</v>
          </cell>
          <cell r="E41411" t="str">
            <v>Capital</v>
          </cell>
          <cell r="F41411">
            <v>8.0000000000000002E-3</v>
          </cell>
          <cell r="G41411">
            <v>1</v>
          </cell>
          <cell r="H41411">
            <v>15.97</v>
          </cell>
          <cell r="I41411">
            <v>19.75</v>
          </cell>
          <cell r="J41411">
            <v>26.270000000000003</v>
          </cell>
          <cell r="K41411">
            <v>29.200000000000003</v>
          </cell>
          <cell r="L41411">
            <v>33.059999999999995</v>
          </cell>
          <cell r="M41411">
            <v>37.879999999999995</v>
          </cell>
          <cell r="N41411">
            <v>64.900000000000006</v>
          </cell>
          <cell r="O41411">
            <v>65.02000000000001</v>
          </cell>
          <cell r="P41411">
            <v>86.42</v>
          </cell>
          <cell r="Q41411">
            <v>86.570000000000007</v>
          </cell>
          <cell r="R41411">
            <v>86.72</v>
          </cell>
          <cell r="S41411">
            <v>12.72</v>
          </cell>
        </row>
        <row r="41412">
          <cell r="A41412">
            <v>81850151</v>
          </cell>
          <cell r="B41412">
            <v>81850154</v>
          </cell>
          <cell r="C41412">
            <v>239350</v>
          </cell>
          <cell r="D41412" t="str">
            <v>PR</v>
          </cell>
          <cell r="E41412" t="str">
            <v>Capital</v>
          </cell>
          <cell r="F41412">
            <v>8.0000000000000002E-3</v>
          </cell>
          <cell r="G41412">
            <v>2</v>
          </cell>
          <cell r="H41412">
            <v>24.5</v>
          </cell>
          <cell r="I41412">
            <v>30.37</v>
          </cell>
          <cell r="J41412">
            <v>33.75</v>
          </cell>
          <cell r="K41412">
            <v>35.75</v>
          </cell>
          <cell r="L41412">
            <v>37.339999999999996</v>
          </cell>
          <cell r="M41412">
            <v>39.07</v>
          </cell>
          <cell r="N41412">
            <v>55.949999999999996</v>
          </cell>
          <cell r="O41412">
            <v>60.04</v>
          </cell>
          <cell r="P41412">
            <v>63.919999999999995</v>
          </cell>
          <cell r="Q41412">
            <v>66.320000000000007</v>
          </cell>
          <cell r="R41412">
            <v>68.09</v>
          </cell>
          <cell r="S41412">
            <v>3.26</v>
          </cell>
        </row>
        <row r="41413">
          <cell r="A41413">
            <v>81850155</v>
          </cell>
          <cell r="B41413">
            <v>81850155</v>
          </cell>
          <cell r="C41413">
            <v>239351</v>
          </cell>
          <cell r="D41413" t="str">
            <v>PR</v>
          </cell>
          <cell r="E41413" t="str">
            <v>Capital</v>
          </cell>
          <cell r="F41413">
            <v>8.0000000000000002E-3</v>
          </cell>
          <cell r="G41413">
            <v>1</v>
          </cell>
          <cell r="H41413">
            <v>15.97</v>
          </cell>
          <cell r="I41413">
            <v>19.75</v>
          </cell>
          <cell r="J41413">
            <v>26.270000000000003</v>
          </cell>
          <cell r="K41413">
            <v>29.200000000000003</v>
          </cell>
          <cell r="L41413">
            <v>33.059999999999995</v>
          </cell>
          <cell r="M41413">
            <v>37.879999999999995</v>
          </cell>
          <cell r="N41413">
            <v>64.900000000000006</v>
          </cell>
          <cell r="O41413">
            <v>65.02000000000001</v>
          </cell>
          <cell r="P41413">
            <v>86.42</v>
          </cell>
          <cell r="Q41413">
            <v>86.570000000000007</v>
          </cell>
          <cell r="R41413">
            <v>86.72</v>
          </cell>
          <cell r="S41413">
            <v>12.72</v>
          </cell>
        </row>
        <row r="41414">
          <cell r="A41414">
            <v>81850156</v>
          </cell>
          <cell r="B41414">
            <v>81850159</v>
          </cell>
          <cell r="C41414">
            <v>239353</v>
          </cell>
          <cell r="D41414" t="str">
            <v>PR</v>
          </cell>
          <cell r="E41414" t="str">
            <v>Capital</v>
          </cell>
          <cell r="F41414">
            <v>8.0000000000000002E-3</v>
          </cell>
          <cell r="G41414">
            <v>2</v>
          </cell>
          <cell r="H41414">
            <v>24.5</v>
          </cell>
          <cell r="I41414">
            <v>30.37</v>
          </cell>
          <cell r="J41414">
            <v>33.75</v>
          </cell>
          <cell r="K41414">
            <v>35.75</v>
          </cell>
          <cell r="L41414">
            <v>37.339999999999996</v>
          </cell>
          <cell r="M41414">
            <v>39.07</v>
          </cell>
          <cell r="N41414">
            <v>55.949999999999996</v>
          </cell>
          <cell r="O41414">
            <v>60.04</v>
          </cell>
          <cell r="P41414">
            <v>63.919999999999995</v>
          </cell>
          <cell r="Q41414">
            <v>66.320000000000007</v>
          </cell>
          <cell r="R41414">
            <v>68.09</v>
          </cell>
          <cell r="S41414">
            <v>3.26</v>
          </cell>
        </row>
        <row r="41415">
          <cell r="A41415">
            <v>81850160</v>
          </cell>
          <cell r="B41415">
            <v>81850160</v>
          </cell>
          <cell r="C41415">
            <v>239354</v>
          </cell>
          <cell r="D41415" t="str">
            <v>PR</v>
          </cell>
          <cell r="E41415" t="str">
            <v>Capital</v>
          </cell>
          <cell r="F41415">
            <v>8.0000000000000002E-3</v>
          </cell>
          <cell r="G41415">
            <v>1</v>
          </cell>
          <cell r="H41415">
            <v>15.97</v>
          </cell>
          <cell r="I41415">
            <v>19.75</v>
          </cell>
          <cell r="J41415">
            <v>26.270000000000003</v>
          </cell>
          <cell r="K41415">
            <v>29.200000000000003</v>
          </cell>
          <cell r="L41415">
            <v>33.059999999999995</v>
          </cell>
          <cell r="M41415">
            <v>37.879999999999995</v>
          </cell>
          <cell r="N41415">
            <v>64.900000000000006</v>
          </cell>
          <cell r="O41415">
            <v>65.02000000000001</v>
          </cell>
          <cell r="P41415">
            <v>86.42</v>
          </cell>
          <cell r="Q41415">
            <v>86.570000000000007</v>
          </cell>
          <cell r="R41415">
            <v>86.72</v>
          </cell>
          <cell r="S41415">
            <v>12.72</v>
          </cell>
        </row>
        <row r="41416">
          <cell r="A41416">
            <v>81850161</v>
          </cell>
          <cell r="B41416">
            <v>81850169</v>
          </cell>
          <cell r="C41416">
            <v>239356</v>
          </cell>
          <cell r="D41416" t="str">
            <v>PR</v>
          </cell>
          <cell r="E41416" t="str">
            <v>Capital</v>
          </cell>
          <cell r="F41416">
            <v>8.0000000000000002E-3</v>
          </cell>
          <cell r="G41416">
            <v>2</v>
          </cell>
          <cell r="H41416">
            <v>24.5</v>
          </cell>
          <cell r="I41416">
            <v>30.37</v>
          </cell>
          <cell r="J41416">
            <v>33.75</v>
          </cell>
          <cell r="K41416">
            <v>35.75</v>
          </cell>
          <cell r="L41416">
            <v>37.339999999999996</v>
          </cell>
          <cell r="M41416">
            <v>39.07</v>
          </cell>
          <cell r="N41416">
            <v>55.949999999999996</v>
          </cell>
          <cell r="O41416">
            <v>60.04</v>
          </cell>
          <cell r="P41416">
            <v>63.919999999999995</v>
          </cell>
          <cell r="Q41416">
            <v>66.320000000000007</v>
          </cell>
          <cell r="R41416">
            <v>68.09</v>
          </cell>
          <cell r="S41416">
            <v>3.26</v>
          </cell>
        </row>
        <row r="41417">
          <cell r="A41417">
            <v>81850170</v>
          </cell>
          <cell r="B41417">
            <v>81850170</v>
          </cell>
          <cell r="C41417">
            <v>239357</v>
          </cell>
          <cell r="D41417" t="str">
            <v>PR</v>
          </cell>
          <cell r="E41417" t="str">
            <v>Capital</v>
          </cell>
          <cell r="F41417">
            <v>8.0000000000000002E-3</v>
          </cell>
          <cell r="G41417">
            <v>1</v>
          </cell>
          <cell r="H41417">
            <v>15.97</v>
          </cell>
          <cell r="I41417">
            <v>19.75</v>
          </cell>
          <cell r="J41417">
            <v>26.270000000000003</v>
          </cell>
          <cell r="K41417">
            <v>29.200000000000003</v>
          </cell>
          <cell r="L41417">
            <v>33.059999999999995</v>
          </cell>
          <cell r="M41417">
            <v>37.879999999999995</v>
          </cell>
          <cell r="N41417">
            <v>64.900000000000006</v>
          </cell>
          <cell r="O41417">
            <v>65.02000000000001</v>
          </cell>
          <cell r="P41417">
            <v>86.42</v>
          </cell>
          <cell r="Q41417">
            <v>86.570000000000007</v>
          </cell>
          <cell r="R41417">
            <v>86.72</v>
          </cell>
          <cell r="S41417">
            <v>12.72</v>
          </cell>
        </row>
        <row r="41418">
          <cell r="A41418">
            <v>81850171</v>
          </cell>
          <cell r="B41418">
            <v>81850179</v>
          </cell>
          <cell r="C41418">
            <v>239359</v>
          </cell>
          <cell r="D41418" t="str">
            <v>PR</v>
          </cell>
          <cell r="E41418" t="str">
            <v>Capital</v>
          </cell>
          <cell r="F41418">
            <v>8.0000000000000002E-3</v>
          </cell>
          <cell r="G41418">
            <v>2</v>
          </cell>
          <cell r="H41418">
            <v>24.5</v>
          </cell>
          <cell r="I41418">
            <v>30.37</v>
          </cell>
          <cell r="J41418">
            <v>33.75</v>
          </cell>
          <cell r="K41418">
            <v>35.75</v>
          </cell>
          <cell r="L41418">
            <v>37.339999999999996</v>
          </cell>
          <cell r="M41418">
            <v>39.07</v>
          </cell>
          <cell r="N41418">
            <v>55.949999999999996</v>
          </cell>
          <cell r="O41418">
            <v>60.04</v>
          </cell>
          <cell r="P41418">
            <v>63.919999999999995</v>
          </cell>
          <cell r="Q41418">
            <v>66.320000000000007</v>
          </cell>
          <cell r="R41418">
            <v>68.09</v>
          </cell>
          <cell r="S41418">
            <v>3.26</v>
          </cell>
        </row>
        <row r="41419">
          <cell r="A41419">
            <v>81850180</v>
          </cell>
          <cell r="B41419">
            <v>81850180</v>
          </cell>
          <cell r="C41419">
            <v>239360</v>
          </cell>
          <cell r="D41419" t="str">
            <v>PR</v>
          </cell>
          <cell r="E41419" t="str">
            <v>Capital</v>
          </cell>
          <cell r="F41419">
            <v>8.0000000000000002E-3</v>
          </cell>
          <cell r="G41419">
            <v>1</v>
          </cell>
          <cell r="H41419">
            <v>15.97</v>
          </cell>
          <cell r="I41419">
            <v>19.75</v>
          </cell>
          <cell r="J41419">
            <v>26.270000000000003</v>
          </cell>
          <cell r="K41419">
            <v>29.200000000000003</v>
          </cell>
          <cell r="L41419">
            <v>33.059999999999995</v>
          </cell>
          <cell r="M41419">
            <v>37.879999999999995</v>
          </cell>
          <cell r="N41419">
            <v>64.900000000000006</v>
          </cell>
          <cell r="O41419">
            <v>65.02000000000001</v>
          </cell>
          <cell r="P41419">
            <v>86.42</v>
          </cell>
          <cell r="Q41419">
            <v>86.570000000000007</v>
          </cell>
          <cell r="R41419">
            <v>86.72</v>
          </cell>
          <cell r="S41419">
            <v>12.72</v>
          </cell>
        </row>
        <row r="41420">
          <cell r="A41420">
            <v>81850181</v>
          </cell>
          <cell r="B41420">
            <v>81850189</v>
          </cell>
          <cell r="C41420">
            <v>239362</v>
          </cell>
          <cell r="D41420" t="str">
            <v>PR</v>
          </cell>
          <cell r="E41420" t="str">
            <v>Capital</v>
          </cell>
          <cell r="F41420">
            <v>8.0000000000000002E-3</v>
          </cell>
          <cell r="G41420">
            <v>2</v>
          </cell>
          <cell r="H41420">
            <v>24.5</v>
          </cell>
          <cell r="I41420">
            <v>30.37</v>
          </cell>
          <cell r="J41420">
            <v>33.75</v>
          </cell>
          <cell r="K41420">
            <v>35.75</v>
          </cell>
          <cell r="L41420">
            <v>37.339999999999996</v>
          </cell>
          <cell r="M41420">
            <v>39.07</v>
          </cell>
          <cell r="N41420">
            <v>55.949999999999996</v>
          </cell>
          <cell r="O41420">
            <v>60.04</v>
          </cell>
          <cell r="P41420">
            <v>63.919999999999995</v>
          </cell>
          <cell r="Q41420">
            <v>66.320000000000007</v>
          </cell>
          <cell r="R41420">
            <v>68.09</v>
          </cell>
          <cell r="S41420">
            <v>3.26</v>
          </cell>
        </row>
        <row r="41421">
          <cell r="A41421">
            <v>81850190</v>
          </cell>
          <cell r="B41421">
            <v>81850190</v>
          </cell>
          <cell r="C41421">
            <v>239363</v>
          </cell>
          <cell r="D41421" t="str">
            <v>PR</v>
          </cell>
          <cell r="E41421" t="str">
            <v>Capital</v>
          </cell>
          <cell r="F41421">
            <v>8.0000000000000002E-3</v>
          </cell>
          <cell r="G41421">
            <v>1</v>
          </cell>
          <cell r="H41421">
            <v>15.97</v>
          </cell>
          <cell r="I41421">
            <v>19.75</v>
          </cell>
          <cell r="J41421">
            <v>26.270000000000003</v>
          </cell>
          <cell r="K41421">
            <v>29.200000000000003</v>
          </cell>
          <cell r="L41421">
            <v>33.059999999999995</v>
          </cell>
          <cell r="M41421">
            <v>37.879999999999995</v>
          </cell>
          <cell r="N41421">
            <v>64.900000000000006</v>
          </cell>
          <cell r="O41421">
            <v>65.02000000000001</v>
          </cell>
          <cell r="P41421">
            <v>86.42</v>
          </cell>
          <cell r="Q41421">
            <v>86.570000000000007</v>
          </cell>
          <cell r="R41421">
            <v>86.72</v>
          </cell>
          <cell r="S41421">
            <v>12.72</v>
          </cell>
        </row>
        <row r="41422">
          <cell r="A41422">
            <v>81850191</v>
          </cell>
          <cell r="B41422">
            <v>81850199</v>
          </cell>
          <cell r="C41422">
            <v>239365</v>
          </cell>
          <cell r="D41422" t="str">
            <v>PR</v>
          </cell>
          <cell r="E41422" t="str">
            <v>Capital</v>
          </cell>
          <cell r="F41422">
            <v>8.0000000000000002E-3</v>
          </cell>
          <cell r="G41422">
            <v>2</v>
          </cell>
          <cell r="H41422">
            <v>24.5</v>
          </cell>
          <cell r="I41422">
            <v>30.37</v>
          </cell>
          <cell r="J41422">
            <v>33.75</v>
          </cell>
          <cell r="K41422">
            <v>35.75</v>
          </cell>
          <cell r="L41422">
            <v>37.339999999999996</v>
          </cell>
          <cell r="M41422">
            <v>39.07</v>
          </cell>
          <cell r="N41422">
            <v>55.949999999999996</v>
          </cell>
          <cell r="O41422">
            <v>60.04</v>
          </cell>
          <cell r="P41422">
            <v>63.919999999999995</v>
          </cell>
          <cell r="Q41422">
            <v>66.320000000000007</v>
          </cell>
          <cell r="R41422">
            <v>68.09</v>
          </cell>
          <cell r="S41422">
            <v>3.26</v>
          </cell>
        </row>
        <row r="41423">
          <cell r="A41423">
            <v>81850200</v>
          </cell>
          <cell r="B41423">
            <v>81850200</v>
          </cell>
          <cell r="C41423">
            <v>239366</v>
          </cell>
          <cell r="D41423" t="str">
            <v>PR</v>
          </cell>
          <cell r="E41423" t="str">
            <v>Capital</v>
          </cell>
          <cell r="F41423">
            <v>8.0000000000000002E-3</v>
          </cell>
          <cell r="G41423">
            <v>1</v>
          </cell>
          <cell r="H41423">
            <v>15.97</v>
          </cell>
          <cell r="I41423">
            <v>19.75</v>
          </cell>
          <cell r="J41423">
            <v>26.270000000000003</v>
          </cell>
          <cell r="K41423">
            <v>29.200000000000003</v>
          </cell>
          <cell r="L41423">
            <v>33.059999999999995</v>
          </cell>
          <cell r="M41423">
            <v>37.879999999999995</v>
          </cell>
          <cell r="N41423">
            <v>64.900000000000006</v>
          </cell>
          <cell r="O41423">
            <v>65.02000000000001</v>
          </cell>
          <cell r="P41423">
            <v>86.42</v>
          </cell>
          <cell r="Q41423">
            <v>86.570000000000007</v>
          </cell>
          <cell r="R41423">
            <v>86.72</v>
          </cell>
          <cell r="S41423">
            <v>12.72</v>
          </cell>
        </row>
        <row r="41424">
          <cell r="A41424">
            <v>81850201</v>
          </cell>
          <cell r="B41424">
            <v>81850209</v>
          </cell>
          <cell r="C41424">
            <v>239368</v>
          </cell>
          <cell r="D41424" t="str">
            <v>PR</v>
          </cell>
          <cell r="E41424" t="str">
            <v>Capital</v>
          </cell>
          <cell r="F41424">
            <v>8.0000000000000002E-3</v>
          </cell>
          <cell r="G41424">
            <v>2</v>
          </cell>
          <cell r="H41424">
            <v>24.5</v>
          </cell>
          <cell r="I41424">
            <v>30.37</v>
          </cell>
          <cell r="J41424">
            <v>33.75</v>
          </cell>
          <cell r="K41424">
            <v>35.75</v>
          </cell>
          <cell r="L41424">
            <v>37.339999999999996</v>
          </cell>
          <cell r="M41424">
            <v>39.07</v>
          </cell>
          <cell r="N41424">
            <v>55.949999999999996</v>
          </cell>
          <cell r="O41424">
            <v>60.04</v>
          </cell>
          <cell r="P41424">
            <v>63.919999999999995</v>
          </cell>
          <cell r="Q41424">
            <v>66.320000000000007</v>
          </cell>
          <cell r="R41424">
            <v>68.09</v>
          </cell>
          <cell r="S41424">
            <v>3.26</v>
          </cell>
        </row>
        <row r="41425">
          <cell r="A41425">
            <v>81850210</v>
          </cell>
          <cell r="B41425">
            <v>81850210</v>
          </cell>
          <cell r="C41425">
            <v>239369</v>
          </cell>
          <cell r="D41425" t="str">
            <v>PR</v>
          </cell>
          <cell r="E41425" t="str">
            <v>Capital</v>
          </cell>
          <cell r="F41425">
            <v>8.0000000000000002E-3</v>
          </cell>
          <cell r="G41425">
            <v>1</v>
          </cell>
          <cell r="H41425">
            <v>15.97</v>
          </cell>
          <cell r="I41425">
            <v>19.75</v>
          </cell>
          <cell r="J41425">
            <v>26.270000000000003</v>
          </cell>
          <cell r="K41425">
            <v>29.200000000000003</v>
          </cell>
          <cell r="L41425">
            <v>33.059999999999995</v>
          </cell>
          <cell r="M41425">
            <v>37.879999999999995</v>
          </cell>
          <cell r="N41425">
            <v>64.900000000000006</v>
          </cell>
          <cell r="O41425">
            <v>65.02000000000001</v>
          </cell>
          <cell r="P41425">
            <v>86.42</v>
          </cell>
          <cell r="Q41425">
            <v>86.570000000000007</v>
          </cell>
          <cell r="R41425">
            <v>86.72</v>
          </cell>
          <cell r="S41425">
            <v>12.72</v>
          </cell>
        </row>
        <row r="41426">
          <cell r="A41426">
            <v>81850211</v>
          </cell>
          <cell r="B41426">
            <v>81850219</v>
          </cell>
          <cell r="C41426">
            <v>239371</v>
          </cell>
          <cell r="D41426" t="str">
            <v>PR</v>
          </cell>
          <cell r="E41426" t="str">
            <v>Capital</v>
          </cell>
          <cell r="F41426">
            <v>8.0000000000000002E-3</v>
          </cell>
          <cell r="G41426">
            <v>2</v>
          </cell>
          <cell r="H41426">
            <v>24.5</v>
          </cell>
          <cell r="I41426">
            <v>30.37</v>
          </cell>
          <cell r="J41426">
            <v>33.75</v>
          </cell>
          <cell r="K41426">
            <v>35.75</v>
          </cell>
          <cell r="L41426">
            <v>37.339999999999996</v>
          </cell>
          <cell r="M41426">
            <v>39.07</v>
          </cell>
          <cell r="N41426">
            <v>55.949999999999996</v>
          </cell>
          <cell r="O41426">
            <v>60.04</v>
          </cell>
          <cell r="P41426">
            <v>63.919999999999995</v>
          </cell>
          <cell r="Q41426">
            <v>66.320000000000007</v>
          </cell>
          <cell r="R41426">
            <v>68.09</v>
          </cell>
          <cell r="S41426">
            <v>3.26</v>
          </cell>
        </row>
        <row r="41427">
          <cell r="A41427">
            <v>81850220</v>
          </cell>
          <cell r="B41427">
            <v>81850220</v>
          </cell>
          <cell r="C41427">
            <v>239372</v>
          </cell>
          <cell r="D41427" t="str">
            <v>PR</v>
          </cell>
          <cell r="E41427" t="str">
            <v>Capital</v>
          </cell>
          <cell r="F41427">
            <v>8.0000000000000002E-3</v>
          </cell>
          <cell r="G41427">
            <v>1</v>
          </cell>
          <cell r="H41427">
            <v>15.97</v>
          </cell>
          <cell r="I41427">
            <v>19.75</v>
          </cell>
          <cell r="J41427">
            <v>26.270000000000003</v>
          </cell>
          <cell r="K41427">
            <v>29.200000000000003</v>
          </cell>
          <cell r="L41427">
            <v>33.059999999999995</v>
          </cell>
          <cell r="M41427">
            <v>37.879999999999995</v>
          </cell>
          <cell r="N41427">
            <v>64.900000000000006</v>
          </cell>
          <cell r="O41427">
            <v>65.02000000000001</v>
          </cell>
          <cell r="P41427">
            <v>86.42</v>
          </cell>
          <cell r="Q41427">
            <v>86.570000000000007</v>
          </cell>
          <cell r="R41427">
            <v>86.72</v>
          </cell>
          <cell r="S41427">
            <v>12.72</v>
          </cell>
        </row>
        <row r="41428">
          <cell r="A41428">
            <v>81850221</v>
          </cell>
          <cell r="B41428">
            <v>81850229</v>
          </cell>
          <cell r="C41428">
            <v>239374</v>
          </cell>
          <cell r="D41428" t="str">
            <v>PR</v>
          </cell>
          <cell r="E41428" t="str">
            <v>Capital</v>
          </cell>
          <cell r="F41428">
            <v>8.0000000000000002E-3</v>
          </cell>
          <cell r="G41428">
            <v>2</v>
          </cell>
          <cell r="H41428">
            <v>24.5</v>
          </cell>
          <cell r="I41428">
            <v>30.37</v>
          </cell>
          <cell r="J41428">
            <v>33.75</v>
          </cell>
          <cell r="K41428">
            <v>35.75</v>
          </cell>
          <cell r="L41428">
            <v>37.339999999999996</v>
          </cell>
          <cell r="M41428">
            <v>39.07</v>
          </cell>
          <cell r="N41428">
            <v>55.949999999999996</v>
          </cell>
          <cell r="O41428">
            <v>60.04</v>
          </cell>
          <cell r="P41428">
            <v>63.919999999999995</v>
          </cell>
          <cell r="Q41428">
            <v>66.320000000000007</v>
          </cell>
          <cell r="R41428">
            <v>68.09</v>
          </cell>
          <cell r="S41428">
            <v>3.26</v>
          </cell>
        </row>
        <row r="41429">
          <cell r="A41429">
            <v>81850230</v>
          </cell>
          <cell r="B41429">
            <v>81850230</v>
          </cell>
          <cell r="C41429">
            <v>239375</v>
          </cell>
          <cell r="D41429" t="str">
            <v>PR</v>
          </cell>
          <cell r="E41429" t="str">
            <v>Capital</v>
          </cell>
          <cell r="F41429">
            <v>8.0000000000000002E-3</v>
          </cell>
          <cell r="G41429">
            <v>1</v>
          </cell>
          <cell r="H41429">
            <v>15.97</v>
          </cell>
          <cell r="I41429">
            <v>19.75</v>
          </cell>
          <cell r="J41429">
            <v>26.270000000000003</v>
          </cell>
          <cell r="K41429">
            <v>29.200000000000003</v>
          </cell>
          <cell r="L41429">
            <v>33.059999999999995</v>
          </cell>
          <cell r="M41429">
            <v>37.879999999999995</v>
          </cell>
          <cell r="N41429">
            <v>64.900000000000006</v>
          </cell>
          <cell r="O41429">
            <v>65.02000000000001</v>
          </cell>
          <cell r="P41429">
            <v>86.42</v>
          </cell>
          <cell r="Q41429">
            <v>86.570000000000007</v>
          </cell>
          <cell r="R41429">
            <v>86.72</v>
          </cell>
          <cell r="S41429">
            <v>12.72</v>
          </cell>
        </row>
        <row r="41430">
          <cell r="A41430">
            <v>81850231</v>
          </cell>
          <cell r="B41430">
            <v>81850239</v>
          </cell>
          <cell r="C41430">
            <v>239377</v>
          </cell>
          <cell r="D41430" t="str">
            <v>PR</v>
          </cell>
          <cell r="E41430" t="str">
            <v>Capital</v>
          </cell>
          <cell r="F41430">
            <v>8.0000000000000002E-3</v>
          </cell>
          <cell r="G41430">
            <v>2</v>
          </cell>
          <cell r="H41430">
            <v>24.5</v>
          </cell>
          <cell r="I41430">
            <v>30.37</v>
          </cell>
          <cell r="J41430">
            <v>33.75</v>
          </cell>
          <cell r="K41430">
            <v>35.75</v>
          </cell>
          <cell r="L41430">
            <v>37.339999999999996</v>
          </cell>
          <cell r="M41430">
            <v>39.07</v>
          </cell>
          <cell r="N41430">
            <v>55.949999999999996</v>
          </cell>
          <cell r="O41430">
            <v>60.04</v>
          </cell>
          <cell r="P41430">
            <v>63.919999999999995</v>
          </cell>
          <cell r="Q41430">
            <v>66.320000000000007</v>
          </cell>
          <cell r="R41430">
            <v>68.09</v>
          </cell>
          <cell r="S41430">
            <v>3.26</v>
          </cell>
        </row>
        <row r="41431">
          <cell r="A41431">
            <v>81850240</v>
          </cell>
          <cell r="B41431">
            <v>81850240</v>
          </cell>
          <cell r="C41431">
            <v>239378</v>
          </cell>
          <cell r="D41431" t="str">
            <v>PR</v>
          </cell>
          <cell r="E41431" t="str">
            <v>Capital</v>
          </cell>
          <cell r="F41431">
            <v>8.0000000000000002E-3</v>
          </cell>
          <cell r="G41431">
            <v>1</v>
          </cell>
          <cell r="H41431">
            <v>15.97</v>
          </cell>
          <cell r="I41431">
            <v>19.75</v>
          </cell>
          <cell r="J41431">
            <v>26.270000000000003</v>
          </cell>
          <cell r="K41431">
            <v>29.200000000000003</v>
          </cell>
          <cell r="L41431">
            <v>33.059999999999995</v>
          </cell>
          <cell r="M41431">
            <v>37.879999999999995</v>
          </cell>
          <cell r="N41431">
            <v>64.900000000000006</v>
          </cell>
          <cell r="O41431">
            <v>65.02000000000001</v>
          </cell>
          <cell r="P41431">
            <v>86.42</v>
          </cell>
          <cell r="Q41431">
            <v>86.570000000000007</v>
          </cell>
          <cell r="R41431">
            <v>86.72</v>
          </cell>
          <cell r="S41431">
            <v>12.72</v>
          </cell>
        </row>
        <row r="41432">
          <cell r="A41432">
            <v>81850241</v>
          </cell>
          <cell r="B41432">
            <v>81850249</v>
          </cell>
          <cell r="C41432">
            <v>239380</v>
          </cell>
          <cell r="D41432" t="str">
            <v>PR</v>
          </cell>
          <cell r="E41432" t="str">
            <v>Capital</v>
          </cell>
          <cell r="F41432">
            <v>8.0000000000000002E-3</v>
          </cell>
          <cell r="G41432">
            <v>2</v>
          </cell>
          <cell r="H41432">
            <v>24.5</v>
          </cell>
          <cell r="I41432">
            <v>30.37</v>
          </cell>
          <cell r="J41432">
            <v>33.75</v>
          </cell>
          <cell r="K41432">
            <v>35.75</v>
          </cell>
          <cell r="L41432">
            <v>37.339999999999996</v>
          </cell>
          <cell r="M41432">
            <v>39.07</v>
          </cell>
          <cell r="N41432">
            <v>55.949999999999996</v>
          </cell>
          <cell r="O41432">
            <v>60.04</v>
          </cell>
          <cell r="P41432">
            <v>63.919999999999995</v>
          </cell>
          <cell r="Q41432">
            <v>66.320000000000007</v>
          </cell>
          <cell r="R41432">
            <v>68.09</v>
          </cell>
          <cell r="S41432">
            <v>3.26</v>
          </cell>
        </row>
        <row r="41433">
          <cell r="A41433">
            <v>81850250</v>
          </cell>
          <cell r="B41433">
            <v>81850250</v>
          </cell>
          <cell r="C41433">
            <v>239381</v>
          </cell>
          <cell r="D41433" t="str">
            <v>PR</v>
          </cell>
          <cell r="E41433" t="str">
            <v>Capital</v>
          </cell>
          <cell r="F41433">
            <v>8.0000000000000002E-3</v>
          </cell>
          <cell r="G41433">
            <v>1</v>
          </cell>
          <cell r="H41433">
            <v>15.97</v>
          </cell>
          <cell r="I41433">
            <v>19.75</v>
          </cell>
          <cell r="J41433">
            <v>26.270000000000003</v>
          </cell>
          <cell r="K41433">
            <v>29.200000000000003</v>
          </cell>
          <cell r="L41433">
            <v>33.059999999999995</v>
          </cell>
          <cell r="M41433">
            <v>37.879999999999995</v>
          </cell>
          <cell r="N41433">
            <v>64.900000000000006</v>
          </cell>
          <cell r="O41433">
            <v>65.02000000000001</v>
          </cell>
          <cell r="P41433">
            <v>86.42</v>
          </cell>
          <cell r="Q41433">
            <v>86.570000000000007</v>
          </cell>
          <cell r="R41433">
            <v>86.72</v>
          </cell>
          <cell r="S41433">
            <v>12.72</v>
          </cell>
        </row>
        <row r="41434">
          <cell r="A41434">
            <v>81850251</v>
          </cell>
          <cell r="B41434">
            <v>81850259</v>
          </cell>
          <cell r="C41434">
            <v>239383</v>
          </cell>
          <cell r="D41434" t="str">
            <v>PR</v>
          </cell>
          <cell r="E41434" t="str">
            <v>Capital</v>
          </cell>
          <cell r="F41434">
            <v>8.0000000000000002E-3</v>
          </cell>
          <cell r="G41434">
            <v>2</v>
          </cell>
          <cell r="H41434">
            <v>24.5</v>
          </cell>
          <cell r="I41434">
            <v>30.37</v>
          </cell>
          <cell r="J41434">
            <v>33.75</v>
          </cell>
          <cell r="K41434">
            <v>35.75</v>
          </cell>
          <cell r="L41434">
            <v>37.339999999999996</v>
          </cell>
          <cell r="M41434">
            <v>39.07</v>
          </cell>
          <cell r="N41434">
            <v>55.949999999999996</v>
          </cell>
          <cell r="O41434">
            <v>60.04</v>
          </cell>
          <cell r="P41434">
            <v>63.919999999999995</v>
          </cell>
          <cell r="Q41434">
            <v>66.320000000000007</v>
          </cell>
          <cell r="R41434">
            <v>68.09</v>
          </cell>
          <cell r="S41434">
            <v>3.26</v>
          </cell>
        </row>
        <row r="41435">
          <cell r="A41435">
            <v>81850260</v>
          </cell>
          <cell r="B41435">
            <v>81850260</v>
          </cell>
          <cell r="C41435">
            <v>239384</v>
          </cell>
          <cell r="D41435" t="str">
            <v>PR</v>
          </cell>
          <cell r="E41435" t="str">
            <v>Capital</v>
          </cell>
          <cell r="F41435">
            <v>8.0000000000000002E-3</v>
          </cell>
          <cell r="G41435">
            <v>1</v>
          </cell>
          <cell r="H41435">
            <v>15.97</v>
          </cell>
          <cell r="I41435">
            <v>19.75</v>
          </cell>
          <cell r="J41435">
            <v>26.270000000000003</v>
          </cell>
          <cell r="K41435">
            <v>29.200000000000003</v>
          </cell>
          <cell r="L41435">
            <v>33.059999999999995</v>
          </cell>
          <cell r="M41435">
            <v>37.879999999999995</v>
          </cell>
          <cell r="N41435">
            <v>64.900000000000006</v>
          </cell>
          <cell r="O41435">
            <v>65.02000000000001</v>
          </cell>
          <cell r="P41435">
            <v>86.42</v>
          </cell>
          <cell r="Q41435">
            <v>86.570000000000007</v>
          </cell>
          <cell r="R41435">
            <v>86.72</v>
          </cell>
          <cell r="S41435">
            <v>12.72</v>
          </cell>
        </row>
        <row r="41436">
          <cell r="A41436">
            <v>81850261</v>
          </cell>
          <cell r="B41436">
            <v>81850269</v>
          </cell>
          <cell r="C41436">
            <v>239386</v>
          </cell>
          <cell r="D41436" t="str">
            <v>PR</v>
          </cell>
          <cell r="E41436" t="str">
            <v>Capital</v>
          </cell>
          <cell r="F41436">
            <v>8.0000000000000002E-3</v>
          </cell>
          <cell r="G41436">
            <v>2</v>
          </cell>
          <cell r="H41436">
            <v>24.5</v>
          </cell>
          <cell r="I41436">
            <v>30.37</v>
          </cell>
          <cell r="J41436">
            <v>33.75</v>
          </cell>
          <cell r="K41436">
            <v>35.75</v>
          </cell>
          <cell r="L41436">
            <v>37.339999999999996</v>
          </cell>
          <cell r="M41436">
            <v>39.07</v>
          </cell>
          <cell r="N41436">
            <v>55.949999999999996</v>
          </cell>
          <cell r="O41436">
            <v>60.04</v>
          </cell>
          <cell r="P41436">
            <v>63.919999999999995</v>
          </cell>
          <cell r="Q41436">
            <v>66.320000000000007</v>
          </cell>
          <cell r="R41436">
            <v>68.09</v>
          </cell>
          <cell r="S41436">
            <v>3.26</v>
          </cell>
        </row>
        <row r="41437">
          <cell r="A41437">
            <v>81850270</v>
          </cell>
          <cell r="B41437">
            <v>81850270</v>
          </cell>
          <cell r="C41437">
            <v>239387</v>
          </cell>
          <cell r="D41437" t="str">
            <v>PR</v>
          </cell>
          <cell r="E41437" t="str">
            <v>Capital</v>
          </cell>
          <cell r="F41437">
            <v>8.0000000000000002E-3</v>
          </cell>
          <cell r="G41437">
            <v>1</v>
          </cell>
          <cell r="H41437">
            <v>15.97</v>
          </cell>
          <cell r="I41437">
            <v>19.75</v>
          </cell>
          <cell r="J41437">
            <v>26.270000000000003</v>
          </cell>
          <cell r="K41437">
            <v>29.200000000000003</v>
          </cell>
          <cell r="L41437">
            <v>33.059999999999995</v>
          </cell>
          <cell r="M41437">
            <v>37.879999999999995</v>
          </cell>
          <cell r="N41437">
            <v>64.900000000000006</v>
          </cell>
          <cell r="O41437">
            <v>65.02000000000001</v>
          </cell>
          <cell r="P41437">
            <v>86.42</v>
          </cell>
          <cell r="Q41437">
            <v>86.570000000000007</v>
          </cell>
          <cell r="R41437">
            <v>86.72</v>
          </cell>
          <cell r="S41437">
            <v>12.72</v>
          </cell>
        </row>
        <row r="41438">
          <cell r="A41438">
            <v>81850271</v>
          </cell>
          <cell r="B41438">
            <v>81850279</v>
          </cell>
          <cell r="C41438">
            <v>239389</v>
          </cell>
          <cell r="D41438" t="str">
            <v>PR</v>
          </cell>
          <cell r="E41438" t="str">
            <v>Capital</v>
          </cell>
          <cell r="F41438">
            <v>8.0000000000000002E-3</v>
          </cell>
          <cell r="G41438">
            <v>2</v>
          </cell>
          <cell r="H41438">
            <v>24.5</v>
          </cell>
          <cell r="I41438">
            <v>30.37</v>
          </cell>
          <cell r="J41438">
            <v>33.75</v>
          </cell>
          <cell r="K41438">
            <v>35.75</v>
          </cell>
          <cell r="L41438">
            <v>37.339999999999996</v>
          </cell>
          <cell r="M41438">
            <v>39.07</v>
          </cell>
          <cell r="N41438">
            <v>55.949999999999996</v>
          </cell>
          <cell r="O41438">
            <v>60.04</v>
          </cell>
          <cell r="P41438">
            <v>63.919999999999995</v>
          </cell>
          <cell r="Q41438">
            <v>66.320000000000007</v>
          </cell>
          <cell r="R41438">
            <v>68.09</v>
          </cell>
          <cell r="S41438">
            <v>3.26</v>
          </cell>
        </row>
        <row r="41439">
          <cell r="A41439">
            <v>81850280</v>
          </cell>
          <cell r="B41439">
            <v>81850280</v>
          </cell>
          <cell r="C41439">
            <v>239390</v>
          </cell>
          <cell r="D41439" t="str">
            <v>PR</v>
          </cell>
          <cell r="E41439" t="str">
            <v>Capital</v>
          </cell>
          <cell r="F41439">
            <v>8.0000000000000002E-3</v>
          </cell>
          <cell r="G41439">
            <v>1</v>
          </cell>
          <cell r="H41439">
            <v>15.97</v>
          </cell>
          <cell r="I41439">
            <v>19.75</v>
          </cell>
          <cell r="J41439">
            <v>26.270000000000003</v>
          </cell>
          <cell r="K41439">
            <v>29.200000000000003</v>
          </cell>
          <cell r="L41439">
            <v>33.059999999999995</v>
          </cell>
          <cell r="M41439">
            <v>37.879999999999995</v>
          </cell>
          <cell r="N41439">
            <v>64.900000000000006</v>
          </cell>
          <cell r="O41439">
            <v>65.02000000000001</v>
          </cell>
          <cell r="P41439">
            <v>86.42</v>
          </cell>
          <cell r="Q41439">
            <v>86.570000000000007</v>
          </cell>
          <cell r="R41439">
            <v>86.72</v>
          </cell>
          <cell r="S41439">
            <v>12.72</v>
          </cell>
        </row>
        <row r="41440">
          <cell r="A41440">
            <v>81850281</v>
          </cell>
          <cell r="B41440">
            <v>81850289</v>
          </cell>
          <cell r="C41440">
            <v>239392</v>
          </cell>
          <cell r="D41440" t="str">
            <v>PR</v>
          </cell>
          <cell r="E41440" t="str">
            <v>Capital</v>
          </cell>
          <cell r="F41440">
            <v>8.0000000000000002E-3</v>
          </cell>
          <cell r="G41440">
            <v>2</v>
          </cell>
          <cell r="H41440">
            <v>24.5</v>
          </cell>
          <cell r="I41440">
            <v>30.37</v>
          </cell>
          <cell r="J41440">
            <v>33.75</v>
          </cell>
          <cell r="K41440">
            <v>35.75</v>
          </cell>
          <cell r="L41440">
            <v>37.339999999999996</v>
          </cell>
          <cell r="M41440">
            <v>39.07</v>
          </cell>
          <cell r="N41440">
            <v>55.949999999999996</v>
          </cell>
          <cell r="O41440">
            <v>60.04</v>
          </cell>
          <cell r="P41440">
            <v>63.919999999999995</v>
          </cell>
          <cell r="Q41440">
            <v>66.320000000000007</v>
          </cell>
          <cell r="R41440">
            <v>68.09</v>
          </cell>
          <cell r="S41440">
            <v>3.26</v>
          </cell>
        </row>
        <row r="41441">
          <cell r="A41441">
            <v>81850290</v>
          </cell>
          <cell r="B41441">
            <v>81850290</v>
          </cell>
          <cell r="C41441">
            <v>239393</v>
          </cell>
          <cell r="D41441" t="str">
            <v>PR</v>
          </cell>
          <cell r="E41441" t="str">
            <v>Capital</v>
          </cell>
          <cell r="F41441">
            <v>8.0000000000000002E-3</v>
          </cell>
          <cell r="G41441">
            <v>1</v>
          </cell>
          <cell r="H41441">
            <v>15.97</v>
          </cell>
          <cell r="I41441">
            <v>19.75</v>
          </cell>
          <cell r="J41441">
            <v>26.270000000000003</v>
          </cell>
          <cell r="K41441">
            <v>29.200000000000003</v>
          </cell>
          <cell r="L41441">
            <v>33.059999999999995</v>
          </cell>
          <cell r="M41441">
            <v>37.879999999999995</v>
          </cell>
          <cell r="N41441">
            <v>64.900000000000006</v>
          </cell>
          <cell r="O41441">
            <v>65.02000000000001</v>
          </cell>
          <cell r="P41441">
            <v>86.42</v>
          </cell>
          <cell r="Q41441">
            <v>86.570000000000007</v>
          </cell>
          <cell r="R41441">
            <v>86.72</v>
          </cell>
          <cell r="S41441">
            <v>12.72</v>
          </cell>
        </row>
        <row r="41442">
          <cell r="A41442">
            <v>81850291</v>
          </cell>
          <cell r="B41442">
            <v>81850299</v>
          </cell>
          <cell r="C41442">
            <v>239395</v>
          </cell>
          <cell r="D41442" t="str">
            <v>PR</v>
          </cell>
          <cell r="E41442" t="str">
            <v>Capital</v>
          </cell>
          <cell r="F41442">
            <v>8.0000000000000002E-3</v>
          </cell>
          <cell r="G41442">
            <v>2</v>
          </cell>
          <cell r="H41442">
            <v>24.5</v>
          </cell>
          <cell r="I41442">
            <v>30.37</v>
          </cell>
          <cell r="J41442">
            <v>33.75</v>
          </cell>
          <cell r="K41442">
            <v>35.75</v>
          </cell>
          <cell r="L41442">
            <v>37.339999999999996</v>
          </cell>
          <cell r="M41442">
            <v>39.07</v>
          </cell>
          <cell r="N41442">
            <v>55.949999999999996</v>
          </cell>
          <cell r="O41442">
            <v>60.04</v>
          </cell>
          <cell r="P41442">
            <v>63.919999999999995</v>
          </cell>
          <cell r="Q41442">
            <v>66.320000000000007</v>
          </cell>
          <cell r="R41442">
            <v>68.09</v>
          </cell>
          <cell r="S41442">
            <v>3.26</v>
          </cell>
        </row>
        <row r="41443">
          <cell r="A41443">
            <v>81850300</v>
          </cell>
          <cell r="B41443">
            <v>81850300</v>
          </cell>
          <cell r="C41443">
            <v>239396</v>
          </cell>
          <cell r="D41443" t="str">
            <v>PR</v>
          </cell>
          <cell r="E41443" t="str">
            <v>Capital</v>
          </cell>
          <cell r="F41443">
            <v>8.0000000000000002E-3</v>
          </cell>
          <cell r="G41443">
            <v>1</v>
          </cell>
          <cell r="H41443">
            <v>15.97</v>
          </cell>
          <cell r="I41443">
            <v>19.75</v>
          </cell>
          <cell r="J41443">
            <v>26.270000000000003</v>
          </cell>
          <cell r="K41443">
            <v>29.200000000000003</v>
          </cell>
          <cell r="L41443">
            <v>33.059999999999995</v>
          </cell>
          <cell r="M41443">
            <v>37.879999999999995</v>
          </cell>
          <cell r="N41443">
            <v>64.900000000000006</v>
          </cell>
          <cell r="O41443">
            <v>65.02000000000001</v>
          </cell>
          <cell r="P41443">
            <v>86.42</v>
          </cell>
          <cell r="Q41443">
            <v>86.570000000000007</v>
          </cell>
          <cell r="R41443">
            <v>86.72</v>
          </cell>
          <cell r="S41443">
            <v>12.72</v>
          </cell>
        </row>
        <row r="41444">
          <cell r="A41444">
            <v>81850301</v>
          </cell>
          <cell r="B41444">
            <v>81850309</v>
          </cell>
          <cell r="C41444">
            <v>239398</v>
          </cell>
          <cell r="D41444" t="str">
            <v>PR</v>
          </cell>
          <cell r="E41444" t="str">
            <v>Capital</v>
          </cell>
          <cell r="F41444">
            <v>8.0000000000000002E-3</v>
          </cell>
          <cell r="G41444">
            <v>2</v>
          </cell>
          <cell r="H41444">
            <v>24.5</v>
          </cell>
          <cell r="I41444">
            <v>30.37</v>
          </cell>
          <cell r="J41444">
            <v>33.75</v>
          </cell>
          <cell r="K41444">
            <v>35.75</v>
          </cell>
          <cell r="L41444">
            <v>37.339999999999996</v>
          </cell>
          <cell r="M41444">
            <v>39.07</v>
          </cell>
          <cell r="N41444">
            <v>55.949999999999996</v>
          </cell>
          <cell r="O41444">
            <v>60.04</v>
          </cell>
          <cell r="P41444">
            <v>63.919999999999995</v>
          </cell>
          <cell r="Q41444">
            <v>66.320000000000007</v>
          </cell>
          <cell r="R41444">
            <v>68.09</v>
          </cell>
          <cell r="S41444">
            <v>3.26</v>
          </cell>
        </row>
        <row r="41445">
          <cell r="A41445">
            <v>81850310</v>
          </cell>
          <cell r="B41445">
            <v>81850310</v>
          </cell>
          <cell r="C41445">
            <v>239399</v>
          </cell>
          <cell r="D41445" t="str">
            <v>PR</v>
          </cell>
          <cell r="E41445" t="str">
            <v>Capital</v>
          </cell>
          <cell r="F41445">
            <v>8.0000000000000002E-3</v>
          </cell>
          <cell r="G41445">
            <v>1</v>
          </cell>
          <cell r="H41445">
            <v>15.97</v>
          </cell>
          <cell r="I41445">
            <v>19.75</v>
          </cell>
          <cell r="J41445">
            <v>26.270000000000003</v>
          </cell>
          <cell r="K41445">
            <v>29.200000000000003</v>
          </cell>
          <cell r="L41445">
            <v>33.059999999999995</v>
          </cell>
          <cell r="M41445">
            <v>37.879999999999995</v>
          </cell>
          <cell r="N41445">
            <v>64.900000000000006</v>
          </cell>
          <cell r="O41445">
            <v>65.02000000000001</v>
          </cell>
          <cell r="P41445">
            <v>86.42</v>
          </cell>
          <cell r="Q41445">
            <v>86.570000000000007</v>
          </cell>
          <cell r="R41445">
            <v>86.72</v>
          </cell>
          <cell r="S41445">
            <v>12.72</v>
          </cell>
        </row>
        <row r="41446">
          <cell r="A41446">
            <v>81850311</v>
          </cell>
          <cell r="B41446">
            <v>81850319</v>
          </cell>
          <cell r="C41446">
            <v>239401</v>
          </cell>
          <cell r="D41446" t="str">
            <v>PR</v>
          </cell>
          <cell r="E41446" t="str">
            <v>Capital</v>
          </cell>
          <cell r="F41446">
            <v>8.0000000000000002E-3</v>
          </cell>
          <cell r="G41446">
            <v>2</v>
          </cell>
          <cell r="H41446">
            <v>24.5</v>
          </cell>
          <cell r="I41446">
            <v>30.37</v>
          </cell>
          <cell r="J41446">
            <v>33.75</v>
          </cell>
          <cell r="K41446">
            <v>35.75</v>
          </cell>
          <cell r="L41446">
            <v>37.339999999999996</v>
          </cell>
          <cell r="M41446">
            <v>39.07</v>
          </cell>
          <cell r="N41446">
            <v>55.949999999999996</v>
          </cell>
          <cell r="O41446">
            <v>60.04</v>
          </cell>
          <cell r="P41446">
            <v>63.919999999999995</v>
          </cell>
          <cell r="Q41446">
            <v>66.320000000000007</v>
          </cell>
          <cell r="R41446">
            <v>68.09</v>
          </cell>
          <cell r="S41446">
            <v>3.26</v>
          </cell>
        </row>
        <row r="41447">
          <cell r="A41447">
            <v>81850320</v>
          </cell>
          <cell r="B41447">
            <v>81850320</v>
          </cell>
          <cell r="C41447">
            <v>239402</v>
          </cell>
          <cell r="D41447" t="str">
            <v>PR</v>
          </cell>
          <cell r="E41447" t="str">
            <v>Capital</v>
          </cell>
          <cell r="F41447">
            <v>8.0000000000000002E-3</v>
          </cell>
          <cell r="G41447">
            <v>1</v>
          </cell>
          <cell r="H41447">
            <v>15.97</v>
          </cell>
          <cell r="I41447">
            <v>19.75</v>
          </cell>
          <cell r="J41447">
            <v>26.270000000000003</v>
          </cell>
          <cell r="K41447">
            <v>29.200000000000003</v>
          </cell>
          <cell r="L41447">
            <v>33.059999999999995</v>
          </cell>
          <cell r="M41447">
            <v>37.879999999999995</v>
          </cell>
          <cell r="N41447">
            <v>64.900000000000006</v>
          </cell>
          <cell r="O41447">
            <v>65.02000000000001</v>
          </cell>
          <cell r="P41447">
            <v>86.42</v>
          </cell>
          <cell r="Q41447">
            <v>86.570000000000007</v>
          </cell>
          <cell r="R41447">
            <v>86.72</v>
          </cell>
          <cell r="S41447">
            <v>12.72</v>
          </cell>
        </row>
        <row r="41448">
          <cell r="A41448">
            <v>81850321</v>
          </cell>
          <cell r="B41448">
            <v>81850329</v>
          </cell>
          <cell r="C41448">
            <v>239404</v>
          </cell>
          <cell r="D41448" t="str">
            <v>PR</v>
          </cell>
          <cell r="E41448" t="str">
            <v>Capital</v>
          </cell>
          <cell r="F41448">
            <v>8.0000000000000002E-3</v>
          </cell>
          <cell r="G41448">
            <v>2</v>
          </cell>
          <cell r="H41448">
            <v>24.5</v>
          </cell>
          <cell r="I41448">
            <v>30.37</v>
          </cell>
          <cell r="J41448">
            <v>33.75</v>
          </cell>
          <cell r="K41448">
            <v>35.75</v>
          </cell>
          <cell r="L41448">
            <v>37.339999999999996</v>
          </cell>
          <cell r="M41448">
            <v>39.07</v>
          </cell>
          <cell r="N41448">
            <v>55.949999999999996</v>
          </cell>
          <cell r="O41448">
            <v>60.04</v>
          </cell>
          <cell r="P41448">
            <v>63.919999999999995</v>
          </cell>
          <cell r="Q41448">
            <v>66.320000000000007</v>
          </cell>
          <cell r="R41448">
            <v>68.09</v>
          </cell>
          <cell r="S41448">
            <v>3.26</v>
          </cell>
        </row>
        <row r="41449">
          <cell r="A41449">
            <v>81850330</v>
          </cell>
          <cell r="B41449">
            <v>81850330</v>
          </cell>
          <cell r="C41449">
            <v>239405</v>
          </cell>
          <cell r="D41449" t="str">
            <v>PR</v>
          </cell>
          <cell r="E41449" t="str">
            <v>Capital</v>
          </cell>
          <cell r="F41449">
            <v>8.0000000000000002E-3</v>
          </cell>
          <cell r="G41449">
            <v>1</v>
          </cell>
          <cell r="H41449">
            <v>15.97</v>
          </cell>
          <cell r="I41449">
            <v>19.75</v>
          </cell>
          <cell r="J41449">
            <v>26.270000000000003</v>
          </cell>
          <cell r="K41449">
            <v>29.200000000000003</v>
          </cell>
          <cell r="L41449">
            <v>33.059999999999995</v>
          </cell>
          <cell r="M41449">
            <v>37.879999999999995</v>
          </cell>
          <cell r="N41449">
            <v>64.900000000000006</v>
          </cell>
          <cell r="O41449">
            <v>65.02000000000001</v>
          </cell>
          <cell r="P41449">
            <v>86.42</v>
          </cell>
          <cell r="Q41449">
            <v>86.570000000000007</v>
          </cell>
          <cell r="R41449">
            <v>86.72</v>
          </cell>
          <cell r="S41449">
            <v>12.72</v>
          </cell>
        </row>
        <row r="41450">
          <cell r="A41450">
            <v>81850331</v>
          </cell>
          <cell r="B41450">
            <v>81850339</v>
          </cell>
          <cell r="C41450">
            <v>239407</v>
          </cell>
          <cell r="D41450" t="str">
            <v>PR</v>
          </cell>
          <cell r="E41450" t="str">
            <v>Capital</v>
          </cell>
          <cell r="F41450">
            <v>8.0000000000000002E-3</v>
          </cell>
          <cell r="G41450">
            <v>2</v>
          </cell>
          <cell r="H41450">
            <v>24.5</v>
          </cell>
          <cell r="I41450">
            <v>30.37</v>
          </cell>
          <cell r="J41450">
            <v>33.75</v>
          </cell>
          <cell r="K41450">
            <v>35.75</v>
          </cell>
          <cell r="L41450">
            <v>37.339999999999996</v>
          </cell>
          <cell r="M41450">
            <v>39.07</v>
          </cell>
          <cell r="N41450">
            <v>55.949999999999996</v>
          </cell>
          <cell r="O41450">
            <v>60.04</v>
          </cell>
          <cell r="P41450">
            <v>63.919999999999995</v>
          </cell>
          <cell r="Q41450">
            <v>66.320000000000007</v>
          </cell>
          <cell r="R41450">
            <v>68.09</v>
          </cell>
          <cell r="S41450">
            <v>3.26</v>
          </cell>
        </row>
        <row r="41451">
          <cell r="A41451">
            <v>81850340</v>
          </cell>
          <cell r="B41451">
            <v>81850340</v>
          </cell>
          <cell r="C41451">
            <v>239408</v>
          </cell>
          <cell r="D41451" t="str">
            <v>PR</v>
          </cell>
          <cell r="E41451" t="str">
            <v>Capital</v>
          </cell>
          <cell r="F41451">
            <v>8.0000000000000002E-3</v>
          </cell>
          <cell r="G41451">
            <v>1</v>
          </cell>
          <cell r="H41451">
            <v>15.97</v>
          </cell>
          <cell r="I41451">
            <v>19.75</v>
          </cell>
          <cell r="J41451">
            <v>26.270000000000003</v>
          </cell>
          <cell r="K41451">
            <v>29.200000000000003</v>
          </cell>
          <cell r="L41451">
            <v>33.059999999999995</v>
          </cell>
          <cell r="M41451">
            <v>37.879999999999995</v>
          </cell>
          <cell r="N41451">
            <v>64.900000000000006</v>
          </cell>
          <cell r="O41451">
            <v>65.02000000000001</v>
          </cell>
          <cell r="P41451">
            <v>86.42</v>
          </cell>
          <cell r="Q41451">
            <v>86.570000000000007</v>
          </cell>
          <cell r="R41451">
            <v>86.72</v>
          </cell>
          <cell r="S41451">
            <v>12.72</v>
          </cell>
        </row>
        <row r="41452">
          <cell r="A41452">
            <v>81850341</v>
          </cell>
          <cell r="B41452">
            <v>81850349</v>
          </cell>
          <cell r="C41452">
            <v>239410</v>
          </cell>
          <cell r="D41452" t="str">
            <v>PR</v>
          </cell>
          <cell r="E41452" t="str">
            <v>Capital</v>
          </cell>
          <cell r="F41452">
            <v>8.0000000000000002E-3</v>
          </cell>
          <cell r="G41452">
            <v>2</v>
          </cell>
          <cell r="H41452">
            <v>24.5</v>
          </cell>
          <cell r="I41452">
            <v>30.37</v>
          </cell>
          <cell r="J41452">
            <v>33.75</v>
          </cell>
          <cell r="K41452">
            <v>35.75</v>
          </cell>
          <cell r="L41452">
            <v>37.339999999999996</v>
          </cell>
          <cell r="M41452">
            <v>39.07</v>
          </cell>
          <cell r="N41452">
            <v>55.949999999999996</v>
          </cell>
          <cell r="O41452">
            <v>60.04</v>
          </cell>
          <cell r="P41452">
            <v>63.919999999999995</v>
          </cell>
          <cell r="Q41452">
            <v>66.320000000000007</v>
          </cell>
          <cell r="R41452">
            <v>68.09</v>
          </cell>
          <cell r="S41452">
            <v>3.26</v>
          </cell>
        </row>
        <row r="41453">
          <cell r="A41453">
            <v>81850350</v>
          </cell>
          <cell r="B41453">
            <v>81850350</v>
          </cell>
          <cell r="C41453">
            <v>239411</v>
          </cell>
          <cell r="D41453" t="str">
            <v>PR</v>
          </cell>
          <cell r="E41453" t="str">
            <v>Capital</v>
          </cell>
          <cell r="F41453">
            <v>8.0000000000000002E-3</v>
          </cell>
          <cell r="G41453">
            <v>1</v>
          </cell>
          <cell r="H41453">
            <v>15.97</v>
          </cell>
          <cell r="I41453">
            <v>19.75</v>
          </cell>
          <cell r="J41453">
            <v>26.270000000000003</v>
          </cell>
          <cell r="K41453">
            <v>29.200000000000003</v>
          </cell>
          <cell r="L41453">
            <v>33.059999999999995</v>
          </cell>
          <cell r="M41453">
            <v>37.879999999999995</v>
          </cell>
          <cell r="N41453">
            <v>64.900000000000006</v>
          </cell>
          <cell r="O41453">
            <v>65.02000000000001</v>
          </cell>
          <cell r="P41453">
            <v>86.42</v>
          </cell>
          <cell r="Q41453">
            <v>86.570000000000007</v>
          </cell>
          <cell r="R41453">
            <v>86.72</v>
          </cell>
          <cell r="S41453">
            <v>12.72</v>
          </cell>
        </row>
        <row r="41454">
          <cell r="A41454">
            <v>81850351</v>
          </cell>
          <cell r="B41454">
            <v>81850359</v>
          </cell>
          <cell r="C41454">
            <v>239413</v>
          </cell>
          <cell r="D41454" t="str">
            <v>PR</v>
          </cell>
          <cell r="E41454" t="str">
            <v>Capital</v>
          </cell>
          <cell r="F41454">
            <v>8.0000000000000002E-3</v>
          </cell>
          <cell r="G41454">
            <v>2</v>
          </cell>
          <cell r="H41454">
            <v>24.5</v>
          </cell>
          <cell r="I41454">
            <v>30.37</v>
          </cell>
          <cell r="J41454">
            <v>33.75</v>
          </cell>
          <cell r="K41454">
            <v>35.75</v>
          </cell>
          <cell r="L41454">
            <v>37.339999999999996</v>
          </cell>
          <cell r="M41454">
            <v>39.07</v>
          </cell>
          <cell r="N41454">
            <v>55.949999999999996</v>
          </cell>
          <cell r="O41454">
            <v>60.04</v>
          </cell>
          <cell r="P41454">
            <v>63.919999999999995</v>
          </cell>
          <cell r="Q41454">
            <v>66.320000000000007</v>
          </cell>
          <cell r="R41454">
            <v>68.09</v>
          </cell>
          <cell r="S41454">
            <v>3.26</v>
          </cell>
        </row>
        <row r="41455">
          <cell r="A41455">
            <v>81850360</v>
          </cell>
          <cell r="B41455">
            <v>81850360</v>
          </cell>
          <cell r="C41455">
            <v>239414</v>
          </cell>
          <cell r="D41455" t="str">
            <v>PR</v>
          </cell>
          <cell r="E41455" t="str">
            <v>Capital</v>
          </cell>
          <cell r="F41455">
            <v>8.0000000000000002E-3</v>
          </cell>
          <cell r="G41455">
            <v>1</v>
          </cell>
          <cell r="H41455">
            <v>15.97</v>
          </cell>
          <cell r="I41455">
            <v>19.75</v>
          </cell>
          <cell r="J41455">
            <v>26.270000000000003</v>
          </cell>
          <cell r="K41455">
            <v>29.200000000000003</v>
          </cell>
          <cell r="L41455">
            <v>33.059999999999995</v>
          </cell>
          <cell r="M41455">
            <v>37.879999999999995</v>
          </cell>
          <cell r="N41455">
            <v>64.900000000000006</v>
          </cell>
          <cell r="O41455">
            <v>65.02000000000001</v>
          </cell>
          <cell r="P41455">
            <v>86.42</v>
          </cell>
          <cell r="Q41455">
            <v>86.570000000000007</v>
          </cell>
          <cell r="R41455">
            <v>86.72</v>
          </cell>
          <cell r="S41455">
            <v>12.72</v>
          </cell>
        </row>
        <row r="41456">
          <cell r="A41456">
            <v>81850361</v>
          </cell>
          <cell r="B41456">
            <v>81850369</v>
          </cell>
          <cell r="C41456">
            <v>239416</v>
          </cell>
          <cell r="D41456" t="str">
            <v>PR</v>
          </cell>
          <cell r="E41456" t="str">
            <v>Capital</v>
          </cell>
          <cell r="F41456">
            <v>8.0000000000000002E-3</v>
          </cell>
          <cell r="G41456">
            <v>2</v>
          </cell>
          <cell r="H41456">
            <v>24.5</v>
          </cell>
          <cell r="I41456">
            <v>30.37</v>
          </cell>
          <cell r="J41456">
            <v>33.75</v>
          </cell>
          <cell r="K41456">
            <v>35.75</v>
          </cell>
          <cell r="L41456">
            <v>37.339999999999996</v>
          </cell>
          <cell r="M41456">
            <v>39.07</v>
          </cell>
          <cell r="N41456">
            <v>55.949999999999996</v>
          </cell>
          <cell r="O41456">
            <v>60.04</v>
          </cell>
          <cell r="P41456">
            <v>63.919999999999995</v>
          </cell>
          <cell r="Q41456">
            <v>66.320000000000007</v>
          </cell>
          <cell r="R41456">
            <v>68.09</v>
          </cell>
          <cell r="S41456">
            <v>3.26</v>
          </cell>
        </row>
        <row r="41457">
          <cell r="A41457">
            <v>81850370</v>
          </cell>
          <cell r="B41457">
            <v>81850370</v>
          </cell>
          <cell r="C41457">
            <v>239417</v>
          </cell>
          <cell r="D41457" t="str">
            <v>PR</v>
          </cell>
          <cell r="E41457" t="str">
            <v>Capital</v>
          </cell>
          <cell r="F41457">
            <v>8.0000000000000002E-3</v>
          </cell>
          <cell r="G41457">
            <v>1</v>
          </cell>
          <cell r="H41457">
            <v>15.97</v>
          </cell>
          <cell r="I41457">
            <v>19.75</v>
          </cell>
          <cell r="J41457">
            <v>26.270000000000003</v>
          </cell>
          <cell r="K41457">
            <v>29.200000000000003</v>
          </cell>
          <cell r="L41457">
            <v>33.059999999999995</v>
          </cell>
          <cell r="M41457">
            <v>37.879999999999995</v>
          </cell>
          <cell r="N41457">
            <v>64.900000000000006</v>
          </cell>
          <cell r="O41457">
            <v>65.02000000000001</v>
          </cell>
          <cell r="P41457">
            <v>86.42</v>
          </cell>
          <cell r="Q41457">
            <v>86.570000000000007</v>
          </cell>
          <cell r="R41457">
            <v>86.72</v>
          </cell>
          <cell r="S41457">
            <v>12.72</v>
          </cell>
        </row>
        <row r="41458">
          <cell r="A41458">
            <v>81850371</v>
          </cell>
          <cell r="B41458">
            <v>81850379</v>
          </cell>
          <cell r="C41458">
            <v>239419</v>
          </cell>
          <cell r="D41458" t="str">
            <v>PR</v>
          </cell>
          <cell r="E41458" t="str">
            <v>Capital</v>
          </cell>
          <cell r="F41458">
            <v>8.0000000000000002E-3</v>
          </cell>
          <cell r="G41458">
            <v>2</v>
          </cell>
          <cell r="H41458">
            <v>24.5</v>
          </cell>
          <cell r="I41458">
            <v>30.37</v>
          </cell>
          <cell r="J41458">
            <v>33.75</v>
          </cell>
          <cell r="K41458">
            <v>35.75</v>
          </cell>
          <cell r="L41458">
            <v>37.339999999999996</v>
          </cell>
          <cell r="M41458">
            <v>39.07</v>
          </cell>
          <cell r="N41458">
            <v>55.949999999999996</v>
          </cell>
          <cell r="O41458">
            <v>60.04</v>
          </cell>
          <cell r="P41458">
            <v>63.919999999999995</v>
          </cell>
          <cell r="Q41458">
            <v>66.320000000000007</v>
          </cell>
          <cell r="R41458">
            <v>68.09</v>
          </cell>
          <cell r="S41458">
            <v>3.26</v>
          </cell>
        </row>
        <row r="41459">
          <cell r="A41459">
            <v>81850380</v>
          </cell>
          <cell r="B41459">
            <v>81850380</v>
          </cell>
          <cell r="C41459">
            <v>239420</v>
          </cell>
          <cell r="D41459" t="str">
            <v>PR</v>
          </cell>
          <cell r="E41459" t="str">
            <v>Capital</v>
          </cell>
          <cell r="F41459">
            <v>8.0000000000000002E-3</v>
          </cell>
          <cell r="G41459">
            <v>1</v>
          </cell>
          <cell r="H41459">
            <v>15.97</v>
          </cell>
          <cell r="I41459">
            <v>19.75</v>
          </cell>
          <cell r="J41459">
            <v>26.270000000000003</v>
          </cell>
          <cell r="K41459">
            <v>29.200000000000003</v>
          </cell>
          <cell r="L41459">
            <v>33.059999999999995</v>
          </cell>
          <cell r="M41459">
            <v>37.879999999999995</v>
          </cell>
          <cell r="N41459">
            <v>64.900000000000006</v>
          </cell>
          <cell r="O41459">
            <v>65.02000000000001</v>
          </cell>
          <cell r="P41459">
            <v>86.42</v>
          </cell>
          <cell r="Q41459">
            <v>86.570000000000007</v>
          </cell>
          <cell r="R41459">
            <v>86.72</v>
          </cell>
          <cell r="S41459">
            <v>12.72</v>
          </cell>
        </row>
        <row r="41460">
          <cell r="A41460">
            <v>81850381</v>
          </cell>
          <cell r="B41460">
            <v>81850389</v>
          </cell>
          <cell r="C41460">
            <v>239422</v>
          </cell>
          <cell r="D41460" t="str">
            <v>PR</v>
          </cell>
          <cell r="E41460" t="str">
            <v>Capital</v>
          </cell>
          <cell r="F41460">
            <v>8.0000000000000002E-3</v>
          </cell>
          <cell r="G41460">
            <v>2</v>
          </cell>
          <cell r="H41460">
            <v>24.5</v>
          </cell>
          <cell r="I41460">
            <v>30.37</v>
          </cell>
          <cell r="J41460">
            <v>33.75</v>
          </cell>
          <cell r="K41460">
            <v>35.75</v>
          </cell>
          <cell r="L41460">
            <v>37.339999999999996</v>
          </cell>
          <cell r="M41460">
            <v>39.07</v>
          </cell>
          <cell r="N41460">
            <v>55.949999999999996</v>
          </cell>
          <cell r="O41460">
            <v>60.04</v>
          </cell>
          <cell r="P41460">
            <v>63.919999999999995</v>
          </cell>
          <cell r="Q41460">
            <v>66.320000000000007</v>
          </cell>
          <cell r="R41460">
            <v>68.09</v>
          </cell>
          <cell r="S41460">
            <v>3.26</v>
          </cell>
        </row>
        <row r="41461">
          <cell r="A41461">
            <v>81850390</v>
          </cell>
          <cell r="B41461">
            <v>81850390</v>
          </cell>
          <cell r="C41461">
            <v>239423</v>
          </cell>
          <cell r="D41461" t="str">
            <v>PR</v>
          </cell>
          <cell r="E41461" t="str">
            <v>Capital</v>
          </cell>
          <cell r="F41461">
            <v>8.0000000000000002E-3</v>
          </cell>
          <cell r="G41461">
            <v>1</v>
          </cell>
          <cell r="H41461">
            <v>15.97</v>
          </cell>
          <cell r="I41461">
            <v>19.75</v>
          </cell>
          <cell r="J41461">
            <v>26.270000000000003</v>
          </cell>
          <cell r="K41461">
            <v>29.200000000000003</v>
          </cell>
          <cell r="L41461">
            <v>33.059999999999995</v>
          </cell>
          <cell r="M41461">
            <v>37.879999999999995</v>
          </cell>
          <cell r="N41461">
            <v>64.900000000000006</v>
          </cell>
          <cell r="O41461">
            <v>65.02000000000001</v>
          </cell>
          <cell r="P41461">
            <v>86.42</v>
          </cell>
          <cell r="Q41461">
            <v>86.570000000000007</v>
          </cell>
          <cell r="R41461">
            <v>86.72</v>
          </cell>
          <cell r="S41461">
            <v>12.72</v>
          </cell>
        </row>
        <row r="41462">
          <cell r="A41462">
            <v>81850391</v>
          </cell>
          <cell r="B41462">
            <v>81850399</v>
          </cell>
          <cell r="C41462">
            <v>239425</v>
          </cell>
          <cell r="D41462" t="str">
            <v>PR</v>
          </cell>
          <cell r="E41462" t="str">
            <v>Capital</v>
          </cell>
          <cell r="F41462">
            <v>8.0000000000000002E-3</v>
          </cell>
          <cell r="G41462">
            <v>2</v>
          </cell>
          <cell r="H41462">
            <v>24.5</v>
          </cell>
          <cell r="I41462">
            <v>30.37</v>
          </cell>
          <cell r="J41462">
            <v>33.75</v>
          </cell>
          <cell r="K41462">
            <v>35.75</v>
          </cell>
          <cell r="L41462">
            <v>37.339999999999996</v>
          </cell>
          <cell r="M41462">
            <v>39.07</v>
          </cell>
          <cell r="N41462">
            <v>55.949999999999996</v>
          </cell>
          <cell r="O41462">
            <v>60.04</v>
          </cell>
          <cell r="P41462">
            <v>63.919999999999995</v>
          </cell>
          <cell r="Q41462">
            <v>66.320000000000007</v>
          </cell>
          <cell r="R41462">
            <v>68.09</v>
          </cell>
          <cell r="S41462">
            <v>3.26</v>
          </cell>
        </row>
        <row r="41463">
          <cell r="A41463">
            <v>81850400</v>
          </cell>
          <cell r="B41463">
            <v>81850400</v>
          </cell>
          <cell r="C41463">
            <v>239426</v>
          </cell>
          <cell r="D41463" t="str">
            <v>PR</v>
          </cell>
          <cell r="E41463" t="str">
            <v>Capital</v>
          </cell>
          <cell r="F41463">
            <v>8.0000000000000002E-3</v>
          </cell>
          <cell r="G41463">
            <v>1</v>
          </cell>
          <cell r="H41463">
            <v>15.97</v>
          </cell>
          <cell r="I41463">
            <v>19.75</v>
          </cell>
          <cell r="J41463">
            <v>26.270000000000003</v>
          </cell>
          <cell r="K41463">
            <v>29.200000000000003</v>
          </cell>
          <cell r="L41463">
            <v>33.059999999999995</v>
          </cell>
          <cell r="M41463">
            <v>37.879999999999995</v>
          </cell>
          <cell r="N41463">
            <v>64.900000000000006</v>
          </cell>
          <cell r="O41463">
            <v>65.02000000000001</v>
          </cell>
          <cell r="P41463">
            <v>86.42</v>
          </cell>
          <cell r="Q41463">
            <v>86.570000000000007</v>
          </cell>
          <cell r="R41463">
            <v>86.72</v>
          </cell>
          <cell r="S41463">
            <v>12.72</v>
          </cell>
        </row>
        <row r="41464">
          <cell r="A41464">
            <v>81850401</v>
          </cell>
          <cell r="B41464">
            <v>81850409</v>
          </cell>
          <cell r="C41464">
            <v>239428</v>
          </cell>
          <cell r="D41464" t="str">
            <v>PR</v>
          </cell>
          <cell r="E41464" t="str">
            <v>Capital</v>
          </cell>
          <cell r="F41464">
            <v>8.0000000000000002E-3</v>
          </cell>
          <cell r="G41464">
            <v>2</v>
          </cell>
          <cell r="H41464">
            <v>24.5</v>
          </cell>
          <cell r="I41464">
            <v>30.37</v>
          </cell>
          <cell r="J41464">
            <v>33.75</v>
          </cell>
          <cell r="K41464">
            <v>35.75</v>
          </cell>
          <cell r="L41464">
            <v>37.339999999999996</v>
          </cell>
          <cell r="M41464">
            <v>39.07</v>
          </cell>
          <cell r="N41464">
            <v>55.949999999999996</v>
          </cell>
          <cell r="O41464">
            <v>60.04</v>
          </cell>
          <cell r="P41464">
            <v>63.919999999999995</v>
          </cell>
          <cell r="Q41464">
            <v>66.320000000000007</v>
          </cell>
          <cell r="R41464">
            <v>68.09</v>
          </cell>
          <cell r="S41464">
            <v>3.26</v>
          </cell>
        </row>
        <row r="41465">
          <cell r="A41465">
            <v>81850410</v>
          </cell>
          <cell r="B41465">
            <v>81850410</v>
          </cell>
          <cell r="C41465">
            <v>239429</v>
          </cell>
          <cell r="D41465" t="str">
            <v>PR</v>
          </cell>
          <cell r="E41465" t="str">
            <v>Capital</v>
          </cell>
          <cell r="F41465">
            <v>8.0000000000000002E-3</v>
          </cell>
          <cell r="G41465">
            <v>1</v>
          </cell>
          <cell r="H41465">
            <v>15.97</v>
          </cell>
          <cell r="I41465">
            <v>19.75</v>
          </cell>
          <cell r="J41465">
            <v>26.270000000000003</v>
          </cell>
          <cell r="K41465">
            <v>29.200000000000003</v>
          </cell>
          <cell r="L41465">
            <v>33.059999999999995</v>
          </cell>
          <cell r="M41465">
            <v>37.879999999999995</v>
          </cell>
          <cell r="N41465">
            <v>64.900000000000006</v>
          </cell>
          <cell r="O41465">
            <v>65.02000000000001</v>
          </cell>
          <cell r="P41465">
            <v>86.42</v>
          </cell>
          <cell r="Q41465">
            <v>86.570000000000007</v>
          </cell>
          <cell r="R41465">
            <v>86.72</v>
          </cell>
          <cell r="S41465">
            <v>12.72</v>
          </cell>
        </row>
        <row r="41466">
          <cell r="A41466">
            <v>81850411</v>
          </cell>
          <cell r="B41466">
            <v>81850419</v>
          </cell>
          <cell r="C41466">
            <v>239431</v>
          </cell>
          <cell r="D41466" t="str">
            <v>PR</v>
          </cell>
          <cell r="E41466" t="str">
            <v>Capital</v>
          </cell>
          <cell r="F41466">
            <v>8.0000000000000002E-3</v>
          </cell>
          <cell r="G41466">
            <v>2</v>
          </cell>
          <cell r="H41466">
            <v>24.5</v>
          </cell>
          <cell r="I41466">
            <v>30.37</v>
          </cell>
          <cell r="J41466">
            <v>33.75</v>
          </cell>
          <cell r="K41466">
            <v>35.75</v>
          </cell>
          <cell r="L41466">
            <v>37.339999999999996</v>
          </cell>
          <cell r="M41466">
            <v>39.07</v>
          </cell>
          <cell r="N41466">
            <v>55.949999999999996</v>
          </cell>
          <cell r="O41466">
            <v>60.04</v>
          </cell>
          <cell r="P41466">
            <v>63.919999999999995</v>
          </cell>
          <cell r="Q41466">
            <v>66.320000000000007</v>
          </cell>
          <cell r="R41466">
            <v>68.09</v>
          </cell>
          <cell r="S41466">
            <v>3.26</v>
          </cell>
        </row>
        <row r="41467">
          <cell r="A41467">
            <v>81850420</v>
          </cell>
          <cell r="B41467">
            <v>81850420</v>
          </cell>
          <cell r="C41467">
            <v>239432</v>
          </cell>
          <cell r="D41467" t="str">
            <v>PR</v>
          </cell>
          <cell r="E41467" t="str">
            <v>Capital</v>
          </cell>
          <cell r="F41467">
            <v>8.0000000000000002E-3</v>
          </cell>
          <cell r="G41467">
            <v>1</v>
          </cell>
          <cell r="H41467">
            <v>15.97</v>
          </cell>
          <cell r="I41467">
            <v>19.75</v>
          </cell>
          <cell r="J41467">
            <v>26.270000000000003</v>
          </cell>
          <cell r="K41467">
            <v>29.200000000000003</v>
          </cell>
          <cell r="L41467">
            <v>33.059999999999995</v>
          </cell>
          <cell r="M41467">
            <v>37.879999999999995</v>
          </cell>
          <cell r="N41467">
            <v>64.900000000000006</v>
          </cell>
          <cell r="O41467">
            <v>65.02000000000001</v>
          </cell>
          <cell r="P41467">
            <v>86.42</v>
          </cell>
          <cell r="Q41467">
            <v>86.570000000000007</v>
          </cell>
          <cell r="R41467">
            <v>86.72</v>
          </cell>
          <cell r="S41467">
            <v>12.72</v>
          </cell>
        </row>
        <row r="41468">
          <cell r="A41468">
            <v>81850421</v>
          </cell>
          <cell r="B41468">
            <v>81850424</v>
          </cell>
          <cell r="C41468">
            <v>239434</v>
          </cell>
          <cell r="D41468" t="str">
            <v>PR</v>
          </cell>
          <cell r="E41468" t="str">
            <v>Capital</v>
          </cell>
          <cell r="F41468">
            <v>8.0000000000000002E-3</v>
          </cell>
          <cell r="G41468">
            <v>2</v>
          </cell>
          <cell r="H41468">
            <v>24.5</v>
          </cell>
          <cell r="I41468">
            <v>30.37</v>
          </cell>
          <cell r="J41468">
            <v>33.75</v>
          </cell>
          <cell r="K41468">
            <v>35.75</v>
          </cell>
          <cell r="L41468">
            <v>37.339999999999996</v>
          </cell>
          <cell r="M41468">
            <v>39.07</v>
          </cell>
          <cell r="N41468">
            <v>55.949999999999996</v>
          </cell>
          <cell r="O41468">
            <v>60.04</v>
          </cell>
          <cell r="P41468">
            <v>63.919999999999995</v>
          </cell>
          <cell r="Q41468">
            <v>66.320000000000007</v>
          </cell>
          <cell r="R41468">
            <v>68.09</v>
          </cell>
          <cell r="S41468">
            <v>3.26</v>
          </cell>
        </row>
        <row r="41469">
          <cell r="A41469">
            <v>81850425</v>
          </cell>
          <cell r="B41469">
            <v>81850425</v>
          </cell>
          <cell r="C41469">
            <v>239435</v>
          </cell>
          <cell r="D41469" t="str">
            <v>PR</v>
          </cell>
          <cell r="E41469" t="str">
            <v>Capital</v>
          </cell>
          <cell r="F41469">
            <v>8.0000000000000002E-3</v>
          </cell>
          <cell r="G41469">
            <v>1</v>
          </cell>
          <cell r="H41469">
            <v>15.97</v>
          </cell>
          <cell r="I41469">
            <v>19.75</v>
          </cell>
          <cell r="J41469">
            <v>26.270000000000003</v>
          </cell>
          <cell r="K41469">
            <v>29.200000000000003</v>
          </cell>
          <cell r="L41469">
            <v>33.059999999999995</v>
          </cell>
          <cell r="M41469">
            <v>37.879999999999995</v>
          </cell>
          <cell r="N41469">
            <v>64.900000000000006</v>
          </cell>
          <cell r="O41469">
            <v>65.02000000000001</v>
          </cell>
          <cell r="P41469">
            <v>86.42</v>
          </cell>
          <cell r="Q41469">
            <v>86.570000000000007</v>
          </cell>
          <cell r="R41469">
            <v>86.72</v>
          </cell>
          <cell r="S41469">
            <v>12.72</v>
          </cell>
        </row>
        <row r="41470">
          <cell r="A41470">
            <v>81850426</v>
          </cell>
          <cell r="B41470">
            <v>81850429</v>
          </cell>
          <cell r="C41470">
            <v>239437</v>
          </cell>
          <cell r="D41470" t="str">
            <v>PR</v>
          </cell>
          <cell r="E41470" t="str">
            <v>Capital</v>
          </cell>
          <cell r="F41470">
            <v>8.0000000000000002E-3</v>
          </cell>
          <cell r="G41470">
            <v>2</v>
          </cell>
          <cell r="H41470">
            <v>24.5</v>
          </cell>
          <cell r="I41470">
            <v>30.37</v>
          </cell>
          <cell r="J41470">
            <v>33.75</v>
          </cell>
          <cell r="K41470">
            <v>35.75</v>
          </cell>
          <cell r="L41470">
            <v>37.339999999999996</v>
          </cell>
          <cell r="M41470">
            <v>39.07</v>
          </cell>
          <cell r="N41470">
            <v>55.949999999999996</v>
          </cell>
          <cell r="O41470">
            <v>60.04</v>
          </cell>
          <cell r="P41470">
            <v>63.919999999999995</v>
          </cell>
          <cell r="Q41470">
            <v>66.320000000000007</v>
          </cell>
          <cell r="R41470">
            <v>68.09</v>
          </cell>
          <cell r="S41470">
            <v>3.26</v>
          </cell>
        </row>
        <row r="41471">
          <cell r="A41471">
            <v>81850430</v>
          </cell>
          <cell r="B41471">
            <v>81850430</v>
          </cell>
          <cell r="C41471">
            <v>239438</v>
          </cell>
          <cell r="D41471" t="str">
            <v>PR</v>
          </cell>
          <cell r="E41471" t="str">
            <v>Capital</v>
          </cell>
          <cell r="F41471">
            <v>8.0000000000000002E-3</v>
          </cell>
          <cell r="G41471">
            <v>1</v>
          </cell>
          <cell r="H41471">
            <v>15.97</v>
          </cell>
          <cell r="I41471">
            <v>19.75</v>
          </cell>
          <cell r="J41471">
            <v>26.270000000000003</v>
          </cell>
          <cell r="K41471">
            <v>29.200000000000003</v>
          </cell>
          <cell r="L41471">
            <v>33.059999999999995</v>
          </cell>
          <cell r="M41471">
            <v>37.879999999999995</v>
          </cell>
          <cell r="N41471">
            <v>64.900000000000006</v>
          </cell>
          <cell r="O41471">
            <v>65.02000000000001</v>
          </cell>
          <cell r="P41471">
            <v>86.42</v>
          </cell>
          <cell r="Q41471">
            <v>86.570000000000007</v>
          </cell>
          <cell r="R41471">
            <v>86.72</v>
          </cell>
          <cell r="S41471">
            <v>12.72</v>
          </cell>
        </row>
        <row r="41472">
          <cell r="A41472">
            <v>81850431</v>
          </cell>
          <cell r="B41472">
            <v>81850439</v>
          </cell>
          <cell r="C41472">
            <v>239440</v>
          </cell>
          <cell r="D41472" t="str">
            <v>PR</v>
          </cell>
          <cell r="E41472" t="str">
            <v>Capital</v>
          </cell>
          <cell r="F41472">
            <v>8.0000000000000002E-3</v>
          </cell>
          <cell r="G41472">
            <v>2</v>
          </cell>
          <cell r="H41472">
            <v>24.5</v>
          </cell>
          <cell r="I41472">
            <v>30.37</v>
          </cell>
          <cell r="J41472">
            <v>33.75</v>
          </cell>
          <cell r="K41472">
            <v>35.75</v>
          </cell>
          <cell r="L41472">
            <v>37.339999999999996</v>
          </cell>
          <cell r="M41472">
            <v>39.07</v>
          </cell>
          <cell r="N41472">
            <v>55.949999999999996</v>
          </cell>
          <cell r="O41472">
            <v>60.04</v>
          </cell>
          <cell r="P41472">
            <v>63.919999999999995</v>
          </cell>
          <cell r="Q41472">
            <v>66.320000000000007</v>
          </cell>
          <cell r="R41472">
            <v>68.09</v>
          </cell>
          <cell r="S41472">
            <v>3.26</v>
          </cell>
        </row>
        <row r="41473">
          <cell r="A41473">
            <v>81850440</v>
          </cell>
          <cell r="B41473">
            <v>81850440</v>
          </cell>
          <cell r="C41473">
            <v>239441</v>
          </cell>
          <cell r="D41473" t="str">
            <v>PR</v>
          </cell>
          <cell r="E41473" t="str">
            <v>Capital</v>
          </cell>
          <cell r="F41473">
            <v>8.0000000000000002E-3</v>
          </cell>
          <cell r="G41473">
            <v>1</v>
          </cell>
          <cell r="H41473">
            <v>15.97</v>
          </cell>
          <cell r="I41473">
            <v>19.75</v>
          </cell>
          <cell r="J41473">
            <v>26.270000000000003</v>
          </cell>
          <cell r="K41473">
            <v>29.200000000000003</v>
          </cell>
          <cell r="L41473">
            <v>33.059999999999995</v>
          </cell>
          <cell r="M41473">
            <v>37.879999999999995</v>
          </cell>
          <cell r="N41473">
            <v>64.900000000000006</v>
          </cell>
          <cell r="O41473">
            <v>65.02000000000001</v>
          </cell>
          <cell r="P41473">
            <v>86.42</v>
          </cell>
          <cell r="Q41473">
            <v>86.570000000000007</v>
          </cell>
          <cell r="R41473">
            <v>86.72</v>
          </cell>
          <cell r="S41473">
            <v>12.72</v>
          </cell>
        </row>
        <row r="41474">
          <cell r="A41474">
            <v>81850441</v>
          </cell>
          <cell r="B41474">
            <v>81850449</v>
          </cell>
          <cell r="C41474">
            <v>239443</v>
          </cell>
          <cell r="D41474" t="str">
            <v>PR</v>
          </cell>
          <cell r="E41474" t="str">
            <v>Capital</v>
          </cell>
          <cell r="F41474">
            <v>8.0000000000000002E-3</v>
          </cell>
          <cell r="G41474">
            <v>2</v>
          </cell>
          <cell r="H41474">
            <v>24.5</v>
          </cell>
          <cell r="I41474">
            <v>30.37</v>
          </cell>
          <cell r="J41474">
            <v>33.75</v>
          </cell>
          <cell r="K41474">
            <v>35.75</v>
          </cell>
          <cell r="L41474">
            <v>37.339999999999996</v>
          </cell>
          <cell r="M41474">
            <v>39.07</v>
          </cell>
          <cell r="N41474">
            <v>55.949999999999996</v>
          </cell>
          <cell r="O41474">
            <v>60.04</v>
          </cell>
          <cell r="P41474">
            <v>63.919999999999995</v>
          </cell>
          <cell r="Q41474">
            <v>66.320000000000007</v>
          </cell>
          <cell r="R41474">
            <v>68.09</v>
          </cell>
          <cell r="S41474">
            <v>3.26</v>
          </cell>
        </row>
        <row r="41475">
          <cell r="A41475">
            <v>81850450</v>
          </cell>
          <cell r="B41475">
            <v>81850450</v>
          </cell>
          <cell r="C41475">
            <v>239444</v>
          </cell>
          <cell r="D41475" t="str">
            <v>PR</v>
          </cell>
          <cell r="E41475" t="str">
            <v>Capital</v>
          </cell>
          <cell r="F41475">
            <v>8.0000000000000002E-3</v>
          </cell>
          <cell r="G41475">
            <v>1</v>
          </cell>
          <cell r="H41475">
            <v>15.97</v>
          </cell>
          <cell r="I41475">
            <v>19.75</v>
          </cell>
          <cell r="J41475">
            <v>26.270000000000003</v>
          </cell>
          <cell r="K41475">
            <v>29.200000000000003</v>
          </cell>
          <cell r="L41475">
            <v>33.059999999999995</v>
          </cell>
          <cell r="M41475">
            <v>37.879999999999995</v>
          </cell>
          <cell r="N41475">
            <v>64.900000000000006</v>
          </cell>
          <cell r="O41475">
            <v>65.02000000000001</v>
          </cell>
          <cell r="P41475">
            <v>86.42</v>
          </cell>
          <cell r="Q41475">
            <v>86.570000000000007</v>
          </cell>
          <cell r="R41475">
            <v>86.72</v>
          </cell>
          <cell r="S41475">
            <v>12.72</v>
          </cell>
        </row>
        <row r="41476">
          <cell r="A41476">
            <v>81850451</v>
          </cell>
          <cell r="B41476">
            <v>81850461</v>
          </cell>
          <cell r="C41476">
            <v>239446</v>
          </cell>
          <cell r="D41476" t="str">
            <v>PR</v>
          </cell>
          <cell r="E41476" t="str">
            <v>Capital</v>
          </cell>
          <cell r="F41476">
            <v>8.0000000000000002E-3</v>
          </cell>
          <cell r="G41476">
            <v>2</v>
          </cell>
          <cell r="H41476">
            <v>24.5</v>
          </cell>
          <cell r="I41476">
            <v>30.37</v>
          </cell>
          <cell r="J41476">
            <v>33.75</v>
          </cell>
          <cell r="K41476">
            <v>35.75</v>
          </cell>
          <cell r="L41476">
            <v>37.339999999999996</v>
          </cell>
          <cell r="M41476">
            <v>39.07</v>
          </cell>
          <cell r="N41476">
            <v>55.949999999999996</v>
          </cell>
          <cell r="O41476">
            <v>60.04</v>
          </cell>
          <cell r="P41476">
            <v>63.919999999999995</v>
          </cell>
          <cell r="Q41476">
            <v>66.320000000000007</v>
          </cell>
          <cell r="R41476">
            <v>68.09</v>
          </cell>
          <cell r="S41476">
            <v>3.26</v>
          </cell>
        </row>
        <row r="41477">
          <cell r="A41477">
            <v>81850462</v>
          </cell>
          <cell r="B41477">
            <v>81850462</v>
          </cell>
          <cell r="C41477">
            <v>239447</v>
          </cell>
          <cell r="D41477" t="str">
            <v>PR</v>
          </cell>
          <cell r="E41477" t="str">
            <v>Capital</v>
          </cell>
          <cell r="F41477">
            <v>8.0000000000000002E-3</v>
          </cell>
          <cell r="G41477">
            <v>1</v>
          </cell>
          <cell r="H41477">
            <v>15.97</v>
          </cell>
          <cell r="I41477">
            <v>19.75</v>
          </cell>
          <cell r="J41477">
            <v>26.270000000000003</v>
          </cell>
          <cell r="K41477">
            <v>29.200000000000003</v>
          </cell>
          <cell r="L41477">
            <v>33.059999999999995</v>
          </cell>
          <cell r="M41477">
            <v>37.879999999999995</v>
          </cell>
          <cell r="N41477">
            <v>64.900000000000006</v>
          </cell>
          <cell r="O41477">
            <v>65.02000000000001</v>
          </cell>
          <cell r="P41477">
            <v>86.42</v>
          </cell>
          <cell r="Q41477">
            <v>86.570000000000007</v>
          </cell>
          <cell r="R41477">
            <v>86.72</v>
          </cell>
          <cell r="S41477">
            <v>12.72</v>
          </cell>
        </row>
        <row r="41478">
          <cell r="A41478">
            <v>81850463</v>
          </cell>
          <cell r="B41478">
            <v>81850469</v>
          </cell>
          <cell r="C41478">
            <v>239449</v>
          </cell>
          <cell r="D41478" t="str">
            <v>PR</v>
          </cell>
          <cell r="E41478" t="str">
            <v>Capital</v>
          </cell>
          <cell r="F41478">
            <v>8.0000000000000002E-3</v>
          </cell>
          <cell r="G41478">
            <v>2</v>
          </cell>
          <cell r="H41478">
            <v>24.5</v>
          </cell>
          <cell r="I41478">
            <v>30.37</v>
          </cell>
          <cell r="J41478">
            <v>33.75</v>
          </cell>
          <cell r="K41478">
            <v>35.75</v>
          </cell>
          <cell r="L41478">
            <v>37.339999999999996</v>
          </cell>
          <cell r="M41478">
            <v>39.07</v>
          </cell>
          <cell r="N41478">
            <v>55.949999999999996</v>
          </cell>
          <cell r="O41478">
            <v>60.04</v>
          </cell>
          <cell r="P41478">
            <v>63.919999999999995</v>
          </cell>
          <cell r="Q41478">
            <v>66.320000000000007</v>
          </cell>
          <cell r="R41478">
            <v>68.09</v>
          </cell>
          <cell r="S41478">
            <v>3.26</v>
          </cell>
        </row>
        <row r="41479">
          <cell r="A41479">
            <v>81850470</v>
          </cell>
          <cell r="B41479">
            <v>81850470</v>
          </cell>
          <cell r="C41479">
            <v>239450</v>
          </cell>
          <cell r="D41479" t="str">
            <v>PR</v>
          </cell>
          <cell r="E41479" t="str">
            <v>Capital</v>
          </cell>
          <cell r="F41479">
            <v>8.0000000000000002E-3</v>
          </cell>
          <cell r="G41479">
            <v>1</v>
          </cell>
          <cell r="H41479">
            <v>15.97</v>
          </cell>
          <cell r="I41479">
            <v>19.75</v>
          </cell>
          <cell r="J41479">
            <v>26.270000000000003</v>
          </cell>
          <cell r="K41479">
            <v>29.200000000000003</v>
          </cell>
          <cell r="L41479">
            <v>33.059999999999995</v>
          </cell>
          <cell r="M41479">
            <v>37.879999999999995</v>
          </cell>
          <cell r="N41479">
            <v>64.900000000000006</v>
          </cell>
          <cell r="O41479">
            <v>65.02000000000001</v>
          </cell>
          <cell r="P41479">
            <v>86.42</v>
          </cell>
          <cell r="Q41479">
            <v>86.570000000000007</v>
          </cell>
          <cell r="R41479">
            <v>86.72</v>
          </cell>
          <cell r="S41479">
            <v>12.72</v>
          </cell>
        </row>
        <row r="41480">
          <cell r="A41480">
            <v>81850471</v>
          </cell>
          <cell r="B41480">
            <v>81850479</v>
          </cell>
          <cell r="C41480">
            <v>239452</v>
          </cell>
          <cell r="D41480" t="str">
            <v>PR</v>
          </cell>
          <cell r="E41480" t="str">
            <v>Capital</v>
          </cell>
          <cell r="F41480">
            <v>8.0000000000000002E-3</v>
          </cell>
          <cell r="G41480">
            <v>2</v>
          </cell>
          <cell r="H41480">
            <v>24.5</v>
          </cell>
          <cell r="I41480">
            <v>30.37</v>
          </cell>
          <cell r="J41480">
            <v>33.75</v>
          </cell>
          <cell r="K41480">
            <v>35.75</v>
          </cell>
          <cell r="L41480">
            <v>37.339999999999996</v>
          </cell>
          <cell r="M41480">
            <v>39.07</v>
          </cell>
          <cell r="N41480">
            <v>55.949999999999996</v>
          </cell>
          <cell r="O41480">
            <v>60.04</v>
          </cell>
          <cell r="P41480">
            <v>63.919999999999995</v>
          </cell>
          <cell r="Q41480">
            <v>66.320000000000007</v>
          </cell>
          <cell r="R41480">
            <v>68.09</v>
          </cell>
          <cell r="S41480">
            <v>3.26</v>
          </cell>
        </row>
        <row r="41481">
          <cell r="A41481">
            <v>81850480</v>
          </cell>
          <cell r="B41481">
            <v>81850480</v>
          </cell>
          <cell r="C41481">
            <v>239453</v>
          </cell>
          <cell r="D41481" t="str">
            <v>PR</v>
          </cell>
          <cell r="E41481" t="str">
            <v>Capital</v>
          </cell>
          <cell r="F41481">
            <v>8.0000000000000002E-3</v>
          </cell>
          <cell r="G41481">
            <v>1</v>
          </cell>
          <cell r="H41481">
            <v>15.97</v>
          </cell>
          <cell r="I41481">
            <v>19.75</v>
          </cell>
          <cell r="J41481">
            <v>26.270000000000003</v>
          </cell>
          <cell r="K41481">
            <v>29.200000000000003</v>
          </cell>
          <cell r="L41481">
            <v>33.059999999999995</v>
          </cell>
          <cell r="M41481">
            <v>37.879999999999995</v>
          </cell>
          <cell r="N41481">
            <v>64.900000000000006</v>
          </cell>
          <cell r="O41481">
            <v>65.02000000000001</v>
          </cell>
          <cell r="P41481">
            <v>86.42</v>
          </cell>
          <cell r="Q41481">
            <v>86.570000000000007</v>
          </cell>
          <cell r="R41481">
            <v>86.72</v>
          </cell>
          <cell r="S41481">
            <v>12.72</v>
          </cell>
        </row>
        <row r="41482">
          <cell r="A41482">
            <v>81850481</v>
          </cell>
          <cell r="B41482">
            <v>81850489</v>
          </cell>
          <cell r="C41482">
            <v>239455</v>
          </cell>
          <cell r="D41482" t="str">
            <v>PR</v>
          </cell>
          <cell r="E41482" t="str">
            <v>Capital</v>
          </cell>
          <cell r="F41482">
            <v>8.0000000000000002E-3</v>
          </cell>
          <cell r="G41482">
            <v>2</v>
          </cell>
          <cell r="H41482">
            <v>24.5</v>
          </cell>
          <cell r="I41482">
            <v>30.37</v>
          </cell>
          <cell r="J41482">
            <v>33.75</v>
          </cell>
          <cell r="K41482">
            <v>35.75</v>
          </cell>
          <cell r="L41482">
            <v>37.339999999999996</v>
          </cell>
          <cell r="M41482">
            <v>39.07</v>
          </cell>
          <cell r="N41482">
            <v>55.949999999999996</v>
          </cell>
          <cell r="O41482">
            <v>60.04</v>
          </cell>
          <cell r="P41482">
            <v>63.919999999999995</v>
          </cell>
          <cell r="Q41482">
            <v>66.320000000000007</v>
          </cell>
          <cell r="R41482">
            <v>68.09</v>
          </cell>
          <cell r="S41482">
            <v>3.26</v>
          </cell>
        </row>
        <row r="41483">
          <cell r="A41483">
            <v>81850490</v>
          </cell>
          <cell r="B41483">
            <v>81850490</v>
          </cell>
          <cell r="C41483">
            <v>239456</v>
          </cell>
          <cell r="D41483" t="str">
            <v>PR</v>
          </cell>
          <cell r="E41483" t="str">
            <v>Capital</v>
          </cell>
          <cell r="F41483">
            <v>8.0000000000000002E-3</v>
          </cell>
          <cell r="G41483">
            <v>1</v>
          </cell>
          <cell r="H41483">
            <v>15.97</v>
          </cell>
          <cell r="I41483">
            <v>19.75</v>
          </cell>
          <cell r="J41483">
            <v>26.270000000000003</v>
          </cell>
          <cell r="K41483">
            <v>29.200000000000003</v>
          </cell>
          <cell r="L41483">
            <v>33.059999999999995</v>
          </cell>
          <cell r="M41483">
            <v>37.879999999999995</v>
          </cell>
          <cell r="N41483">
            <v>64.900000000000006</v>
          </cell>
          <cell r="O41483">
            <v>65.02000000000001</v>
          </cell>
          <cell r="P41483">
            <v>86.42</v>
          </cell>
          <cell r="Q41483">
            <v>86.570000000000007</v>
          </cell>
          <cell r="R41483">
            <v>86.72</v>
          </cell>
          <cell r="S41483">
            <v>12.72</v>
          </cell>
        </row>
        <row r="41484">
          <cell r="A41484">
            <v>81850491</v>
          </cell>
          <cell r="B41484">
            <v>81850491</v>
          </cell>
          <cell r="C41484">
            <v>239457</v>
          </cell>
          <cell r="D41484" t="str">
            <v>PR</v>
          </cell>
          <cell r="E41484" t="str">
            <v>Capital</v>
          </cell>
          <cell r="F41484">
            <v>8.0000000000000002E-3</v>
          </cell>
          <cell r="G41484">
            <v>2</v>
          </cell>
          <cell r="H41484">
            <v>24.5</v>
          </cell>
          <cell r="I41484">
            <v>30.37</v>
          </cell>
          <cell r="J41484">
            <v>33.75</v>
          </cell>
          <cell r="K41484">
            <v>35.75</v>
          </cell>
          <cell r="L41484">
            <v>37.339999999999996</v>
          </cell>
          <cell r="M41484">
            <v>39.07</v>
          </cell>
          <cell r="N41484">
            <v>55.949999999999996</v>
          </cell>
          <cell r="O41484">
            <v>60.04</v>
          </cell>
          <cell r="P41484">
            <v>63.919999999999995</v>
          </cell>
          <cell r="Q41484">
            <v>66.320000000000007</v>
          </cell>
          <cell r="R41484">
            <v>68.09</v>
          </cell>
          <cell r="S41484">
            <v>3.26</v>
          </cell>
        </row>
        <row r="41485">
          <cell r="A41485">
            <v>81850492</v>
          </cell>
          <cell r="B41485">
            <v>81850492</v>
          </cell>
          <cell r="C41485">
            <v>239458</v>
          </cell>
          <cell r="D41485" t="str">
            <v>PR</v>
          </cell>
          <cell r="E41485" t="str">
            <v>Capital</v>
          </cell>
          <cell r="F41485">
            <v>8.0000000000000002E-3</v>
          </cell>
          <cell r="G41485">
            <v>1</v>
          </cell>
          <cell r="H41485">
            <v>15.97</v>
          </cell>
          <cell r="I41485">
            <v>19.75</v>
          </cell>
          <cell r="J41485">
            <v>26.270000000000003</v>
          </cell>
          <cell r="K41485">
            <v>29.200000000000003</v>
          </cell>
          <cell r="L41485">
            <v>33.059999999999995</v>
          </cell>
          <cell r="M41485">
            <v>37.879999999999995</v>
          </cell>
          <cell r="N41485">
            <v>64.900000000000006</v>
          </cell>
          <cell r="O41485">
            <v>65.02000000000001</v>
          </cell>
          <cell r="P41485">
            <v>86.42</v>
          </cell>
          <cell r="Q41485">
            <v>86.570000000000007</v>
          </cell>
          <cell r="R41485">
            <v>86.72</v>
          </cell>
          <cell r="S41485">
            <v>12.72</v>
          </cell>
        </row>
        <row r="41486">
          <cell r="A41486">
            <v>81850493</v>
          </cell>
          <cell r="B41486">
            <v>81850499</v>
          </cell>
          <cell r="C41486">
            <v>239460</v>
          </cell>
          <cell r="D41486" t="str">
            <v>PR</v>
          </cell>
          <cell r="E41486" t="str">
            <v>Capital</v>
          </cell>
          <cell r="F41486">
            <v>8.0000000000000002E-3</v>
          </cell>
          <cell r="G41486">
            <v>2</v>
          </cell>
          <cell r="H41486">
            <v>24.5</v>
          </cell>
          <cell r="I41486">
            <v>30.37</v>
          </cell>
          <cell r="J41486">
            <v>33.75</v>
          </cell>
          <cell r="K41486">
            <v>35.75</v>
          </cell>
          <cell r="L41486">
            <v>37.339999999999996</v>
          </cell>
          <cell r="M41486">
            <v>39.07</v>
          </cell>
          <cell r="N41486">
            <v>55.949999999999996</v>
          </cell>
          <cell r="O41486">
            <v>60.04</v>
          </cell>
          <cell r="P41486">
            <v>63.919999999999995</v>
          </cell>
          <cell r="Q41486">
            <v>66.320000000000007</v>
          </cell>
          <cell r="R41486">
            <v>68.09</v>
          </cell>
          <cell r="S41486">
            <v>3.26</v>
          </cell>
        </row>
        <row r="41487">
          <cell r="A41487">
            <v>81850500</v>
          </cell>
          <cell r="B41487">
            <v>81850500</v>
          </cell>
          <cell r="C41487">
            <v>239461</v>
          </cell>
          <cell r="D41487" t="str">
            <v>PR</v>
          </cell>
          <cell r="E41487" t="str">
            <v>Capital</v>
          </cell>
          <cell r="F41487">
            <v>8.0000000000000002E-3</v>
          </cell>
          <cell r="G41487">
            <v>1</v>
          </cell>
          <cell r="H41487">
            <v>15.97</v>
          </cell>
          <cell r="I41487">
            <v>19.75</v>
          </cell>
          <cell r="J41487">
            <v>26.270000000000003</v>
          </cell>
          <cell r="K41487">
            <v>29.200000000000003</v>
          </cell>
          <cell r="L41487">
            <v>33.059999999999995</v>
          </cell>
          <cell r="M41487">
            <v>37.879999999999995</v>
          </cell>
          <cell r="N41487">
            <v>64.900000000000006</v>
          </cell>
          <cell r="O41487">
            <v>65.02000000000001</v>
          </cell>
          <cell r="P41487">
            <v>86.42</v>
          </cell>
          <cell r="Q41487">
            <v>86.570000000000007</v>
          </cell>
          <cell r="R41487">
            <v>86.72</v>
          </cell>
          <cell r="S41487">
            <v>12.72</v>
          </cell>
        </row>
        <row r="41488">
          <cell r="A41488">
            <v>81850501</v>
          </cell>
          <cell r="B41488">
            <v>81850509</v>
          </cell>
          <cell r="C41488">
            <v>239463</v>
          </cell>
          <cell r="D41488" t="str">
            <v>PR</v>
          </cell>
          <cell r="E41488" t="str">
            <v>Capital</v>
          </cell>
          <cell r="F41488">
            <v>8.0000000000000002E-3</v>
          </cell>
          <cell r="G41488">
            <v>2</v>
          </cell>
          <cell r="H41488">
            <v>24.5</v>
          </cell>
          <cell r="I41488">
            <v>30.37</v>
          </cell>
          <cell r="J41488">
            <v>33.75</v>
          </cell>
          <cell r="K41488">
            <v>35.75</v>
          </cell>
          <cell r="L41488">
            <v>37.339999999999996</v>
          </cell>
          <cell r="M41488">
            <v>39.07</v>
          </cell>
          <cell r="N41488">
            <v>55.949999999999996</v>
          </cell>
          <cell r="O41488">
            <v>60.04</v>
          </cell>
          <cell r="P41488">
            <v>63.919999999999995</v>
          </cell>
          <cell r="Q41488">
            <v>66.320000000000007</v>
          </cell>
          <cell r="R41488">
            <v>68.09</v>
          </cell>
          <cell r="S41488">
            <v>3.26</v>
          </cell>
        </row>
        <row r="41489">
          <cell r="A41489">
            <v>81850510</v>
          </cell>
          <cell r="B41489">
            <v>81850510</v>
          </cell>
          <cell r="C41489">
            <v>239464</v>
          </cell>
          <cell r="D41489" t="str">
            <v>PR</v>
          </cell>
          <cell r="E41489" t="str">
            <v>Capital</v>
          </cell>
          <cell r="F41489">
            <v>8.0000000000000002E-3</v>
          </cell>
          <cell r="G41489">
            <v>1</v>
          </cell>
          <cell r="H41489">
            <v>15.97</v>
          </cell>
          <cell r="I41489">
            <v>19.75</v>
          </cell>
          <cell r="J41489">
            <v>26.270000000000003</v>
          </cell>
          <cell r="K41489">
            <v>29.200000000000003</v>
          </cell>
          <cell r="L41489">
            <v>33.059999999999995</v>
          </cell>
          <cell r="M41489">
            <v>37.879999999999995</v>
          </cell>
          <cell r="N41489">
            <v>64.900000000000006</v>
          </cell>
          <cell r="O41489">
            <v>65.02000000000001</v>
          </cell>
          <cell r="P41489">
            <v>86.42</v>
          </cell>
          <cell r="Q41489">
            <v>86.570000000000007</v>
          </cell>
          <cell r="R41489">
            <v>86.72</v>
          </cell>
          <cell r="S41489">
            <v>12.72</v>
          </cell>
        </row>
        <row r="41490">
          <cell r="A41490">
            <v>81850511</v>
          </cell>
          <cell r="B41490">
            <v>81850519</v>
          </cell>
          <cell r="C41490">
            <v>239466</v>
          </cell>
          <cell r="D41490" t="str">
            <v>PR</v>
          </cell>
          <cell r="E41490" t="str">
            <v>Capital</v>
          </cell>
          <cell r="F41490">
            <v>8.0000000000000002E-3</v>
          </cell>
          <cell r="G41490">
            <v>2</v>
          </cell>
          <cell r="H41490">
            <v>24.5</v>
          </cell>
          <cell r="I41490">
            <v>30.37</v>
          </cell>
          <cell r="J41490">
            <v>33.75</v>
          </cell>
          <cell r="K41490">
            <v>35.75</v>
          </cell>
          <cell r="L41490">
            <v>37.339999999999996</v>
          </cell>
          <cell r="M41490">
            <v>39.07</v>
          </cell>
          <cell r="N41490">
            <v>55.949999999999996</v>
          </cell>
          <cell r="O41490">
            <v>60.04</v>
          </cell>
          <cell r="P41490">
            <v>63.919999999999995</v>
          </cell>
          <cell r="Q41490">
            <v>66.320000000000007</v>
          </cell>
          <cell r="R41490">
            <v>68.09</v>
          </cell>
          <cell r="S41490">
            <v>3.26</v>
          </cell>
        </row>
        <row r="41491">
          <cell r="A41491">
            <v>81850520</v>
          </cell>
          <cell r="B41491">
            <v>81850520</v>
          </cell>
          <cell r="C41491">
            <v>239467</v>
          </cell>
          <cell r="D41491" t="str">
            <v>PR</v>
          </cell>
          <cell r="E41491" t="str">
            <v>Capital</v>
          </cell>
          <cell r="F41491">
            <v>8.0000000000000002E-3</v>
          </cell>
          <cell r="G41491">
            <v>1</v>
          </cell>
          <cell r="H41491">
            <v>15.97</v>
          </cell>
          <cell r="I41491">
            <v>19.75</v>
          </cell>
          <cell r="J41491">
            <v>26.270000000000003</v>
          </cell>
          <cell r="K41491">
            <v>29.200000000000003</v>
          </cell>
          <cell r="L41491">
            <v>33.059999999999995</v>
          </cell>
          <cell r="M41491">
            <v>37.879999999999995</v>
          </cell>
          <cell r="N41491">
            <v>64.900000000000006</v>
          </cell>
          <cell r="O41491">
            <v>65.02000000000001</v>
          </cell>
          <cell r="P41491">
            <v>86.42</v>
          </cell>
          <cell r="Q41491">
            <v>86.570000000000007</v>
          </cell>
          <cell r="R41491">
            <v>86.72</v>
          </cell>
          <cell r="S41491">
            <v>12.72</v>
          </cell>
        </row>
        <row r="41492">
          <cell r="A41492">
            <v>81850521</v>
          </cell>
          <cell r="B41492">
            <v>81850524</v>
          </cell>
          <cell r="C41492">
            <v>239469</v>
          </cell>
          <cell r="D41492" t="str">
            <v>PR</v>
          </cell>
          <cell r="E41492" t="str">
            <v>Capital</v>
          </cell>
          <cell r="F41492">
            <v>8.0000000000000002E-3</v>
          </cell>
          <cell r="G41492">
            <v>2</v>
          </cell>
          <cell r="H41492">
            <v>24.5</v>
          </cell>
          <cell r="I41492">
            <v>30.37</v>
          </cell>
          <cell r="J41492">
            <v>33.75</v>
          </cell>
          <cell r="K41492">
            <v>35.75</v>
          </cell>
          <cell r="L41492">
            <v>37.339999999999996</v>
          </cell>
          <cell r="M41492">
            <v>39.07</v>
          </cell>
          <cell r="N41492">
            <v>55.949999999999996</v>
          </cell>
          <cell r="O41492">
            <v>60.04</v>
          </cell>
          <cell r="P41492">
            <v>63.919999999999995</v>
          </cell>
          <cell r="Q41492">
            <v>66.320000000000007</v>
          </cell>
          <cell r="R41492">
            <v>68.09</v>
          </cell>
          <cell r="S41492">
            <v>3.26</v>
          </cell>
        </row>
        <row r="41493">
          <cell r="A41493">
            <v>81850525</v>
          </cell>
          <cell r="B41493">
            <v>81850525</v>
          </cell>
          <cell r="C41493">
            <v>239470</v>
          </cell>
          <cell r="D41493" t="str">
            <v>PR</v>
          </cell>
          <cell r="E41493" t="str">
            <v>Capital</v>
          </cell>
          <cell r="F41493">
            <v>8.0000000000000002E-3</v>
          </cell>
          <cell r="G41493">
            <v>1</v>
          </cell>
          <cell r="H41493">
            <v>15.97</v>
          </cell>
          <cell r="I41493">
            <v>19.75</v>
          </cell>
          <cell r="J41493">
            <v>26.270000000000003</v>
          </cell>
          <cell r="K41493">
            <v>29.200000000000003</v>
          </cell>
          <cell r="L41493">
            <v>33.059999999999995</v>
          </cell>
          <cell r="M41493">
            <v>37.879999999999995</v>
          </cell>
          <cell r="N41493">
            <v>64.900000000000006</v>
          </cell>
          <cell r="O41493">
            <v>65.02000000000001</v>
          </cell>
          <cell r="P41493">
            <v>86.42</v>
          </cell>
          <cell r="Q41493">
            <v>86.570000000000007</v>
          </cell>
          <cell r="R41493">
            <v>86.72</v>
          </cell>
          <cell r="S41493">
            <v>12.72</v>
          </cell>
        </row>
        <row r="41494">
          <cell r="A41494">
            <v>81850526</v>
          </cell>
          <cell r="B41494">
            <v>81850529</v>
          </cell>
          <cell r="C41494">
            <v>239472</v>
          </cell>
          <cell r="D41494" t="str">
            <v>PR</v>
          </cell>
          <cell r="E41494" t="str">
            <v>Capital</v>
          </cell>
          <cell r="F41494">
            <v>8.0000000000000002E-3</v>
          </cell>
          <cell r="G41494">
            <v>2</v>
          </cell>
          <cell r="H41494">
            <v>24.5</v>
          </cell>
          <cell r="I41494">
            <v>30.37</v>
          </cell>
          <cell r="J41494">
            <v>33.75</v>
          </cell>
          <cell r="K41494">
            <v>35.75</v>
          </cell>
          <cell r="L41494">
            <v>37.339999999999996</v>
          </cell>
          <cell r="M41494">
            <v>39.07</v>
          </cell>
          <cell r="N41494">
            <v>55.949999999999996</v>
          </cell>
          <cell r="O41494">
            <v>60.04</v>
          </cell>
          <cell r="P41494">
            <v>63.919999999999995</v>
          </cell>
          <cell r="Q41494">
            <v>66.320000000000007</v>
          </cell>
          <cell r="R41494">
            <v>68.09</v>
          </cell>
          <cell r="S41494">
            <v>3.26</v>
          </cell>
        </row>
        <row r="41495">
          <cell r="A41495">
            <v>81850530</v>
          </cell>
          <cell r="B41495">
            <v>81850530</v>
          </cell>
          <cell r="C41495">
            <v>239473</v>
          </cell>
          <cell r="D41495" t="str">
            <v>PR</v>
          </cell>
          <cell r="E41495" t="str">
            <v>Capital</v>
          </cell>
          <cell r="F41495">
            <v>8.0000000000000002E-3</v>
          </cell>
          <cell r="G41495">
            <v>1</v>
          </cell>
          <cell r="H41495">
            <v>15.97</v>
          </cell>
          <cell r="I41495">
            <v>19.75</v>
          </cell>
          <cell r="J41495">
            <v>26.270000000000003</v>
          </cell>
          <cell r="K41495">
            <v>29.200000000000003</v>
          </cell>
          <cell r="L41495">
            <v>33.059999999999995</v>
          </cell>
          <cell r="M41495">
            <v>37.879999999999995</v>
          </cell>
          <cell r="N41495">
            <v>64.900000000000006</v>
          </cell>
          <cell r="O41495">
            <v>65.02000000000001</v>
          </cell>
          <cell r="P41495">
            <v>86.42</v>
          </cell>
          <cell r="Q41495">
            <v>86.570000000000007</v>
          </cell>
          <cell r="R41495">
            <v>86.72</v>
          </cell>
          <cell r="S41495">
            <v>12.72</v>
          </cell>
        </row>
        <row r="41496">
          <cell r="A41496">
            <v>81850531</v>
          </cell>
          <cell r="B41496">
            <v>81850539</v>
          </cell>
          <cell r="C41496">
            <v>239475</v>
          </cell>
          <cell r="D41496" t="str">
            <v>PR</v>
          </cell>
          <cell r="E41496" t="str">
            <v>Capital</v>
          </cell>
          <cell r="F41496">
            <v>8.0000000000000002E-3</v>
          </cell>
          <cell r="G41496">
            <v>2</v>
          </cell>
          <cell r="H41496">
            <v>24.5</v>
          </cell>
          <cell r="I41496">
            <v>30.37</v>
          </cell>
          <cell r="J41496">
            <v>33.75</v>
          </cell>
          <cell r="K41496">
            <v>35.75</v>
          </cell>
          <cell r="L41496">
            <v>37.339999999999996</v>
          </cell>
          <cell r="M41496">
            <v>39.07</v>
          </cell>
          <cell r="N41496">
            <v>55.949999999999996</v>
          </cell>
          <cell r="O41496">
            <v>60.04</v>
          </cell>
          <cell r="P41496">
            <v>63.919999999999995</v>
          </cell>
          <cell r="Q41496">
            <v>66.320000000000007</v>
          </cell>
          <cell r="R41496">
            <v>68.09</v>
          </cell>
          <cell r="S41496">
            <v>3.26</v>
          </cell>
        </row>
        <row r="41497">
          <cell r="A41497">
            <v>81850540</v>
          </cell>
          <cell r="B41497">
            <v>81850540</v>
          </cell>
          <cell r="C41497">
            <v>239476</v>
          </cell>
          <cell r="D41497" t="str">
            <v>PR</v>
          </cell>
          <cell r="E41497" t="str">
            <v>Capital</v>
          </cell>
          <cell r="F41497">
            <v>8.0000000000000002E-3</v>
          </cell>
          <cell r="G41497">
            <v>1</v>
          </cell>
          <cell r="H41497">
            <v>15.97</v>
          </cell>
          <cell r="I41497">
            <v>19.75</v>
          </cell>
          <cell r="J41497">
            <v>26.270000000000003</v>
          </cell>
          <cell r="K41497">
            <v>29.200000000000003</v>
          </cell>
          <cell r="L41497">
            <v>33.059999999999995</v>
          </cell>
          <cell r="M41497">
            <v>37.879999999999995</v>
          </cell>
          <cell r="N41497">
            <v>64.900000000000006</v>
          </cell>
          <cell r="O41497">
            <v>65.02000000000001</v>
          </cell>
          <cell r="P41497">
            <v>86.42</v>
          </cell>
          <cell r="Q41497">
            <v>86.570000000000007</v>
          </cell>
          <cell r="R41497">
            <v>86.72</v>
          </cell>
          <cell r="S41497">
            <v>12.72</v>
          </cell>
        </row>
        <row r="41498">
          <cell r="A41498">
            <v>81850541</v>
          </cell>
          <cell r="B41498">
            <v>81850549</v>
          </cell>
          <cell r="C41498">
            <v>239478</v>
          </cell>
          <cell r="D41498" t="str">
            <v>PR</v>
          </cell>
          <cell r="E41498" t="str">
            <v>Capital</v>
          </cell>
          <cell r="F41498">
            <v>8.0000000000000002E-3</v>
          </cell>
          <cell r="G41498">
            <v>2</v>
          </cell>
          <cell r="H41498">
            <v>24.5</v>
          </cell>
          <cell r="I41498">
            <v>30.37</v>
          </cell>
          <cell r="J41498">
            <v>33.75</v>
          </cell>
          <cell r="K41498">
            <v>35.75</v>
          </cell>
          <cell r="L41498">
            <v>37.339999999999996</v>
          </cell>
          <cell r="M41498">
            <v>39.07</v>
          </cell>
          <cell r="N41498">
            <v>55.949999999999996</v>
          </cell>
          <cell r="O41498">
            <v>60.04</v>
          </cell>
          <cell r="P41498">
            <v>63.919999999999995</v>
          </cell>
          <cell r="Q41498">
            <v>66.320000000000007</v>
          </cell>
          <cell r="R41498">
            <v>68.09</v>
          </cell>
          <cell r="S41498">
            <v>3.26</v>
          </cell>
        </row>
        <row r="41499">
          <cell r="A41499">
            <v>81850550</v>
          </cell>
          <cell r="B41499">
            <v>81850550</v>
          </cell>
          <cell r="C41499">
            <v>239479</v>
          </cell>
          <cell r="D41499" t="str">
            <v>PR</v>
          </cell>
          <cell r="E41499" t="str">
            <v>Capital</v>
          </cell>
          <cell r="F41499">
            <v>8.0000000000000002E-3</v>
          </cell>
          <cell r="G41499">
            <v>1</v>
          </cell>
          <cell r="H41499">
            <v>15.97</v>
          </cell>
          <cell r="I41499">
            <v>19.75</v>
          </cell>
          <cell r="J41499">
            <v>26.270000000000003</v>
          </cell>
          <cell r="K41499">
            <v>29.200000000000003</v>
          </cell>
          <cell r="L41499">
            <v>33.059999999999995</v>
          </cell>
          <cell r="M41499">
            <v>37.879999999999995</v>
          </cell>
          <cell r="N41499">
            <v>64.900000000000006</v>
          </cell>
          <cell r="O41499">
            <v>65.02000000000001</v>
          </cell>
          <cell r="P41499">
            <v>86.42</v>
          </cell>
          <cell r="Q41499">
            <v>86.570000000000007</v>
          </cell>
          <cell r="R41499">
            <v>86.72</v>
          </cell>
          <cell r="S41499">
            <v>12.72</v>
          </cell>
        </row>
        <row r="41500">
          <cell r="A41500">
            <v>81850551</v>
          </cell>
          <cell r="B41500">
            <v>81850559</v>
          </cell>
          <cell r="C41500">
            <v>239481</v>
          </cell>
          <cell r="D41500" t="str">
            <v>PR</v>
          </cell>
          <cell r="E41500" t="str">
            <v>Capital</v>
          </cell>
          <cell r="F41500">
            <v>8.0000000000000002E-3</v>
          </cell>
          <cell r="G41500">
            <v>2</v>
          </cell>
          <cell r="H41500">
            <v>24.5</v>
          </cell>
          <cell r="I41500">
            <v>30.37</v>
          </cell>
          <cell r="J41500">
            <v>33.75</v>
          </cell>
          <cell r="K41500">
            <v>35.75</v>
          </cell>
          <cell r="L41500">
            <v>37.339999999999996</v>
          </cell>
          <cell r="M41500">
            <v>39.07</v>
          </cell>
          <cell r="N41500">
            <v>55.949999999999996</v>
          </cell>
          <cell r="O41500">
            <v>60.04</v>
          </cell>
          <cell r="P41500">
            <v>63.919999999999995</v>
          </cell>
          <cell r="Q41500">
            <v>66.320000000000007</v>
          </cell>
          <cell r="R41500">
            <v>68.09</v>
          </cell>
          <cell r="S41500">
            <v>3.26</v>
          </cell>
        </row>
        <row r="41501">
          <cell r="A41501">
            <v>81850560</v>
          </cell>
          <cell r="B41501">
            <v>81850560</v>
          </cell>
          <cell r="C41501">
            <v>239482</v>
          </cell>
          <cell r="D41501" t="str">
            <v>PR</v>
          </cell>
          <cell r="E41501" t="str">
            <v>Capital</v>
          </cell>
          <cell r="F41501">
            <v>8.0000000000000002E-3</v>
          </cell>
          <cell r="G41501">
            <v>1</v>
          </cell>
          <cell r="H41501">
            <v>15.97</v>
          </cell>
          <cell r="I41501">
            <v>19.75</v>
          </cell>
          <cell r="J41501">
            <v>26.270000000000003</v>
          </cell>
          <cell r="K41501">
            <v>29.200000000000003</v>
          </cell>
          <cell r="L41501">
            <v>33.059999999999995</v>
          </cell>
          <cell r="M41501">
            <v>37.879999999999995</v>
          </cell>
          <cell r="N41501">
            <v>64.900000000000006</v>
          </cell>
          <cell r="O41501">
            <v>65.02000000000001</v>
          </cell>
          <cell r="P41501">
            <v>86.42</v>
          </cell>
          <cell r="Q41501">
            <v>86.570000000000007</v>
          </cell>
          <cell r="R41501">
            <v>86.72</v>
          </cell>
          <cell r="S41501">
            <v>12.72</v>
          </cell>
        </row>
        <row r="41502">
          <cell r="A41502">
            <v>81850561</v>
          </cell>
          <cell r="B41502">
            <v>81850569</v>
          </cell>
          <cell r="C41502">
            <v>239484</v>
          </cell>
          <cell r="D41502" t="str">
            <v>PR</v>
          </cell>
          <cell r="E41502" t="str">
            <v>Capital</v>
          </cell>
          <cell r="F41502">
            <v>8.0000000000000002E-3</v>
          </cell>
          <cell r="G41502">
            <v>2</v>
          </cell>
          <cell r="H41502">
            <v>24.5</v>
          </cell>
          <cell r="I41502">
            <v>30.37</v>
          </cell>
          <cell r="J41502">
            <v>33.75</v>
          </cell>
          <cell r="K41502">
            <v>35.75</v>
          </cell>
          <cell r="L41502">
            <v>37.339999999999996</v>
          </cell>
          <cell r="M41502">
            <v>39.07</v>
          </cell>
          <cell r="N41502">
            <v>55.949999999999996</v>
          </cell>
          <cell r="O41502">
            <v>60.04</v>
          </cell>
          <cell r="P41502">
            <v>63.919999999999995</v>
          </cell>
          <cell r="Q41502">
            <v>66.320000000000007</v>
          </cell>
          <cell r="R41502">
            <v>68.09</v>
          </cell>
          <cell r="S41502">
            <v>3.26</v>
          </cell>
        </row>
        <row r="41503">
          <cell r="A41503">
            <v>81850570</v>
          </cell>
          <cell r="B41503">
            <v>81850570</v>
          </cell>
          <cell r="C41503">
            <v>239485</v>
          </cell>
          <cell r="D41503" t="str">
            <v>PR</v>
          </cell>
          <cell r="E41503" t="str">
            <v>Capital</v>
          </cell>
          <cell r="F41503">
            <v>8.0000000000000002E-3</v>
          </cell>
          <cell r="G41503">
            <v>1</v>
          </cell>
          <cell r="H41503">
            <v>15.97</v>
          </cell>
          <cell r="I41503">
            <v>19.75</v>
          </cell>
          <cell r="J41503">
            <v>26.270000000000003</v>
          </cell>
          <cell r="K41503">
            <v>29.200000000000003</v>
          </cell>
          <cell r="L41503">
            <v>33.059999999999995</v>
          </cell>
          <cell r="M41503">
            <v>37.879999999999995</v>
          </cell>
          <cell r="N41503">
            <v>64.900000000000006</v>
          </cell>
          <cell r="O41503">
            <v>65.02000000000001</v>
          </cell>
          <cell r="P41503">
            <v>86.42</v>
          </cell>
          <cell r="Q41503">
            <v>86.570000000000007</v>
          </cell>
          <cell r="R41503">
            <v>86.72</v>
          </cell>
          <cell r="S41503">
            <v>12.72</v>
          </cell>
        </row>
        <row r="41504">
          <cell r="A41504">
            <v>81850571</v>
          </cell>
          <cell r="B41504">
            <v>81850579</v>
          </cell>
          <cell r="C41504">
            <v>239487</v>
          </cell>
          <cell r="D41504" t="str">
            <v>PR</v>
          </cell>
          <cell r="E41504" t="str">
            <v>Capital</v>
          </cell>
          <cell r="F41504">
            <v>8.0000000000000002E-3</v>
          </cell>
          <cell r="G41504">
            <v>2</v>
          </cell>
          <cell r="H41504">
            <v>24.5</v>
          </cell>
          <cell r="I41504">
            <v>30.37</v>
          </cell>
          <cell r="J41504">
            <v>33.75</v>
          </cell>
          <cell r="K41504">
            <v>35.75</v>
          </cell>
          <cell r="L41504">
            <v>37.339999999999996</v>
          </cell>
          <cell r="M41504">
            <v>39.07</v>
          </cell>
          <cell r="N41504">
            <v>55.949999999999996</v>
          </cell>
          <cell r="O41504">
            <v>60.04</v>
          </cell>
          <cell r="P41504">
            <v>63.919999999999995</v>
          </cell>
          <cell r="Q41504">
            <v>66.320000000000007</v>
          </cell>
          <cell r="R41504">
            <v>68.09</v>
          </cell>
          <cell r="S41504">
            <v>3.26</v>
          </cell>
        </row>
        <row r="41505">
          <cell r="A41505">
            <v>81850580</v>
          </cell>
          <cell r="B41505">
            <v>81850580</v>
          </cell>
          <cell r="C41505">
            <v>239488</v>
          </cell>
          <cell r="D41505" t="str">
            <v>PR</v>
          </cell>
          <cell r="E41505" t="str">
            <v>Capital</v>
          </cell>
          <cell r="F41505">
            <v>8.0000000000000002E-3</v>
          </cell>
          <cell r="G41505">
            <v>1</v>
          </cell>
          <cell r="H41505">
            <v>15.97</v>
          </cell>
          <cell r="I41505">
            <v>19.75</v>
          </cell>
          <cell r="J41505">
            <v>26.270000000000003</v>
          </cell>
          <cell r="K41505">
            <v>29.200000000000003</v>
          </cell>
          <cell r="L41505">
            <v>33.059999999999995</v>
          </cell>
          <cell r="M41505">
            <v>37.879999999999995</v>
          </cell>
          <cell r="N41505">
            <v>64.900000000000006</v>
          </cell>
          <cell r="O41505">
            <v>65.02000000000001</v>
          </cell>
          <cell r="P41505">
            <v>86.42</v>
          </cell>
          <cell r="Q41505">
            <v>86.570000000000007</v>
          </cell>
          <cell r="R41505">
            <v>86.72</v>
          </cell>
          <cell r="S41505">
            <v>12.72</v>
          </cell>
        </row>
        <row r="41506">
          <cell r="A41506">
            <v>81850581</v>
          </cell>
          <cell r="B41506">
            <v>81850589</v>
          </cell>
          <cell r="C41506">
            <v>239490</v>
          </cell>
          <cell r="D41506" t="str">
            <v>PR</v>
          </cell>
          <cell r="E41506" t="str">
            <v>Capital</v>
          </cell>
          <cell r="F41506">
            <v>8.0000000000000002E-3</v>
          </cell>
          <cell r="G41506">
            <v>2</v>
          </cell>
          <cell r="H41506">
            <v>24.5</v>
          </cell>
          <cell r="I41506">
            <v>30.37</v>
          </cell>
          <cell r="J41506">
            <v>33.75</v>
          </cell>
          <cell r="K41506">
            <v>35.75</v>
          </cell>
          <cell r="L41506">
            <v>37.339999999999996</v>
          </cell>
          <cell r="M41506">
            <v>39.07</v>
          </cell>
          <cell r="N41506">
            <v>55.949999999999996</v>
          </cell>
          <cell r="O41506">
            <v>60.04</v>
          </cell>
          <cell r="P41506">
            <v>63.919999999999995</v>
          </cell>
          <cell r="Q41506">
            <v>66.320000000000007</v>
          </cell>
          <cell r="R41506">
            <v>68.09</v>
          </cell>
          <cell r="S41506">
            <v>3.26</v>
          </cell>
        </row>
        <row r="41507">
          <cell r="A41507">
            <v>81850590</v>
          </cell>
          <cell r="B41507">
            <v>81850590</v>
          </cell>
          <cell r="C41507">
            <v>239491</v>
          </cell>
          <cell r="D41507" t="str">
            <v>PR</v>
          </cell>
          <cell r="E41507" t="str">
            <v>Capital</v>
          </cell>
          <cell r="F41507">
            <v>8.0000000000000002E-3</v>
          </cell>
          <cell r="G41507">
            <v>1</v>
          </cell>
          <cell r="H41507">
            <v>15.97</v>
          </cell>
          <cell r="I41507">
            <v>19.75</v>
          </cell>
          <cell r="J41507">
            <v>26.270000000000003</v>
          </cell>
          <cell r="K41507">
            <v>29.200000000000003</v>
          </cell>
          <cell r="L41507">
            <v>33.059999999999995</v>
          </cell>
          <cell r="M41507">
            <v>37.879999999999995</v>
          </cell>
          <cell r="N41507">
            <v>64.900000000000006</v>
          </cell>
          <cell r="O41507">
            <v>65.02000000000001</v>
          </cell>
          <cell r="P41507">
            <v>86.42</v>
          </cell>
          <cell r="Q41507">
            <v>86.570000000000007</v>
          </cell>
          <cell r="R41507">
            <v>86.72</v>
          </cell>
          <cell r="S41507">
            <v>12.72</v>
          </cell>
        </row>
        <row r="41508">
          <cell r="A41508">
            <v>81850591</v>
          </cell>
          <cell r="B41508">
            <v>81850599</v>
          </cell>
          <cell r="C41508">
            <v>239493</v>
          </cell>
          <cell r="D41508" t="str">
            <v>PR</v>
          </cell>
          <cell r="E41508" t="str">
            <v>Capital</v>
          </cell>
          <cell r="F41508">
            <v>8.0000000000000002E-3</v>
          </cell>
          <cell r="G41508">
            <v>2</v>
          </cell>
          <cell r="H41508">
            <v>24.5</v>
          </cell>
          <cell r="I41508">
            <v>30.37</v>
          </cell>
          <cell r="J41508">
            <v>33.75</v>
          </cell>
          <cell r="K41508">
            <v>35.75</v>
          </cell>
          <cell r="L41508">
            <v>37.339999999999996</v>
          </cell>
          <cell r="M41508">
            <v>39.07</v>
          </cell>
          <cell r="N41508">
            <v>55.949999999999996</v>
          </cell>
          <cell r="O41508">
            <v>60.04</v>
          </cell>
          <cell r="P41508">
            <v>63.919999999999995</v>
          </cell>
          <cell r="Q41508">
            <v>66.320000000000007</v>
          </cell>
          <cell r="R41508">
            <v>68.09</v>
          </cell>
          <cell r="S41508">
            <v>3.26</v>
          </cell>
        </row>
        <row r="41509">
          <cell r="A41509">
            <v>81850600</v>
          </cell>
          <cell r="B41509">
            <v>81850600</v>
          </cell>
          <cell r="C41509">
            <v>239494</v>
          </cell>
          <cell r="D41509" t="str">
            <v>PR</v>
          </cell>
          <cell r="E41509" t="str">
            <v>Capital</v>
          </cell>
          <cell r="F41509">
            <v>8.0000000000000002E-3</v>
          </cell>
          <cell r="G41509">
            <v>1</v>
          </cell>
          <cell r="H41509">
            <v>15.97</v>
          </cell>
          <cell r="I41509">
            <v>19.75</v>
          </cell>
          <cell r="J41509">
            <v>26.270000000000003</v>
          </cell>
          <cell r="K41509">
            <v>29.200000000000003</v>
          </cell>
          <cell r="L41509">
            <v>33.059999999999995</v>
          </cell>
          <cell r="M41509">
            <v>37.879999999999995</v>
          </cell>
          <cell r="N41509">
            <v>64.900000000000006</v>
          </cell>
          <cell r="O41509">
            <v>65.02000000000001</v>
          </cell>
          <cell r="P41509">
            <v>86.42</v>
          </cell>
          <cell r="Q41509">
            <v>86.570000000000007</v>
          </cell>
          <cell r="R41509">
            <v>86.72</v>
          </cell>
          <cell r="S41509">
            <v>12.72</v>
          </cell>
        </row>
        <row r="41510">
          <cell r="A41510">
            <v>81850601</v>
          </cell>
          <cell r="B41510">
            <v>81850609</v>
          </cell>
          <cell r="C41510">
            <v>239496</v>
          </cell>
          <cell r="D41510" t="str">
            <v>PR</v>
          </cell>
          <cell r="E41510" t="str">
            <v>Capital</v>
          </cell>
          <cell r="F41510">
            <v>8.0000000000000002E-3</v>
          </cell>
          <cell r="G41510">
            <v>2</v>
          </cell>
          <cell r="H41510">
            <v>24.5</v>
          </cell>
          <cell r="I41510">
            <v>30.37</v>
          </cell>
          <cell r="J41510">
            <v>33.75</v>
          </cell>
          <cell r="K41510">
            <v>35.75</v>
          </cell>
          <cell r="L41510">
            <v>37.339999999999996</v>
          </cell>
          <cell r="M41510">
            <v>39.07</v>
          </cell>
          <cell r="N41510">
            <v>55.949999999999996</v>
          </cell>
          <cell r="O41510">
            <v>60.04</v>
          </cell>
          <cell r="P41510">
            <v>63.919999999999995</v>
          </cell>
          <cell r="Q41510">
            <v>66.320000000000007</v>
          </cell>
          <cell r="R41510">
            <v>68.09</v>
          </cell>
          <cell r="S41510">
            <v>3.26</v>
          </cell>
        </row>
        <row r="41511">
          <cell r="A41511">
            <v>81850610</v>
          </cell>
          <cell r="B41511">
            <v>81850610</v>
          </cell>
          <cell r="C41511">
            <v>239497</v>
          </cell>
          <cell r="D41511" t="str">
            <v>PR</v>
          </cell>
          <cell r="E41511" t="str">
            <v>Capital</v>
          </cell>
          <cell r="F41511">
            <v>8.0000000000000002E-3</v>
          </cell>
          <cell r="G41511">
            <v>1</v>
          </cell>
          <cell r="H41511">
            <v>15.97</v>
          </cell>
          <cell r="I41511">
            <v>19.75</v>
          </cell>
          <cell r="J41511">
            <v>26.270000000000003</v>
          </cell>
          <cell r="K41511">
            <v>29.200000000000003</v>
          </cell>
          <cell r="L41511">
            <v>33.059999999999995</v>
          </cell>
          <cell r="M41511">
            <v>37.879999999999995</v>
          </cell>
          <cell r="N41511">
            <v>64.900000000000006</v>
          </cell>
          <cell r="O41511">
            <v>65.02000000000001</v>
          </cell>
          <cell r="P41511">
            <v>86.42</v>
          </cell>
          <cell r="Q41511">
            <v>86.570000000000007</v>
          </cell>
          <cell r="R41511">
            <v>86.72</v>
          </cell>
          <cell r="S41511">
            <v>12.72</v>
          </cell>
        </row>
        <row r="41512">
          <cell r="A41512">
            <v>81850611</v>
          </cell>
          <cell r="B41512">
            <v>81850619</v>
          </cell>
          <cell r="C41512">
            <v>239499</v>
          </cell>
          <cell r="D41512" t="str">
            <v>PR</v>
          </cell>
          <cell r="E41512" t="str">
            <v>Capital</v>
          </cell>
          <cell r="F41512">
            <v>8.0000000000000002E-3</v>
          </cell>
          <cell r="G41512">
            <v>2</v>
          </cell>
          <cell r="H41512">
            <v>24.5</v>
          </cell>
          <cell r="I41512">
            <v>30.37</v>
          </cell>
          <cell r="J41512">
            <v>33.75</v>
          </cell>
          <cell r="K41512">
            <v>35.75</v>
          </cell>
          <cell r="L41512">
            <v>37.339999999999996</v>
          </cell>
          <cell r="M41512">
            <v>39.07</v>
          </cell>
          <cell r="N41512">
            <v>55.949999999999996</v>
          </cell>
          <cell r="O41512">
            <v>60.04</v>
          </cell>
          <cell r="P41512">
            <v>63.919999999999995</v>
          </cell>
          <cell r="Q41512">
            <v>66.320000000000007</v>
          </cell>
          <cell r="R41512">
            <v>68.09</v>
          </cell>
          <cell r="S41512">
            <v>3.26</v>
          </cell>
        </row>
        <row r="41513">
          <cell r="A41513">
            <v>81850620</v>
          </cell>
          <cell r="B41513">
            <v>81850620</v>
          </cell>
          <cell r="C41513">
            <v>239500</v>
          </cell>
          <cell r="D41513" t="str">
            <v>PR</v>
          </cell>
          <cell r="E41513" t="str">
            <v>Capital</v>
          </cell>
          <cell r="F41513">
            <v>8.0000000000000002E-3</v>
          </cell>
          <cell r="G41513">
            <v>1</v>
          </cell>
          <cell r="H41513">
            <v>15.97</v>
          </cell>
          <cell r="I41513">
            <v>19.75</v>
          </cell>
          <cell r="J41513">
            <v>26.270000000000003</v>
          </cell>
          <cell r="K41513">
            <v>29.200000000000003</v>
          </cell>
          <cell r="L41513">
            <v>33.059999999999995</v>
          </cell>
          <cell r="M41513">
            <v>37.879999999999995</v>
          </cell>
          <cell r="N41513">
            <v>64.900000000000006</v>
          </cell>
          <cell r="O41513">
            <v>65.02000000000001</v>
          </cell>
          <cell r="P41513">
            <v>86.42</v>
          </cell>
          <cell r="Q41513">
            <v>86.570000000000007</v>
          </cell>
          <cell r="R41513">
            <v>86.72</v>
          </cell>
          <cell r="S41513">
            <v>12.72</v>
          </cell>
        </row>
        <row r="41514">
          <cell r="A41514">
            <v>81850621</v>
          </cell>
          <cell r="B41514">
            <v>81850629</v>
          </cell>
          <cell r="C41514">
            <v>239502</v>
          </cell>
          <cell r="D41514" t="str">
            <v>PR</v>
          </cell>
          <cell r="E41514" t="str">
            <v>Capital</v>
          </cell>
          <cell r="F41514">
            <v>8.0000000000000002E-3</v>
          </cell>
          <cell r="G41514">
            <v>2</v>
          </cell>
          <cell r="H41514">
            <v>24.5</v>
          </cell>
          <cell r="I41514">
            <v>30.37</v>
          </cell>
          <cell r="J41514">
            <v>33.75</v>
          </cell>
          <cell r="K41514">
            <v>35.75</v>
          </cell>
          <cell r="L41514">
            <v>37.339999999999996</v>
          </cell>
          <cell r="M41514">
            <v>39.07</v>
          </cell>
          <cell r="N41514">
            <v>55.949999999999996</v>
          </cell>
          <cell r="O41514">
            <v>60.04</v>
          </cell>
          <cell r="P41514">
            <v>63.919999999999995</v>
          </cell>
          <cell r="Q41514">
            <v>66.320000000000007</v>
          </cell>
          <cell r="R41514">
            <v>68.09</v>
          </cell>
          <cell r="S41514">
            <v>3.26</v>
          </cell>
        </row>
        <row r="41515">
          <cell r="A41515">
            <v>81850630</v>
          </cell>
          <cell r="B41515">
            <v>81850630</v>
          </cell>
          <cell r="C41515">
            <v>239503</v>
          </cell>
          <cell r="D41515" t="str">
            <v>PR</v>
          </cell>
          <cell r="E41515" t="str">
            <v>Capital</v>
          </cell>
          <cell r="F41515">
            <v>8.0000000000000002E-3</v>
          </cell>
          <cell r="G41515">
            <v>1</v>
          </cell>
          <cell r="H41515">
            <v>15.97</v>
          </cell>
          <cell r="I41515">
            <v>19.75</v>
          </cell>
          <cell r="J41515">
            <v>26.270000000000003</v>
          </cell>
          <cell r="K41515">
            <v>29.200000000000003</v>
          </cell>
          <cell r="L41515">
            <v>33.059999999999995</v>
          </cell>
          <cell r="M41515">
            <v>37.879999999999995</v>
          </cell>
          <cell r="N41515">
            <v>64.900000000000006</v>
          </cell>
          <cell r="O41515">
            <v>65.02000000000001</v>
          </cell>
          <cell r="P41515">
            <v>86.42</v>
          </cell>
          <cell r="Q41515">
            <v>86.570000000000007</v>
          </cell>
          <cell r="R41515">
            <v>86.72</v>
          </cell>
          <cell r="S41515">
            <v>12.72</v>
          </cell>
        </row>
        <row r="41516">
          <cell r="A41516">
            <v>81850631</v>
          </cell>
          <cell r="B41516">
            <v>81850639</v>
          </cell>
          <cell r="C41516">
            <v>239505</v>
          </cell>
          <cell r="D41516" t="str">
            <v>PR</v>
          </cell>
          <cell r="E41516" t="str">
            <v>Capital</v>
          </cell>
          <cell r="F41516">
            <v>8.0000000000000002E-3</v>
          </cell>
          <cell r="G41516">
            <v>2</v>
          </cell>
          <cell r="H41516">
            <v>24.5</v>
          </cell>
          <cell r="I41516">
            <v>30.37</v>
          </cell>
          <cell r="J41516">
            <v>33.75</v>
          </cell>
          <cell r="K41516">
            <v>35.75</v>
          </cell>
          <cell r="L41516">
            <v>37.339999999999996</v>
          </cell>
          <cell r="M41516">
            <v>39.07</v>
          </cell>
          <cell r="N41516">
            <v>55.949999999999996</v>
          </cell>
          <cell r="O41516">
            <v>60.04</v>
          </cell>
          <cell r="P41516">
            <v>63.919999999999995</v>
          </cell>
          <cell r="Q41516">
            <v>66.320000000000007</v>
          </cell>
          <cell r="R41516">
            <v>68.09</v>
          </cell>
          <cell r="S41516">
            <v>3.26</v>
          </cell>
        </row>
        <row r="41517">
          <cell r="A41517">
            <v>81850640</v>
          </cell>
          <cell r="B41517">
            <v>81850640</v>
          </cell>
          <cell r="C41517">
            <v>239506</v>
          </cell>
          <cell r="D41517" t="str">
            <v>PR</v>
          </cell>
          <cell r="E41517" t="str">
            <v>Capital</v>
          </cell>
          <cell r="F41517">
            <v>8.0000000000000002E-3</v>
          </cell>
          <cell r="G41517">
            <v>1</v>
          </cell>
          <cell r="H41517">
            <v>15.97</v>
          </cell>
          <cell r="I41517">
            <v>19.75</v>
          </cell>
          <cell r="J41517">
            <v>26.270000000000003</v>
          </cell>
          <cell r="K41517">
            <v>29.200000000000003</v>
          </cell>
          <cell r="L41517">
            <v>33.059999999999995</v>
          </cell>
          <cell r="M41517">
            <v>37.879999999999995</v>
          </cell>
          <cell r="N41517">
            <v>64.900000000000006</v>
          </cell>
          <cell r="O41517">
            <v>65.02000000000001</v>
          </cell>
          <cell r="P41517">
            <v>86.42</v>
          </cell>
          <cell r="Q41517">
            <v>86.570000000000007</v>
          </cell>
          <cell r="R41517">
            <v>86.72</v>
          </cell>
          <cell r="S41517">
            <v>12.72</v>
          </cell>
        </row>
        <row r="41518">
          <cell r="A41518">
            <v>81850641</v>
          </cell>
          <cell r="B41518">
            <v>81850649</v>
          </cell>
          <cell r="C41518">
            <v>239508</v>
          </cell>
          <cell r="D41518" t="str">
            <v>PR</v>
          </cell>
          <cell r="E41518" t="str">
            <v>Capital</v>
          </cell>
          <cell r="F41518">
            <v>8.0000000000000002E-3</v>
          </cell>
          <cell r="G41518">
            <v>2</v>
          </cell>
          <cell r="H41518">
            <v>24.5</v>
          </cell>
          <cell r="I41518">
            <v>30.37</v>
          </cell>
          <cell r="J41518">
            <v>33.75</v>
          </cell>
          <cell r="K41518">
            <v>35.75</v>
          </cell>
          <cell r="L41518">
            <v>37.339999999999996</v>
          </cell>
          <cell r="M41518">
            <v>39.07</v>
          </cell>
          <cell r="N41518">
            <v>55.949999999999996</v>
          </cell>
          <cell r="O41518">
            <v>60.04</v>
          </cell>
          <cell r="P41518">
            <v>63.919999999999995</v>
          </cell>
          <cell r="Q41518">
            <v>66.320000000000007</v>
          </cell>
          <cell r="R41518">
            <v>68.09</v>
          </cell>
          <cell r="S41518">
            <v>3.26</v>
          </cell>
        </row>
        <row r="41519">
          <cell r="A41519">
            <v>81850650</v>
          </cell>
          <cell r="B41519">
            <v>81850650</v>
          </cell>
          <cell r="C41519">
            <v>239509</v>
          </cell>
          <cell r="D41519" t="str">
            <v>PR</v>
          </cell>
          <cell r="E41519" t="str">
            <v>Capital</v>
          </cell>
          <cell r="F41519">
            <v>8.0000000000000002E-3</v>
          </cell>
          <cell r="G41519">
            <v>1</v>
          </cell>
          <cell r="H41519">
            <v>15.97</v>
          </cell>
          <cell r="I41519">
            <v>19.75</v>
          </cell>
          <cell r="J41519">
            <v>26.270000000000003</v>
          </cell>
          <cell r="K41519">
            <v>29.200000000000003</v>
          </cell>
          <cell r="L41519">
            <v>33.059999999999995</v>
          </cell>
          <cell r="M41519">
            <v>37.879999999999995</v>
          </cell>
          <cell r="N41519">
            <v>64.900000000000006</v>
          </cell>
          <cell r="O41519">
            <v>65.02000000000001</v>
          </cell>
          <cell r="P41519">
            <v>86.42</v>
          </cell>
          <cell r="Q41519">
            <v>86.570000000000007</v>
          </cell>
          <cell r="R41519">
            <v>86.72</v>
          </cell>
          <cell r="S41519">
            <v>12.72</v>
          </cell>
        </row>
        <row r="41520">
          <cell r="A41520">
            <v>81850651</v>
          </cell>
          <cell r="B41520">
            <v>81850659</v>
          </cell>
          <cell r="C41520">
            <v>239511</v>
          </cell>
          <cell r="D41520" t="str">
            <v>PR</v>
          </cell>
          <cell r="E41520" t="str">
            <v>Capital</v>
          </cell>
          <cell r="F41520">
            <v>8.0000000000000002E-3</v>
          </cell>
          <cell r="G41520">
            <v>2</v>
          </cell>
          <cell r="H41520">
            <v>24.5</v>
          </cell>
          <cell r="I41520">
            <v>30.37</v>
          </cell>
          <cell r="J41520">
            <v>33.75</v>
          </cell>
          <cell r="K41520">
            <v>35.75</v>
          </cell>
          <cell r="L41520">
            <v>37.339999999999996</v>
          </cell>
          <cell r="M41520">
            <v>39.07</v>
          </cell>
          <cell r="N41520">
            <v>55.949999999999996</v>
          </cell>
          <cell r="O41520">
            <v>60.04</v>
          </cell>
          <cell r="P41520">
            <v>63.919999999999995</v>
          </cell>
          <cell r="Q41520">
            <v>66.320000000000007</v>
          </cell>
          <cell r="R41520">
            <v>68.09</v>
          </cell>
          <cell r="S41520">
            <v>3.26</v>
          </cell>
        </row>
        <row r="41521">
          <cell r="A41521">
            <v>81850660</v>
          </cell>
          <cell r="B41521">
            <v>81850660</v>
          </cell>
          <cell r="C41521">
            <v>239512</v>
          </cell>
          <cell r="D41521" t="str">
            <v>PR</v>
          </cell>
          <cell r="E41521" t="str">
            <v>Capital</v>
          </cell>
          <cell r="F41521">
            <v>8.0000000000000002E-3</v>
          </cell>
          <cell r="G41521">
            <v>1</v>
          </cell>
          <cell r="H41521">
            <v>15.97</v>
          </cell>
          <cell r="I41521">
            <v>19.75</v>
          </cell>
          <cell r="J41521">
            <v>26.270000000000003</v>
          </cell>
          <cell r="K41521">
            <v>29.200000000000003</v>
          </cell>
          <cell r="L41521">
            <v>33.059999999999995</v>
          </cell>
          <cell r="M41521">
            <v>37.879999999999995</v>
          </cell>
          <cell r="N41521">
            <v>64.900000000000006</v>
          </cell>
          <cell r="O41521">
            <v>65.02000000000001</v>
          </cell>
          <cell r="P41521">
            <v>86.42</v>
          </cell>
          <cell r="Q41521">
            <v>86.570000000000007</v>
          </cell>
          <cell r="R41521">
            <v>86.72</v>
          </cell>
          <cell r="S41521">
            <v>12.72</v>
          </cell>
        </row>
        <row r="41522">
          <cell r="A41522">
            <v>81850661</v>
          </cell>
          <cell r="B41522">
            <v>81850669</v>
          </cell>
          <cell r="C41522">
            <v>239514</v>
          </cell>
          <cell r="D41522" t="str">
            <v>PR</v>
          </cell>
          <cell r="E41522" t="str">
            <v>Capital</v>
          </cell>
          <cell r="F41522">
            <v>8.0000000000000002E-3</v>
          </cell>
          <cell r="G41522">
            <v>2</v>
          </cell>
          <cell r="H41522">
            <v>24.5</v>
          </cell>
          <cell r="I41522">
            <v>30.37</v>
          </cell>
          <cell r="J41522">
            <v>33.75</v>
          </cell>
          <cell r="K41522">
            <v>35.75</v>
          </cell>
          <cell r="L41522">
            <v>37.339999999999996</v>
          </cell>
          <cell r="M41522">
            <v>39.07</v>
          </cell>
          <cell r="N41522">
            <v>55.949999999999996</v>
          </cell>
          <cell r="O41522">
            <v>60.04</v>
          </cell>
          <cell r="P41522">
            <v>63.919999999999995</v>
          </cell>
          <cell r="Q41522">
            <v>66.320000000000007</v>
          </cell>
          <cell r="R41522">
            <v>68.09</v>
          </cell>
          <cell r="S41522">
            <v>3.26</v>
          </cell>
        </row>
        <row r="41523">
          <cell r="A41523">
            <v>81850670</v>
          </cell>
          <cell r="B41523">
            <v>81850670</v>
          </cell>
          <cell r="C41523">
            <v>239515</v>
          </cell>
          <cell r="D41523" t="str">
            <v>PR</v>
          </cell>
          <cell r="E41523" t="str">
            <v>Capital</v>
          </cell>
          <cell r="F41523">
            <v>8.0000000000000002E-3</v>
          </cell>
          <cell r="G41523">
            <v>1</v>
          </cell>
          <cell r="H41523">
            <v>15.97</v>
          </cell>
          <cell r="I41523">
            <v>19.75</v>
          </cell>
          <cell r="J41523">
            <v>26.270000000000003</v>
          </cell>
          <cell r="K41523">
            <v>29.200000000000003</v>
          </cell>
          <cell r="L41523">
            <v>33.059999999999995</v>
          </cell>
          <cell r="M41523">
            <v>37.879999999999995</v>
          </cell>
          <cell r="N41523">
            <v>64.900000000000006</v>
          </cell>
          <cell r="O41523">
            <v>65.02000000000001</v>
          </cell>
          <cell r="P41523">
            <v>86.42</v>
          </cell>
          <cell r="Q41523">
            <v>86.570000000000007</v>
          </cell>
          <cell r="R41523">
            <v>86.72</v>
          </cell>
          <cell r="S41523">
            <v>12.72</v>
          </cell>
        </row>
        <row r="41524">
          <cell r="A41524">
            <v>81850671</v>
          </cell>
          <cell r="B41524">
            <v>81850679</v>
          </cell>
          <cell r="C41524">
            <v>239517</v>
          </cell>
          <cell r="D41524" t="str">
            <v>PR</v>
          </cell>
          <cell r="E41524" t="str">
            <v>Capital</v>
          </cell>
          <cell r="F41524">
            <v>8.0000000000000002E-3</v>
          </cell>
          <cell r="G41524">
            <v>2</v>
          </cell>
          <cell r="H41524">
            <v>24.5</v>
          </cell>
          <cell r="I41524">
            <v>30.37</v>
          </cell>
          <cell r="J41524">
            <v>33.75</v>
          </cell>
          <cell r="K41524">
            <v>35.75</v>
          </cell>
          <cell r="L41524">
            <v>37.339999999999996</v>
          </cell>
          <cell r="M41524">
            <v>39.07</v>
          </cell>
          <cell r="N41524">
            <v>55.949999999999996</v>
          </cell>
          <cell r="O41524">
            <v>60.04</v>
          </cell>
          <cell r="P41524">
            <v>63.919999999999995</v>
          </cell>
          <cell r="Q41524">
            <v>66.320000000000007</v>
          </cell>
          <cell r="R41524">
            <v>68.09</v>
          </cell>
          <cell r="S41524">
            <v>3.26</v>
          </cell>
        </row>
        <row r="41525">
          <cell r="A41525">
            <v>81850680</v>
          </cell>
          <cell r="B41525">
            <v>81850680</v>
          </cell>
          <cell r="C41525">
            <v>239518</v>
          </cell>
          <cell r="D41525" t="str">
            <v>PR</v>
          </cell>
          <cell r="E41525" t="str">
            <v>Capital</v>
          </cell>
          <cell r="F41525">
            <v>8.0000000000000002E-3</v>
          </cell>
          <cell r="G41525">
            <v>1</v>
          </cell>
          <cell r="H41525">
            <v>15.97</v>
          </cell>
          <cell r="I41525">
            <v>19.75</v>
          </cell>
          <cell r="J41525">
            <v>26.270000000000003</v>
          </cell>
          <cell r="K41525">
            <v>29.200000000000003</v>
          </cell>
          <cell r="L41525">
            <v>33.059999999999995</v>
          </cell>
          <cell r="M41525">
            <v>37.879999999999995</v>
          </cell>
          <cell r="N41525">
            <v>64.900000000000006</v>
          </cell>
          <cell r="O41525">
            <v>65.02000000000001</v>
          </cell>
          <cell r="P41525">
            <v>86.42</v>
          </cell>
          <cell r="Q41525">
            <v>86.570000000000007</v>
          </cell>
          <cell r="R41525">
            <v>86.72</v>
          </cell>
          <cell r="S41525">
            <v>12.72</v>
          </cell>
        </row>
        <row r="41526">
          <cell r="A41526">
            <v>81850681</v>
          </cell>
          <cell r="B41526">
            <v>81850689</v>
          </cell>
          <cell r="C41526">
            <v>239520</v>
          </cell>
          <cell r="D41526" t="str">
            <v>PR</v>
          </cell>
          <cell r="E41526" t="str">
            <v>Capital</v>
          </cell>
          <cell r="F41526">
            <v>8.0000000000000002E-3</v>
          </cell>
          <cell r="G41526">
            <v>2</v>
          </cell>
          <cell r="H41526">
            <v>24.5</v>
          </cell>
          <cell r="I41526">
            <v>30.37</v>
          </cell>
          <cell r="J41526">
            <v>33.75</v>
          </cell>
          <cell r="K41526">
            <v>35.75</v>
          </cell>
          <cell r="L41526">
            <v>37.339999999999996</v>
          </cell>
          <cell r="M41526">
            <v>39.07</v>
          </cell>
          <cell r="N41526">
            <v>55.949999999999996</v>
          </cell>
          <cell r="O41526">
            <v>60.04</v>
          </cell>
          <cell r="P41526">
            <v>63.919999999999995</v>
          </cell>
          <cell r="Q41526">
            <v>66.320000000000007</v>
          </cell>
          <cell r="R41526">
            <v>68.09</v>
          </cell>
          <cell r="S41526">
            <v>3.26</v>
          </cell>
        </row>
        <row r="41527">
          <cell r="A41527">
            <v>81850690</v>
          </cell>
          <cell r="B41527">
            <v>81850690</v>
          </cell>
          <cell r="C41527">
            <v>239521</v>
          </cell>
          <cell r="D41527" t="str">
            <v>PR</v>
          </cell>
          <cell r="E41527" t="str">
            <v>Capital</v>
          </cell>
          <cell r="F41527">
            <v>8.0000000000000002E-3</v>
          </cell>
          <cell r="G41527">
            <v>1</v>
          </cell>
          <cell r="H41527">
            <v>15.97</v>
          </cell>
          <cell r="I41527">
            <v>19.75</v>
          </cell>
          <cell r="J41527">
            <v>26.270000000000003</v>
          </cell>
          <cell r="K41527">
            <v>29.200000000000003</v>
          </cell>
          <cell r="L41527">
            <v>33.059999999999995</v>
          </cell>
          <cell r="M41527">
            <v>37.879999999999995</v>
          </cell>
          <cell r="N41527">
            <v>64.900000000000006</v>
          </cell>
          <cell r="O41527">
            <v>65.02000000000001</v>
          </cell>
          <cell r="P41527">
            <v>86.42</v>
          </cell>
          <cell r="Q41527">
            <v>86.570000000000007</v>
          </cell>
          <cell r="R41527">
            <v>86.72</v>
          </cell>
          <cell r="S41527">
            <v>12.72</v>
          </cell>
        </row>
        <row r="41528">
          <cell r="A41528">
            <v>81850691</v>
          </cell>
          <cell r="B41528">
            <v>81850699</v>
          </cell>
          <cell r="C41528">
            <v>239523</v>
          </cell>
          <cell r="D41528" t="str">
            <v>PR</v>
          </cell>
          <cell r="E41528" t="str">
            <v>Capital</v>
          </cell>
          <cell r="F41528">
            <v>8.0000000000000002E-3</v>
          </cell>
          <cell r="G41528">
            <v>2</v>
          </cell>
          <cell r="H41528">
            <v>24.5</v>
          </cell>
          <cell r="I41528">
            <v>30.37</v>
          </cell>
          <cell r="J41528">
            <v>33.75</v>
          </cell>
          <cell r="K41528">
            <v>35.75</v>
          </cell>
          <cell r="L41528">
            <v>37.339999999999996</v>
          </cell>
          <cell r="M41528">
            <v>39.07</v>
          </cell>
          <cell r="N41528">
            <v>55.949999999999996</v>
          </cell>
          <cell r="O41528">
            <v>60.04</v>
          </cell>
          <cell r="P41528">
            <v>63.919999999999995</v>
          </cell>
          <cell r="Q41528">
            <v>66.320000000000007</v>
          </cell>
          <cell r="R41528">
            <v>68.09</v>
          </cell>
          <cell r="S41528">
            <v>3.26</v>
          </cell>
        </row>
        <row r="41529">
          <cell r="A41529">
            <v>81850700</v>
          </cell>
          <cell r="B41529">
            <v>81850700</v>
          </cell>
          <cell r="C41529">
            <v>239524</v>
          </cell>
          <cell r="D41529" t="str">
            <v>PR</v>
          </cell>
          <cell r="E41529" t="str">
            <v>Capital</v>
          </cell>
          <cell r="F41529">
            <v>8.0000000000000002E-3</v>
          </cell>
          <cell r="G41529">
            <v>1</v>
          </cell>
          <cell r="H41529">
            <v>15.97</v>
          </cell>
          <cell r="I41529">
            <v>19.75</v>
          </cell>
          <cell r="J41529">
            <v>26.270000000000003</v>
          </cell>
          <cell r="K41529">
            <v>29.200000000000003</v>
          </cell>
          <cell r="L41529">
            <v>33.059999999999995</v>
          </cell>
          <cell r="M41529">
            <v>37.879999999999995</v>
          </cell>
          <cell r="N41529">
            <v>64.900000000000006</v>
          </cell>
          <cell r="O41529">
            <v>65.02000000000001</v>
          </cell>
          <cell r="P41529">
            <v>86.42</v>
          </cell>
          <cell r="Q41529">
            <v>86.570000000000007</v>
          </cell>
          <cell r="R41529">
            <v>86.72</v>
          </cell>
          <cell r="S41529">
            <v>12.72</v>
          </cell>
        </row>
        <row r="41530">
          <cell r="A41530">
            <v>81850701</v>
          </cell>
          <cell r="B41530">
            <v>81850701</v>
          </cell>
          <cell r="C41530">
            <v>239525</v>
          </cell>
          <cell r="D41530" t="str">
            <v>PR</v>
          </cell>
          <cell r="E41530" t="str">
            <v>Capital</v>
          </cell>
          <cell r="F41530">
            <v>8.0000000000000002E-3</v>
          </cell>
          <cell r="G41530">
            <v>2</v>
          </cell>
          <cell r="H41530">
            <v>24.5</v>
          </cell>
          <cell r="I41530">
            <v>30.37</v>
          </cell>
          <cell r="J41530">
            <v>33.75</v>
          </cell>
          <cell r="K41530">
            <v>35.75</v>
          </cell>
          <cell r="L41530">
            <v>37.339999999999996</v>
          </cell>
          <cell r="M41530">
            <v>39.07</v>
          </cell>
          <cell r="N41530">
            <v>55.949999999999996</v>
          </cell>
          <cell r="O41530">
            <v>60.04</v>
          </cell>
          <cell r="P41530">
            <v>63.919999999999995</v>
          </cell>
          <cell r="Q41530">
            <v>66.320000000000007</v>
          </cell>
          <cell r="R41530">
            <v>68.09</v>
          </cell>
          <cell r="S41530">
            <v>3.26</v>
          </cell>
        </row>
        <row r="41531">
          <cell r="A41531">
            <v>81850702</v>
          </cell>
          <cell r="B41531">
            <v>81850702</v>
          </cell>
          <cell r="C41531">
            <v>239526</v>
          </cell>
          <cell r="D41531" t="str">
            <v>PR</v>
          </cell>
          <cell r="E41531" t="str">
            <v>Capital</v>
          </cell>
          <cell r="F41531">
            <v>8.0000000000000002E-3</v>
          </cell>
          <cell r="G41531">
            <v>1</v>
          </cell>
          <cell r="H41531">
            <v>15.97</v>
          </cell>
          <cell r="I41531">
            <v>19.75</v>
          </cell>
          <cell r="J41531">
            <v>26.270000000000003</v>
          </cell>
          <cell r="K41531">
            <v>29.200000000000003</v>
          </cell>
          <cell r="L41531">
            <v>33.059999999999995</v>
          </cell>
          <cell r="M41531">
            <v>37.879999999999995</v>
          </cell>
          <cell r="N41531">
            <v>64.900000000000006</v>
          </cell>
          <cell r="O41531">
            <v>65.02000000000001</v>
          </cell>
          <cell r="P41531">
            <v>86.42</v>
          </cell>
          <cell r="Q41531">
            <v>86.570000000000007</v>
          </cell>
          <cell r="R41531">
            <v>86.72</v>
          </cell>
          <cell r="S41531">
            <v>12.72</v>
          </cell>
        </row>
        <row r="41532">
          <cell r="A41532">
            <v>81850703</v>
          </cell>
          <cell r="B41532">
            <v>81850703</v>
          </cell>
          <cell r="C41532">
            <v>239527</v>
          </cell>
          <cell r="D41532" t="str">
            <v>PR</v>
          </cell>
          <cell r="E41532" t="str">
            <v>Capital</v>
          </cell>
          <cell r="F41532">
            <v>8.0000000000000002E-3</v>
          </cell>
          <cell r="G41532">
            <v>2</v>
          </cell>
          <cell r="H41532">
            <v>24.5</v>
          </cell>
          <cell r="I41532">
            <v>30.37</v>
          </cell>
          <cell r="J41532">
            <v>33.75</v>
          </cell>
          <cell r="K41532">
            <v>35.75</v>
          </cell>
          <cell r="L41532">
            <v>37.339999999999996</v>
          </cell>
          <cell r="M41532">
            <v>39.07</v>
          </cell>
          <cell r="N41532">
            <v>55.949999999999996</v>
          </cell>
          <cell r="O41532">
            <v>60.04</v>
          </cell>
          <cell r="P41532">
            <v>63.919999999999995</v>
          </cell>
          <cell r="Q41532">
            <v>66.320000000000007</v>
          </cell>
          <cell r="R41532">
            <v>68.09</v>
          </cell>
          <cell r="S41532">
            <v>3.26</v>
          </cell>
        </row>
        <row r="41533">
          <cell r="A41533">
            <v>81850704</v>
          </cell>
          <cell r="B41533">
            <v>81850704</v>
          </cell>
          <cell r="C41533">
            <v>239528</v>
          </cell>
          <cell r="D41533" t="str">
            <v>PR</v>
          </cell>
          <cell r="E41533" t="str">
            <v>Capital</v>
          </cell>
          <cell r="F41533">
            <v>8.0000000000000002E-3</v>
          </cell>
          <cell r="G41533">
            <v>1</v>
          </cell>
          <cell r="H41533">
            <v>15.97</v>
          </cell>
          <cell r="I41533">
            <v>19.75</v>
          </cell>
          <cell r="J41533">
            <v>26.270000000000003</v>
          </cell>
          <cell r="K41533">
            <v>29.200000000000003</v>
          </cell>
          <cell r="L41533">
            <v>33.059999999999995</v>
          </cell>
          <cell r="M41533">
            <v>37.879999999999995</v>
          </cell>
          <cell r="N41533">
            <v>64.900000000000006</v>
          </cell>
          <cell r="O41533">
            <v>65.02000000000001</v>
          </cell>
          <cell r="P41533">
            <v>86.42</v>
          </cell>
          <cell r="Q41533">
            <v>86.570000000000007</v>
          </cell>
          <cell r="R41533">
            <v>86.72</v>
          </cell>
          <cell r="S41533">
            <v>12.72</v>
          </cell>
        </row>
        <row r="41534">
          <cell r="A41534">
            <v>81850705</v>
          </cell>
          <cell r="B41534">
            <v>81850705</v>
          </cell>
          <cell r="C41534">
            <v>239529</v>
          </cell>
          <cell r="D41534" t="str">
            <v>PR</v>
          </cell>
          <cell r="E41534" t="str">
            <v>Capital</v>
          </cell>
          <cell r="F41534">
            <v>8.0000000000000002E-3</v>
          </cell>
          <cell r="G41534">
            <v>2</v>
          </cell>
          <cell r="H41534">
            <v>24.5</v>
          </cell>
          <cell r="I41534">
            <v>30.37</v>
          </cell>
          <cell r="J41534">
            <v>33.75</v>
          </cell>
          <cell r="K41534">
            <v>35.75</v>
          </cell>
          <cell r="L41534">
            <v>37.339999999999996</v>
          </cell>
          <cell r="M41534">
            <v>39.07</v>
          </cell>
          <cell r="N41534">
            <v>55.949999999999996</v>
          </cell>
          <cell r="O41534">
            <v>60.04</v>
          </cell>
          <cell r="P41534">
            <v>63.919999999999995</v>
          </cell>
          <cell r="Q41534">
            <v>66.320000000000007</v>
          </cell>
          <cell r="R41534">
            <v>68.09</v>
          </cell>
          <cell r="S41534">
            <v>3.26</v>
          </cell>
        </row>
        <row r="41535">
          <cell r="A41535">
            <v>81850706</v>
          </cell>
          <cell r="B41535">
            <v>81850706</v>
          </cell>
          <cell r="C41535">
            <v>239530</v>
          </cell>
          <cell r="D41535" t="str">
            <v>PR</v>
          </cell>
          <cell r="E41535" t="str">
            <v>Capital</v>
          </cell>
          <cell r="F41535">
            <v>8.0000000000000002E-3</v>
          </cell>
          <cell r="G41535">
            <v>1</v>
          </cell>
          <cell r="H41535">
            <v>15.97</v>
          </cell>
          <cell r="I41535">
            <v>19.75</v>
          </cell>
          <cell r="J41535">
            <v>26.270000000000003</v>
          </cell>
          <cell r="K41535">
            <v>29.200000000000003</v>
          </cell>
          <cell r="L41535">
            <v>33.059999999999995</v>
          </cell>
          <cell r="M41535">
            <v>37.879999999999995</v>
          </cell>
          <cell r="N41535">
            <v>64.900000000000006</v>
          </cell>
          <cell r="O41535">
            <v>65.02000000000001</v>
          </cell>
          <cell r="P41535">
            <v>86.42</v>
          </cell>
          <cell r="Q41535">
            <v>86.570000000000007</v>
          </cell>
          <cell r="R41535">
            <v>86.72</v>
          </cell>
          <cell r="S41535">
            <v>12.72</v>
          </cell>
        </row>
        <row r="41536">
          <cell r="A41536">
            <v>81850707</v>
          </cell>
          <cell r="B41536">
            <v>81850707</v>
          </cell>
          <cell r="C41536">
            <v>239531</v>
          </cell>
          <cell r="D41536" t="str">
            <v>PR</v>
          </cell>
          <cell r="E41536" t="str">
            <v>Capital</v>
          </cell>
          <cell r="F41536">
            <v>8.0000000000000002E-3</v>
          </cell>
          <cell r="G41536">
            <v>2</v>
          </cell>
          <cell r="H41536">
            <v>24.5</v>
          </cell>
          <cell r="I41536">
            <v>30.37</v>
          </cell>
          <cell r="J41536">
            <v>33.75</v>
          </cell>
          <cell r="K41536">
            <v>35.75</v>
          </cell>
          <cell r="L41536">
            <v>37.339999999999996</v>
          </cell>
          <cell r="M41536">
            <v>39.07</v>
          </cell>
          <cell r="N41536">
            <v>55.949999999999996</v>
          </cell>
          <cell r="O41536">
            <v>60.04</v>
          </cell>
          <cell r="P41536">
            <v>63.919999999999995</v>
          </cell>
          <cell r="Q41536">
            <v>66.320000000000007</v>
          </cell>
          <cell r="R41536">
            <v>68.09</v>
          </cell>
          <cell r="S41536">
            <v>3.26</v>
          </cell>
        </row>
        <row r="41537">
          <cell r="A41537">
            <v>81850708</v>
          </cell>
          <cell r="B41537">
            <v>81850708</v>
          </cell>
          <cell r="C41537">
            <v>239532</v>
          </cell>
          <cell r="D41537" t="str">
            <v>PR</v>
          </cell>
          <cell r="E41537" t="str">
            <v>Capital</v>
          </cell>
          <cell r="F41537">
            <v>8.0000000000000002E-3</v>
          </cell>
          <cell r="G41537">
            <v>1</v>
          </cell>
          <cell r="H41537">
            <v>15.97</v>
          </cell>
          <cell r="I41537">
            <v>19.75</v>
          </cell>
          <cell r="J41537">
            <v>26.270000000000003</v>
          </cell>
          <cell r="K41537">
            <v>29.200000000000003</v>
          </cell>
          <cell r="L41537">
            <v>33.059999999999995</v>
          </cell>
          <cell r="M41537">
            <v>37.879999999999995</v>
          </cell>
          <cell r="N41537">
            <v>64.900000000000006</v>
          </cell>
          <cell r="O41537">
            <v>65.02000000000001</v>
          </cell>
          <cell r="P41537">
            <v>86.42</v>
          </cell>
          <cell r="Q41537">
            <v>86.570000000000007</v>
          </cell>
          <cell r="R41537">
            <v>86.72</v>
          </cell>
          <cell r="S41537">
            <v>12.72</v>
          </cell>
        </row>
        <row r="41538">
          <cell r="A41538">
            <v>81850709</v>
          </cell>
          <cell r="B41538">
            <v>81850709</v>
          </cell>
          <cell r="C41538">
            <v>239533</v>
          </cell>
          <cell r="D41538" t="str">
            <v>PR</v>
          </cell>
          <cell r="E41538" t="str">
            <v>Capital</v>
          </cell>
          <cell r="F41538">
            <v>8.0000000000000002E-3</v>
          </cell>
          <cell r="G41538">
            <v>2</v>
          </cell>
          <cell r="H41538">
            <v>24.5</v>
          </cell>
          <cell r="I41538">
            <v>30.37</v>
          </cell>
          <cell r="J41538">
            <v>33.75</v>
          </cell>
          <cell r="K41538">
            <v>35.75</v>
          </cell>
          <cell r="L41538">
            <v>37.339999999999996</v>
          </cell>
          <cell r="M41538">
            <v>39.07</v>
          </cell>
          <cell r="N41538">
            <v>55.949999999999996</v>
          </cell>
          <cell r="O41538">
            <v>60.04</v>
          </cell>
          <cell r="P41538">
            <v>63.919999999999995</v>
          </cell>
          <cell r="Q41538">
            <v>66.320000000000007</v>
          </cell>
          <cell r="R41538">
            <v>68.09</v>
          </cell>
          <cell r="S41538">
            <v>3.26</v>
          </cell>
        </row>
        <row r="41539">
          <cell r="A41539">
            <v>81850710</v>
          </cell>
          <cell r="B41539">
            <v>81850710</v>
          </cell>
          <cell r="C41539">
            <v>239534</v>
          </cell>
          <cell r="D41539" t="str">
            <v>PR</v>
          </cell>
          <cell r="E41539" t="str">
            <v>Capital</v>
          </cell>
          <cell r="F41539">
            <v>8.0000000000000002E-3</v>
          </cell>
          <cell r="G41539">
            <v>1</v>
          </cell>
          <cell r="H41539">
            <v>15.97</v>
          </cell>
          <cell r="I41539">
            <v>19.75</v>
          </cell>
          <cell r="J41539">
            <v>26.270000000000003</v>
          </cell>
          <cell r="K41539">
            <v>29.200000000000003</v>
          </cell>
          <cell r="L41539">
            <v>33.059999999999995</v>
          </cell>
          <cell r="M41539">
            <v>37.879999999999995</v>
          </cell>
          <cell r="N41539">
            <v>64.900000000000006</v>
          </cell>
          <cell r="O41539">
            <v>65.02000000000001</v>
          </cell>
          <cell r="P41539">
            <v>86.42</v>
          </cell>
          <cell r="Q41539">
            <v>86.570000000000007</v>
          </cell>
          <cell r="R41539">
            <v>86.72</v>
          </cell>
          <cell r="S41539">
            <v>12.72</v>
          </cell>
        </row>
        <row r="41540">
          <cell r="A41540">
            <v>81850711</v>
          </cell>
          <cell r="B41540">
            <v>81850711</v>
          </cell>
          <cell r="C41540">
            <v>239535</v>
          </cell>
          <cell r="D41540" t="str">
            <v>PR</v>
          </cell>
          <cell r="E41540" t="str">
            <v>Capital</v>
          </cell>
          <cell r="F41540">
            <v>8.0000000000000002E-3</v>
          </cell>
          <cell r="G41540">
            <v>2</v>
          </cell>
          <cell r="H41540">
            <v>24.5</v>
          </cell>
          <cell r="I41540">
            <v>30.37</v>
          </cell>
          <cell r="J41540">
            <v>33.75</v>
          </cell>
          <cell r="K41540">
            <v>35.75</v>
          </cell>
          <cell r="L41540">
            <v>37.339999999999996</v>
          </cell>
          <cell r="M41540">
            <v>39.07</v>
          </cell>
          <cell r="N41540">
            <v>55.949999999999996</v>
          </cell>
          <cell r="O41540">
            <v>60.04</v>
          </cell>
          <cell r="P41540">
            <v>63.919999999999995</v>
          </cell>
          <cell r="Q41540">
            <v>66.320000000000007</v>
          </cell>
          <cell r="R41540">
            <v>68.09</v>
          </cell>
          <cell r="S41540">
            <v>3.26</v>
          </cell>
        </row>
        <row r="41541">
          <cell r="A41541">
            <v>81850712</v>
          </cell>
          <cell r="B41541">
            <v>81850712</v>
          </cell>
          <cell r="C41541">
            <v>239536</v>
          </cell>
          <cell r="D41541" t="str">
            <v>PR</v>
          </cell>
          <cell r="E41541" t="str">
            <v>Capital</v>
          </cell>
          <cell r="F41541">
            <v>8.0000000000000002E-3</v>
          </cell>
          <cell r="G41541">
            <v>1</v>
          </cell>
          <cell r="H41541">
            <v>15.97</v>
          </cell>
          <cell r="I41541">
            <v>19.75</v>
          </cell>
          <cell r="J41541">
            <v>26.270000000000003</v>
          </cell>
          <cell r="K41541">
            <v>29.200000000000003</v>
          </cell>
          <cell r="L41541">
            <v>33.059999999999995</v>
          </cell>
          <cell r="M41541">
            <v>37.879999999999995</v>
          </cell>
          <cell r="N41541">
            <v>64.900000000000006</v>
          </cell>
          <cell r="O41541">
            <v>65.02000000000001</v>
          </cell>
          <cell r="P41541">
            <v>86.42</v>
          </cell>
          <cell r="Q41541">
            <v>86.570000000000007</v>
          </cell>
          <cell r="R41541">
            <v>86.72</v>
          </cell>
          <cell r="S41541">
            <v>12.72</v>
          </cell>
        </row>
        <row r="41542">
          <cell r="A41542">
            <v>81850713</v>
          </cell>
          <cell r="B41542">
            <v>81850713</v>
          </cell>
          <cell r="C41542">
            <v>239537</v>
          </cell>
          <cell r="D41542" t="str">
            <v>PR</v>
          </cell>
          <cell r="E41542" t="str">
            <v>Capital</v>
          </cell>
          <cell r="F41542">
            <v>8.0000000000000002E-3</v>
          </cell>
          <cell r="G41542">
            <v>2</v>
          </cell>
          <cell r="H41542">
            <v>24.5</v>
          </cell>
          <cell r="I41542">
            <v>30.37</v>
          </cell>
          <cell r="J41542">
            <v>33.75</v>
          </cell>
          <cell r="K41542">
            <v>35.75</v>
          </cell>
          <cell r="L41542">
            <v>37.339999999999996</v>
          </cell>
          <cell r="M41542">
            <v>39.07</v>
          </cell>
          <cell r="N41542">
            <v>55.949999999999996</v>
          </cell>
          <cell r="O41542">
            <v>60.04</v>
          </cell>
          <cell r="P41542">
            <v>63.919999999999995</v>
          </cell>
          <cell r="Q41542">
            <v>66.320000000000007</v>
          </cell>
          <cell r="R41542">
            <v>68.09</v>
          </cell>
          <cell r="S41542">
            <v>3.26</v>
          </cell>
        </row>
        <row r="41543">
          <cell r="A41543">
            <v>81850714</v>
          </cell>
          <cell r="B41543">
            <v>81850714</v>
          </cell>
          <cell r="C41543">
            <v>239538</v>
          </cell>
          <cell r="D41543" t="str">
            <v>PR</v>
          </cell>
          <cell r="E41543" t="str">
            <v>Capital</v>
          </cell>
          <cell r="F41543">
            <v>8.0000000000000002E-3</v>
          </cell>
          <cell r="G41543">
            <v>1</v>
          </cell>
          <cell r="H41543">
            <v>15.97</v>
          </cell>
          <cell r="I41543">
            <v>19.75</v>
          </cell>
          <cell r="J41543">
            <v>26.270000000000003</v>
          </cell>
          <cell r="K41543">
            <v>29.200000000000003</v>
          </cell>
          <cell r="L41543">
            <v>33.059999999999995</v>
          </cell>
          <cell r="M41543">
            <v>37.879999999999995</v>
          </cell>
          <cell r="N41543">
            <v>64.900000000000006</v>
          </cell>
          <cell r="O41543">
            <v>65.02000000000001</v>
          </cell>
          <cell r="P41543">
            <v>86.42</v>
          </cell>
          <cell r="Q41543">
            <v>86.570000000000007</v>
          </cell>
          <cell r="R41543">
            <v>86.72</v>
          </cell>
          <cell r="S41543">
            <v>12.72</v>
          </cell>
        </row>
        <row r="41544">
          <cell r="A41544">
            <v>81850715</v>
          </cell>
          <cell r="B41544">
            <v>81850715</v>
          </cell>
          <cell r="C41544">
            <v>239539</v>
          </cell>
          <cell r="D41544" t="str">
            <v>PR</v>
          </cell>
          <cell r="E41544" t="str">
            <v>Capital</v>
          </cell>
          <cell r="F41544">
            <v>8.0000000000000002E-3</v>
          </cell>
          <cell r="G41544">
            <v>2</v>
          </cell>
          <cell r="H41544">
            <v>24.5</v>
          </cell>
          <cell r="I41544">
            <v>30.37</v>
          </cell>
          <cell r="J41544">
            <v>33.75</v>
          </cell>
          <cell r="K41544">
            <v>35.75</v>
          </cell>
          <cell r="L41544">
            <v>37.339999999999996</v>
          </cell>
          <cell r="M41544">
            <v>39.07</v>
          </cell>
          <cell r="N41544">
            <v>55.949999999999996</v>
          </cell>
          <cell r="O41544">
            <v>60.04</v>
          </cell>
          <cell r="P41544">
            <v>63.919999999999995</v>
          </cell>
          <cell r="Q41544">
            <v>66.320000000000007</v>
          </cell>
          <cell r="R41544">
            <v>68.09</v>
          </cell>
          <cell r="S41544">
            <v>3.26</v>
          </cell>
        </row>
        <row r="41545">
          <cell r="A41545">
            <v>81850716</v>
          </cell>
          <cell r="B41545">
            <v>81850716</v>
          </cell>
          <cell r="C41545">
            <v>239540</v>
          </cell>
          <cell r="D41545" t="str">
            <v>PR</v>
          </cell>
          <cell r="E41545" t="str">
            <v>Capital</v>
          </cell>
          <cell r="F41545">
            <v>8.0000000000000002E-3</v>
          </cell>
          <cell r="G41545">
            <v>1</v>
          </cell>
          <cell r="H41545">
            <v>15.97</v>
          </cell>
          <cell r="I41545">
            <v>19.75</v>
          </cell>
          <cell r="J41545">
            <v>26.270000000000003</v>
          </cell>
          <cell r="K41545">
            <v>29.200000000000003</v>
          </cell>
          <cell r="L41545">
            <v>33.059999999999995</v>
          </cell>
          <cell r="M41545">
            <v>37.879999999999995</v>
          </cell>
          <cell r="N41545">
            <v>64.900000000000006</v>
          </cell>
          <cell r="O41545">
            <v>65.02000000000001</v>
          </cell>
          <cell r="P41545">
            <v>86.42</v>
          </cell>
          <cell r="Q41545">
            <v>86.570000000000007</v>
          </cell>
          <cell r="R41545">
            <v>86.72</v>
          </cell>
          <cell r="S41545">
            <v>12.72</v>
          </cell>
        </row>
        <row r="41546">
          <cell r="A41546">
            <v>81850717</v>
          </cell>
          <cell r="B41546">
            <v>81850717</v>
          </cell>
          <cell r="C41546">
            <v>239541</v>
          </cell>
          <cell r="D41546" t="str">
            <v>PR</v>
          </cell>
          <cell r="E41546" t="str">
            <v>Capital</v>
          </cell>
          <cell r="F41546">
            <v>8.0000000000000002E-3</v>
          </cell>
          <cell r="G41546">
            <v>2</v>
          </cell>
          <cell r="H41546">
            <v>24.5</v>
          </cell>
          <cell r="I41546">
            <v>30.37</v>
          </cell>
          <cell r="J41546">
            <v>33.75</v>
          </cell>
          <cell r="K41546">
            <v>35.75</v>
          </cell>
          <cell r="L41546">
            <v>37.339999999999996</v>
          </cell>
          <cell r="M41546">
            <v>39.07</v>
          </cell>
          <cell r="N41546">
            <v>55.949999999999996</v>
          </cell>
          <cell r="O41546">
            <v>60.04</v>
          </cell>
          <cell r="P41546">
            <v>63.919999999999995</v>
          </cell>
          <cell r="Q41546">
            <v>66.320000000000007</v>
          </cell>
          <cell r="R41546">
            <v>68.09</v>
          </cell>
          <cell r="S41546">
            <v>3.26</v>
          </cell>
        </row>
        <row r="41547">
          <cell r="A41547">
            <v>81850718</v>
          </cell>
          <cell r="B41547">
            <v>81850718</v>
          </cell>
          <cell r="C41547">
            <v>239542</v>
          </cell>
          <cell r="D41547" t="str">
            <v>PR</v>
          </cell>
          <cell r="E41547" t="str">
            <v>Capital</v>
          </cell>
          <cell r="F41547">
            <v>8.0000000000000002E-3</v>
          </cell>
          <cell r="G41547">
            <v>1</v>
          </cell>
          <cell r="H41547">
            <v>15.97</v>
          </cell>
          <cell r="I41547">
            <v>19.75</v>
          </cell>
          <cell r="J41547">
            <v>26.270000000000003</v>
          </cell>
          <cell r="K41547">
            <v>29.200000000000003</v>
          </cell>
          <cell r="L41547">
            <v>33.059999999999995</v>
          </cell>
          <cell r="M41547">
            <v>37.879999999999995</v>
          </cell>
          <cell r="N41547">
            <v>64.900000000000006</v>
          </cell>
          <cell r="O41547">
            <v>65.02000000000001</v>
          </cell>
          <cell r="P41547">
            <v>86.42</v>
          </cell>
          <cell r="Q41547">
            <v>86.570000000000007</v>
          </cell>
          <cell r="R41547">
            <v>86.72</v>
          </cell>
          <cell r="S41547">
            <v>12.72</v>
          </cell>
        </row>
        <row r="41548">
          <cell r="A41548">
            <v>81850719</v>
          </cell>
          <cell r="B41548">
            <v>81850719</v>
          </cell>
          <cell r="C41548">
            <v>239543</v>
          </cell>
          <cell r="D41548" t="str">
            <v>PR</v>
          </cell>
          <cell r="E41548" t="str">
            <v>Capital</v>
          </cell>
          <cell r="F41548">
            <v>8.0000000000000002E-3</v>
          </cell>
          <cell r="G41548">
            <v>2</v>
          </cell>
          <cell r="H41548">
            <v>24.5</v>
          </cell>
          <cell r="I41548">
            <v>30.37</v>
          </cell>
          <cell r="J41548">
            <v>33.75</v>
          </cell>
          <cell r="K41548">
            <v>35.75</v>
          </cell>
          <cell r="L41548">
            <v>37.339999999999996</v>
          </cell>
          <cell r="M41548">
            <v>39.07</v>
          </cell>
          <cell r="N41548">
            <v>55.949999999999996</v>
          </cell>
          <cell r="O41548">
            <v>60.04</v>
          </cell>
          <cell r="P41548">
            <v>63.919999999999995</v>
          </cell>
          <cell r="Q41548">
            <v>66.320000000000007</v>
          </cell>
          <cell r="R41548">
            <v>68.09</v>
          </cell>
          <cell r="S41548">
            <v>3.26</v>
          </cell>
        </row>
        <row r="41549">
          <cell r="A41549">
            <v>81850720</v>
          </cell>
          <cell r="B41549">
            <v>81850720</v>
          </cell>
          <cell r="C41549">
            <v>239544</v>
          </cell>
          <cell r="D41549" t="str">
            <v>PR</v>
          </cell>
          <cell r="E41549" t="str">
            <v>Capital</v>
          </cell>
          <cell r="F41549">
            <v>8.0000000000000002E-3</v>
          </cell>
          <cell r="G41549">
            <v>1</v>
          </cell>
          <cell r="H41549">
            <v>15.97</v>
          </cell>
          <cell r="I41549">
            <v>19.75</v>
          </cell>
          <cell r="J41549">
            <v>26.270000000000003</v>
          </cell>
          <cell r="K41549">
            <v>29.200000000000003</v>
          </cell>
          <cell r="L41549">
            <v>33.059999999999995</v>
          </cell>
          <cell r="M41549">
            <v>37.879999999999995</v>
          </cell>
          <cell r="N41549">
            <v>64.900000000000006</v>
          </cell>
          <cell r="O41549">
            <v>65.02000000000001</v>
          </cell>
          <cell r="P41549">
            <v>86.42</v>
          </cell>
          <cell r="Q41549">
            <v>86.570000000000007</v>
          </cell>
          <cell r="R41549">
            <v>86.72</v>
          </cell>
          <cell r="S41549">
            <v>12.72</v>
          </cell>
        </row>
        <row r="41550">
          <cell r="A41550">
            <v>81850721</v>
          </cell>
          <cell r="B41550">
            <v>81850721</v>
          </cell>
          <cell r="C41550">
            <v>239545</v>
          </cell>
          <cell r="D41550" t="str">
            <v>PR</v>
          </cell>
          <cell r="E41550" t="str">
            <v>Capital</v>
          </cell>
          <cell r="F41550">
            <v>8.0000000000000002E-3</v>
          </cell>
          <cell r="G41550">
            <v>2</v>
          </cell>
          <cell r="H41550">
            <v>24.5</v>
          </cell>
          <cell r="I41550">
            <v>30.37</v>
          </cell>
          <cell r="J41550">
            <v>33.75</v>
          </cell>
          <cell r="K41550">
            <v>35.75</v>
          </cell>
          <cell r="L41550">
            <v>37.339999999999996</v>
          </cell>
          <cell r="M41550">
            <v>39.07</v>
          </cell>
          <cell r="N41550">
            <v>55.949999999999996</v>
          </cell>
          <cell r="O41550">
            <v>60.04</v>
          </cell>
          <cell r="P41550">
            <v>63.919999999999995</v>
          </cell>
          <cell r="Q41550">
            <v>66.320000000000007</v>
          </cell>
          <cell r="R41550">
            <v>68.09</v>
          </cell>
          <cell r="S41550">
            <v>3.26</v>
          </cell>
        </row>
        <row r="41551">
          <cell r="A41551">
            <v>81850722</v>
          </cell>
          <cell r="B41551">
            <v>81850722</v>
          </cell>
          <cell r="C41551">
            <v>239546</v>
          </cell>
          <cell r="D41551" t="str">
            <v>PR</v>
          </cell>
          <cell r="E41551" t="str">
            <v>Capital</v>
          </cell>
          <cell r="F41551">
            <v>8.0000000000000002E-3</v>
          </cell>
          <cell r="G41551">
            <v>1</v>
          </cell>
          <cell r="H41551">
            <v>15.97</v>
          </cell>
          <cell r="I41551">
            <v>19.75</v>
          </cell>
          <cell r="J41551">
            <v>26.270000000000003</v>
          </cell>
          <cell r="K41551">
            <v>29.200000000000003</v>
          </cell>
          <cell r="L41551">
            <v>33.059999999999995</v>
          </cell>
          <cell r="M41551">
            <v>37.879999999999995</v>
          </cell>
          <cell r="N41551">
            <v>64.900000000000006</v>
          </cell>
          <cell r="O41551">
            <v>65.02000000000001</v>
          </cell>
          <cell r="P41551">
            <v>86.42</v>
          </cell>
          <cell r="Q41551">
            <v>86.570000000000007</v>
          </cell>
          <cell r="R41551">
            <v>86.72</v>
          </cell>
          <cell r="S41551">
            <v>12.72</v>
          </cell>
        </row>
        <row r="41552">
          <cell r="A41552">
            <v>81850723</v>
          </cell>
          <cell r="B41552">
            <v>81850723</v>
          </cell>
          <cell r="C41552">
            <v>239547</v>
          </cell>
          <cell r="D41552" t="str">
            <v>PR</v>
          </cell>
          <cell r="E41552" t="str">
            <v>Capital</v>
          </cell>
          <cell r="F41552">
            <v>8.0000000000000002E-3</v>
          </cell>
          <cell r="G41552">
            <v>2</v>
          </cell>
          <cell r="H41552">
            <v>24.5</v>
          </cell>
          <cell r="I41552">
            <v>30.37</v>
          </cell>
          <cell r="J41552">
            <v>33.75</v>
          </cell>
          <cell r="K41552">
            <v>35.75</v>
          </cell>
          <cell r="L41552">
            <v>37.339999999999996</v>
          </cell>
          <cell r="M41552">
            <v>39.07</v>
          </cell>
          <cell r="N41552">
            <v>55.949999999999996</v>
          </cell>
          <cell r="O41552">
            <v>60.04</v>
          </cell>
          <cell r="P41552">
            <v>63.919999999999995</v>
          </cell>
          <cell r="Q41552">
            <v>66.320000000000007</v>
          </cell>
          <cell r="R41552">
            <v>68.09</v>
          </cell>
          <cell r="S41552">
            <v>3.26</v>
          </cell>
        </row>
        <row r="41553">
          <cell r="A41553">
            <v>81850724</v>
          </cell>
          <cell r="B41553">
            <v>81850724</v>
          </cell>
          <cell r="C41553">
            <v>239548</v>
          </cell>
          <cell r="D41553" t="str">
            <v>PR</v>
          </cell>
          <cell r="E41553" t="str">
            <v>Capital</v>
          </cell>
          <cell r="F41553">
            <v>8.0000000000000002E-3</v>
          </cell>
          <cell r="G41553">
            <v>1</v>
          </cell>
          <cell r="H41553">
            <v>15.97</v>
          </cell>
          <cell r="I41553">
            <v>19.75</v>
          </cell>
          <cell r="J41553">
            <v>26.270000000000003</v>
          </cell>
          <cell r="K41553">
            <v>29.200000000000003</v>
          </cell>
          <cell r="L41553">
            <v>33.059999999999995</v>
          </cell>
          <cell r="M41553">
            <v>37.879999999999995</v>
          </cell>
          <cell r="N41553">
            <v>64.900000000000006</v>
          </cell>
          <cell r="O41553">
            <v>65.02000000000001</v>
          </cell>
          <cell r="P41553">
            <v>86.42</v>
          </cell>
          <cell r="Q41553">
            <v>86.570000000000007</v>
          </cell>
          <cell r="R41553">
            <v>86.72</v>
          </cell>
          <cell r="S41553">
            <v>12.72</v>
          </cell>
        </row>
        <row r="41554">
          <cell r="A41554">
            <v>81850725</v>
          </cell>
          <cell r="B41554">
            <v>81859969</v>
          </cell>
          <cell r="C41554">
            <v>239549</v>
          </cell>
          <cell r="D41554" t="str">
            <v>PR</v>
          </cell>
          <cell r="E41554" t="str">
            <v>Capital</v>
          </cell>
          <cell r="F41554">
            <v>8.0000000000000002E-3</v>
          </cell>
          <cell r="G41554">
            <v>2</v>
          </cell>
          <cell r="H41554">
            <v>24.5</v>
          </cell>
          <cell r="I41554">
            <v>30.37</v>
          </cell>
          <cell r="J41554">
            <v>33.75</v>
          </cell>
          <cell r="K41554">
            <v>35.75</v>
          </cell>
          <cell r="L41554">
            <v>37.339999999999996</v>
          </cell>
          <cell r="M41554">
            <v>39.07</v>
          </cell>
          <cell r="N41554">
            <v>55.949999999999996</v>
          </cell>
          <cell r="O41554">
            <v>60.04</v>
          </cell>
          <cell r="P41554">
            <v>63.919999999999995</v>
          </cell>
          <cell r="Q41554">
            <v>66.320000000000007</v>
          </cell>
          <cell r="R41554">
            <v>68.09</v>
          </cell>
          <cell r="S41554">
            <v>3.26</v>
          </cell>
        </row>
        <row r="41555">
          <cell r="A41555">
            <v>81859970</v>
          </cell>
          <cell r="B41555">
            <v>81859999</v>
          </cell>
          <cell r="C41555">
            <v>239550</v>
          </cell>
          <cell r="D41555" t="str">
            <v>PR</v>
          </cell>
          <cell r="E41555" t="str">
            <v>Capital</v>
          </cell>
          <cell r="F41555">
            <v>1.0999999999999999E-2</v>
          </cell>
          <cell r="G41555">
            <v>3</v>
          </cell>
          <cell r="H41555">
            <v>37.28</v>
          </cell>
          <cell r="I41555">
            <v>40.059999999999995</v>
          </cell>
          <cell r="J41555">
            <v>47.3</v>
          </cell>
          <cell r="K41555">
            <v>54.419999999999995</v>
          </cell>
          <cell r="L41555">
            <v>61.699999999999996</v>
          </cell>
          <cell r="M41555">
            <v>67.63000000000001</v>
          </cell>
          <cell r="N41555">
            <v>99.740000000000009</v>
          </cell>
          <cell r="O41555">
            <v>109.55000000000001</v>
          </cell>
          <cell r="P41555">
            <v>119.54</v>
          </cell>
          <cell r="Q41555">
            <v>129.54</v>
          </cell>
          <cell r="R41555">
            <v>139.57999999999998</v>
          </cell>
          <cell r="S41555">
            <v>12.01</v>
          </cell>
        </row>
        <row r="41556">
          <cell r="A41556">
            <v>81860000</v>
          </cell>
          <cell r="B41556">
            <v>81860000</v>
          </cell>
          <cell r="C41556">
            <v>239551</v>
          </cell>
          <cell r="D41556" t="str">
            <v>PR</v>
          </cell>
          <cell r="E41556" t="str">
            <v>Capital</v>
          </cell>
          <cell r="F41556">
            <v>8.0000000000000002E-3</v>
          </cell>
          <cell r="G41556">
            <v>1</v>
          </cell>
          <cell r="H41556">
            <v>15.97</v>
          </cell>
          <cell r="I41556">
            <v>19.75</v>
          </cell>
          <cell r="J41556">
            <v>26.270000000000003</v>
          </cell>
          <cell r="K41556">
            <v>29.200000000000003</v>
          </cell>
          <cell r="L41556">
            <v>33.059999999999995</v>
          </cell>
          <cell r="M41556">
            <v>37.879999999999995</v>
          </cell>
          <cell r="N41556">
            <v>64.900000000000006</v>
          </cell>
          <cell r="O41556">
            <v>65.02000000000001</v>
          </cell>
          <cell r="P41556">
            <v>86.42</v>
          </cell>
          <cell r="Q41556">
            <v>86.570000000000007</v>
          </cell>
          <cell r="R41556">
            <v>86.72</v>
          </cell>
          <cell r="S41556">
            <v>12.72</v>
          </cell>
        </row>
        <row r="41557">
          <cell r="A41557">
            <v>81860001</v>
          </cell>
          <cell r="B41557">
            <v>81860009</v>
          </cell>
          <cell r="C41557">
            <v>239553</v>
          </cell>
          <cell r="D41557" t="str">
            <v>PR</v>
          </cell>
          <cell r="E41557" t="str">
            <v>Capital</v>
          </cell>
          <cell r="F41557">
            <v>8.0000000000000002E-3</v>
          </cell>
          <cell r="G41557">
            <v>2</v>
          </cell>
          <cell r="H41557">
            <v>24.5</v>
          </cell>
          <cell r="I41557">
            <v>30.37</v>
          </cell>
          <cell r="J41557">
            <v>33.75</v>
          </cell>
          <cell r="K41557">
            <v>35.75</v>
          </cell>
          <cell r="L41557">
            <v>37.339999999999996</v>
          </cell>
          <cell r="M41557">
            <v>39.07</v>
          </cell>
          <cell r="N41557">
            <v>55.949999999999996</v>
          </cell>
          <cell r="O41557">
            <v>60.04</v>
          </cell>
          <cell r="P41557">
            <v>63.919999999999995</v>
          </cell>
          <cell r="Q41557">
            <v>66.320000000000007</v>
          </cell>
          <cell r="R41557">
            <v>68.09</v>
          </cell>
          <cell r="S41557">
            <v>3.26</v>
          </cell>
        </row>
        <row r="41558">
          <cell r="A41558">
            <v>81860010</v>
          </cell>
          <cell r="B41558">
            <v>81860010</v>
          </cell>
          <cell r="C41558">
            <v>239554</v>
          </cell>
          <cell r="D41558" t="str">
            <v>PR</v>
          </cell>
          <cell r="E41558" t="str">
            <v>Capital</v>
          </cell>
          <cell r="F41558">
            <v>8.0000000000000002E-3</v>
          </cell>
          <cell r="G41558">
            <v>1</v>
          </cell>
          <cell r="H41558">
            <v>15.97</v>
          </cell>
          <cell r="I41558">
            <v>19.75</v>
          </cell>
          <cell r="J41558">
            <v>26.270000000000003</v>
          </cell>
          <cell r="K41558">
            <v>29.200000000000003</v>
          </cell>
          <cell r="L41558">
            <v>33.059999999999995</v>
          </cell>
          <cell r="M41558">
            <v>37.879999999999995</v>
          </cell>
          <cell r="N41558">
            <v>64.900000000000006</v>
          </cell>
          <cell r="O41558">
            <v>65.02000000000001</v>
          </cell>
          <cell r="P41558">
            <v>86.42</v>
          </cell>
          <cell r="Q41558">
            <v>86.570000000000007</v>
          </cell>
          <cell r="R41558">
            <v>86.72</v>
          </cell>
          <cell r="S41558">
            <v>12.72</v>
          </cell>
        </row>
        <row r="41559">
          <cell r="A41559">
            <v>81860011</v>
          </cell>
          <cell r="B41559">
            <v>81860019</v>
          </cell>
          <cell r="C41559">
            <v>239556</v>
          </cell>
          <cell r="D41559" t="str">
            <v>PR</v>
          </cell>
          <cell r="E41559" t="str">
            <v>Capital</v>
          </cell>
          <cell r="F41559">
            <v>8.0000000000000002E-3</v>
          </cell>
          <cell r="G41559">
            <v>2</v>
          </cell>
          <cell r="H41559">
            <v>24.5</v>
          </cell>
          <cell r="I41559">
            <v>30.37</v>
          </cell>
          <cell r="J41559">
            <v>33.75</v>
          </cell>
          <cell r="K41559">
            <v>35.75</v>
          </cell>
          <cell r="L41559">
            <v>37.339999999999996</v>
          </cell>
          <cell r="M41559">
            <v>39.07</v>
          </cell>
          <cell r="N41559">
            <v>55.949999999999996</v>
          </cell>
          <cell r="O41559">
            <v>60.04</v>
          </cell>
          <cell r="P41559">
            <v>63.919999999999995</v>
          </cell>
          <cell r="Q41559">
            <v>66.320000000000007</v>
          </cell>
          <cell r="R41559">
            <v>68.09</v>
          </cell>
          <cell r="S41559">
            <v>3.26</v>
          </cell>
        </row>
        <row r="41560">
          <cell r="A41560">
            <v>81860020</v>
          </cell>
          <cell r="B41560">
            <v>81860020</v>
          </cell>
          <cell r="C41560">
            <v>239557</v>
          </cell>
          <cell r="D41560" t="str">
            <v>PR</v>
          </cell>
          <cell r="E41560" t="str">
            <v>Capital</v>
          </cell>
          <cell r="F41560">
            <v>8.0000000000000002E-3</v>
          </cell>
          <cell r="G41560">
            <v>1</v>
          </cell>
          <cell r="H41560">
            <v>15.97</v>
          </cell>
          <cell r="I41560">
            <v>19.75</v>
          </cell>
          <cell r="J41560">
            <v>26.270000000000003</v>
          </cell>
          <cell r="K41560">
            <v>29.200000000000003</v>
          </cell>
          <cell r="L41560">
            <v>33.059999999999995</v>
          </cell>
          <cell r="M41560">
            <v>37.879999999999995</v>
          </cell>
          <cell r="N41560">
            <v>64.900000000000006</v>
          </cell>
          <cell r="O41560">
            <v>65.02000000000001</v>
          </cell>
          <cell r="P41560">
            <v>86.42</v>
          </cell>
          <cell r="Q41560">
            <v>86.570000000000007</v>
          </cell>
          <cell r="R41560">
            <v>86.72</v>
          </cell>
          <cell r="S41560">
            <v>12.72</v>
          </cell>
        </row>
        <row r="41561">
          <cell r="A41561">
            <v>81860021</v>
          </cell>
          <cell r="B41561">
            <v>81860021</v>
          </cell>
          <cell r="C41561">
            <v>239558</v>
          </cell>
          <cell r="D41561" t="str">
            <v>PR</v>
          </cell>
          <cell r="E41561" t="str">
            <v>Capital</v>
          </cell>
          <cell r="F41561">
            <v>8.0000000000000002E-3</v>
          </cell>
          <cell r="G41561">
            <v>2</v>
          </cell>
          <cell r="H41561">
            <v>24.5</v>
          </cell>
          <cell r="I41561">
            <v>30.37</v>
          </cell>
          <cell r="J41561">
            <v>33.75</v>
          </cell>
          <cell r="K41561">
            <v>35.75</v>
          </cell>
          <cell r="L41561">
            <v>37.339999999999996</v>
          </cell>
          <cell r="M41561">
            <v>39.07</v>
          </cell>
          <cell r="N41561">
            <v>55.949999999999996</v>
          </cell>
          <cell r="O41561">
            <v>60.04</v>
          </cell>
          <cell r="P41561">
            <v>63.919999999999995</v>
          </cell>
          <cell r="Q41561">
            <v>66.320000000000007</v>
          </cell>
          <cell r="R41561">
            <v>68.09</v>
          </cell>
          <cell r="S41561">
            <v>3.26</v>
          </cell>
        </row>
        <row r="41562">
          <cell r="A41562">
            <v>81860022</v>
          </cell>
          <cell r="B41562">
            <v>81860022</v>
          </cell>
          <cell r="C41562">
            <v>239559</v>
          </cell>
          <cell r="D41562" t="str">
            <v>PR</v>
          </cell>
          <cell r="E41562" t="str">
            <v>Capital</v>
          </cell>
          <cell r="F41562">
            <v>8.0000000000000002E-3</v>
          </cell>
          <cell r="G41562">
            <v>1</v>
          </cell>
          <cell r="H41562">
            <v>15.97</v>
          </cell>
          <cell r="I41562">
            <v>19.75</v>
          </cell>
          <cell r="J41562">
            <v>26.270000000000003</v>
          </cell>
          <cell r="K41562">
            <v>29.200000000000003</v>
          </cell>
          <cell r="L41562">
            <v>33.059999999999995</v>
          </cell>
          <cell r="M41562">
            <v>37.879999999999995</v>
          </cell>
          <cell r="N41562">
            <v>64.900000000000006</v>
          </cell>
          <cell r="O41562">
            <v>65.02000000000001</v>
          </cell>
          <cell r="P41562">
            <v>86.42</v>
          </cell>
          <cell r="Q41562">
            <v>86.570000000000007</v>
          </cell>
          <cell r="R41562">
            <v>86.72</v>
          </cell>
          <cell r="S41562">
            <v>12.72</v>
          </cell>
        </row>
        <row r="41563">
          <cell r="A41563">
            <v>81860023</v>
          </cell>
          <cell r="B41563">
            <v>81860029</v>
          </cell>
          <cell r="C41563">
            <v>239561</v>
          </cell>
          <cell r="D41563" t="str">
            <v>PR</v>
          </cell>
          <cell r="E41563" t="str">
            <v>Capital</v>
          </cell>
          <cell r="F41563">
            <v>8.0000000000000002E-3</v>
          </cell>
          <cell r="G41563">
            <v>2</v>
          </cell>
          <cell r="H41563">
            <v>24.5</v>
          </cell>
          <cell r="I41563">
            <v>30.37</v>
          </cell>
          <cell r="J41563">
            <v>33.75</v>
          </cell>
          <cell r="K41563">
            <v>35.75</v>
          </cell>
          <cell r="L41563">
            <v>37.339999999999996</v>
          </cell>
          <cell r="M41563">
            <v>39.07</v>
          </cell>
          <cell r="N41563">
            <v>55.949999999999996</v>
          </cell>
          <cell r="O41563">
            <v>60.04</v>
          </cell>
          <cell r="P41563">
            <v>63.919999999999995</v>
          </cell>
          <cell r="Q41563">
            <v>66.320000000000007</v>
          </cell>
          <cell r="R41563">
            <v>68.09</v>
          </cell>
          <cell r="S41563">
            <v>3.26</v>
          </cell>
        </row>
        <row r="41564">
          <cell r="A41564">
            <v>81860030</v>
          </cell>
          <cell r="B41564">
            <v>81860030</v>
          </cell>
          <cell r="C41564">
            <v>239562</v>
          </cell>
          <cell r="D41564" t="str">
            <v>PR</v>
          </cell>
          <cell r="E41564" t="str">
            <v>Capital</v>
          </cell>
          <cell r="F41564">
            <v>8.0000000000000002E-3</v>
          </cell>
          <cell r="G41564">
            <v>1</v>
          </cell>
          <cell r="H41564">
            <v>15.97</v>
          </cell>
          <cell r="I41564">
            <v>19.75</v>
          </cell>
          <cell r="J41564">
            <v>26.270000000000003</v>
          </cell>
          <cell r="K41564">
            <v>29.200000000000003</v>
          </cell>
          <cell r="L41564">
            <v>33.059999999999995</v>
          </cell>
          <cell r="M41564">
            <v>37.879999999999995</v>
          </cell>
          <cell r="N41564">
            <v>64.900000000000006</v>
          </cell>
          <cell r="O41564">
            <v>65.02000000000001</v>
          </cell>
          <cell r="P41564">
            <v>86.42</v>
          </cell>
          <cell r="Q41564">
            <v>86.570000000000007</v>
          </cell>
          <cell r="R41564">
            <v>86.72</v>
          </cell>
          <cell r="S41564">
            <v>12.72</v>
          </cell>
        </row>
        <row r="41565">
          <cell r="A41565">
            <v>81860031</v>
          </cell>
          <cell r="B41565">
            <v>81860039</v>
          </cell>
          <cell r="C41565">
            <v>239564</v>
          </cell>
          <cell r="D41565" t="str">
            <v>PR</v>
          </cell>
          <cell r="E41565" t="str">
            <v>Capital</v>
          </cell>
          <cell r="F41565">
            <v>8.0000000000000002E-3</v>
          </cell>
          <cell r="G41565">
            <v>2</v>
          </cell>
          <cell r="H41565">
            <v>24.5</v>
          </cell>
          <cell r="I41565">
            <v>30.37</v>
          </cell>
          <cell r="J41565">
            <v>33.75</v>
          </cell>
          <cell r="K41565">
            <v>35.75</v>
          </cell>
          <cell r="L41565">
            <v>37.339999999999996</v>
          </cell>
          <cell r="M41565">
            <v>39.07</v>
          </cell>
          <cell r="N41565">
            <v>55.949999999999996</v>
          </cell>
          <cell r="O41565">
            <v>60.04</v>
          </cell>
          <cell r="P41565">
            <v>63.919999999999995</v>
          </cell>
          <cell r="Q41565">
            <v>66.320000000000007</v>
          </cell>
          <cell r="R41565">
            <v>68.09</v>
          </cell>
          <cell r="S41565">
            <v>3.26</v>
          </cell>
        </row>
        <row r="41566">
          <cell r="A41566">
            <v>81860040</v>
          </cell>
          <cell r="B41566">
            <v>81860040</v>
          </cell>
          <cell r="C41566">
            <v>239565</v>
          </cell>
          <cell r="D41566" t="str">
            <v>PR</v>
          </cell>
          <cell r="E41566" t="str">
            <v>Capital</v>
          </cell>
          <cell r="F41566">
            <v>8.0000000000000002E-3</v>
          </cell>
          <cell r="G41566">
            <v>1</v>
          </cell>
          <cell r="H41566">
            <v>15.97</v>
          </cell>
          <cell r="I41566">
            <v>19.75</v>
          </cell>
          <cell r="J41566">
            <v>26.270000000000003</v>
          </cell>
          <cell r="K41566">
            <v>29.200000000000003</v>
          </cell>
          <cell r="L41566">
            <v>33.059999999999995</v>
          </cell>
          <cell r="M41566">
            <v>37.879999999999995</v>
          </cell>
          <cell r="N41566">
            <v>64.900000000000006</v>
          </cell>
          <cell r="O41566">
            <v>65.02000000000001</v>
          </cell>
          <cell r="P41566">
            <v>86.42</v>
          </cell>
          <cell r="Q41566">
            <v>86.570000000000007</v>
          </cell>
          <cell r="R41566">
            <v>86.72</v>
          </cell>
          <cell r="S41566">
            <v>12.72</v>
          </cell>
        </row>
        <row r="41567">
          <cell r="A41567">
            <v>81860041</v>
          </cell>
          <cell r="B41567">
            <v>81860049</v>
          </cell>
          <cell r="C41567">
            <v>239567</v>
          </cell>
          <cell r="D41567" t="str">
            <v>PR</v>
          </cell>
          <cell r="E41567" t="str">
            <v>Capital</v>
          </cell>
          <cell r="F41567">
            <v>8.0000000000000002E-3</v>
          </cell>
          <cell r="G41567">
            <v>2</v>
          </cell>
          <cell r="H41567">
            <v>24.5</v>
          </cell>
          <cell r="I41567">
            <v>30.37</v>
          </cell>
          <cell r="J41567">
            <v>33.75</v>
          </cell>
          <cell r="K41567">
            <v>35.75</v>
          </cell>
          <cell r="L41567">
            <v>37.339999999999996</v>
          </cell>
          <cell r="M41567">
            <v>39.07</v>
          </cell>
          <cell r="N41567">
            <v>55.949999999999996</v>
          </cell>
          <cell r="O41567">
            <v>60.04</v>
          </cell>
          <cell r="P41567">
            <v>63.919999999999995</v>
          </cell>
          <cell r="Q41567">
            <v>66.320000000000007</v>
          </cell>
          <cell r="R41567">
            <v>68.09</v>
          </cell>
          <cell r="S41567">
            <v>3.26</v>
          </cell>
        </row>
        <row r="41568">
          <cell r="A41568">
            <v>81860050</v>
          </cell>
          <cell r="B41568">
            <v>81860050</v>
          </cell>
          <cell r="C41568">
            <v>239568</v>
          </cell>
          <cell r="D41568" t="str">
            <v>PR</v>
          </cell>
          <cell r="E41568" t="str">
            <v>Capital</v>
          </cell>
          <cell r="F41568">
            <v>8.0000000000000002E-3</v>
          </cell>
          <cell r="G41568">
            <v>1</v>
          </cell>
          <cell r="H41568">
            <v>15.97</v>
          </cell>
          <cell r="I41568">
            <v>19.75</v>
          </cell>
          <cell r="J41568">
            <v>26.270000000000003</v>
          </cell>
          <cell r="K41568">
            <v>29.200000000000003</v>
          </cell>
          <cell r="L41568">
            <v>33.059999999999995</v>
          </cell>
          <cell r="M41568">
            <v>37.879999999999995</v>
          </cell>
          <cell r="N41568">
            <v>64.900000000000006</v>
          </cell>
          <cell r="O41568">
            <v>65.02000000000001</v>
          </cell>
          <cell r="P41568">
            <v>86.42</v>
          </cell>
          <cell r="Q41568">
            <v>86.570000000000007</v>
          </cell>
          <cell r="R41568">
            <v>86.72</v>
          </cell>
          <cell r="S41568">
            <v>12.72</v>
          </cell>
        </row>
        <row r="41569">
          <cell r="A41569">
            <v>81860051</v>
          </cell>
          <cell r="B41569">
            <v>81860059</v>
          </cell>
          <cell r="C41569">
            <v>239570</v>
          </cell>
          <cell r="D41569" t="str">
            <v>PR</v>
          </cell>
          <cell r="E41569" t="str">
            <v>Capital</v>
          </cell>
          <cell r="F41569">
            <v>8.0000000000000002E-3</v>
          </cell>
          <cell r="G41569">
            <v>2</v>
          </cell>
          <cell r="H41569">
            <v>24.5</v>
          </cell>
          <cell r="I41569">
            <v>30.37</v>
          </cell>
          <cell r="J41569">
            <v>33.75</v>
          </cell>
          <cell r="K41569">
            <v>35.75</v>
          </cell>
          <cell r="L41569">
            <v>37.339999999999996</v>
          </cell>
          <cell r="M41569">
            <v>39.07</v>
          </cell>
          <cell r="N41569">
            <v>55.949999999999996</v>
          </cell>
          <cell r="O41569">
            <v>60.04</v>
          </cell>
          <cell r="P41569">
            <v>63.919999999999995</v>
          </cell>
          <cell r="Q41569">
            <v>66.320000000000007</v>
          </cell>
          <cell r="R41569">
            <v>68.09</v>
          </cell>
          <cell r="S41569">
            <v>3.26</v>
          </cell>
        </row>
        <row r="41570">
          <cell r="A41570">
            <v>81860060</v>
          </cell>
          <cell r="B41570">
            <v>81860060</v>
          </cell>
          <cell r="C41570">
            <v>239571</v>
          </cell>
          <cell r="D41570" t="str">
            <v>PR</v>
          </cell>
          <cell r="E41570" t="str">
            <v>Capital</v>
          </cell>
          <cell r="F41570">
            <v>8.0000000000000002E-3</v>
          </cell>
          <cell r="G41570">
            <v>1</v>
          </cell>
          <cell r="H41570">
            <v>15.97</v>
          </cell>
          <cell r="I41570">
            <v>19.75</v>
          </cell>
          <cell r="J41570">
            <v>26.270000000000003</v>
          </cell>
          <cell r="K41570">
            <v>29.200000000000003</v>
          </cell>
          <cell r="L41570">
            <v>33.059999999999995</v>
          </cell>
          <cell r="M41570">
            <v>37.879999999999995</v>
          </cell>
          <cell r="N41570">
            <v>64.900000000000006</v>
          </cell>
          <cell r="O41570">
            <v>65.02000000000001</v>
          </cell>
          <cell r="P41570">
            <v>86.42</v>
          </cell>
          <cell r="Q41570">
            <v>86.570000000000007</v>
          </cell>
          <cell r="R41570">
            <v>86.72</v>
          </cell>
          <cell r="S41570">
            <v>12.72</v>
          </cell>
        </row>
        <row r="41571">
          <cell r="A41571">
            <v>81860061</v>
          </cell>
          <cell r="B41571">
            <v>81860069</v>
          </cell>
          <cell r="C41571">
            <v>239573</v>
          </cell>
          <cell r="D41571" t="str">
            <v>PR</v>
          </cell>
          <cell r="E41571" t="str">
            <v>Capital</v>
          </cell>
          <cell r="F41571">
            <v>8.0000000000000002E-3</v>
          </cell>
          <cell r="G41571">
            <v>2</v>
          </cell>
          <cell r="H41571">
            <v>24.5</v>
          </cell>
          <cell r="I41571">
            <v>30.37</v>
          </cell>
          <cell r="J41571">
            <v>33.75</v>
          </cell>
          <cell r="K41571">
            <v>35.75</v>
          </cell>
          <cell r="L41571">
            <v>37.339999999999996</v>
          </cell>
          <cell r="M41571">
            <v>39.07</v>
          </cell>
          <cell r="N41571">
            <v>55.949999999999996</v>
          </cell>
          <cell r="O41571">
            <v>60.04</v>
          </cell>
          <cell r="P41571">
            <v>63.919999999999995</v>
          </cell>
          <cell r="Q41571">
            <v>66.320000000000007</v>
          </cell>
          <cell r="R41571">
            <v>68.09</v>
          </cell>
          <cell r="S41571">
            <v>3.26</v>
          </cell>
        </row>
        <row r="41572">
          <cell r="A41572">
            <v>81860070</v>
          </cell>
          <cell r="B41572">
            <v>81860070</v>
          </cell>
          <cell r="C41572">
            <v>239574</v>
          </cell>
          <cell r="D41572" t="str">
            <v>PR</v>
          </cell>
          <cell r="E41572" t="str">
            <v>Capital</v>
          </cell>
          <cell r="F41572">
            <v>8.0000000000000002E-3</v>
          </cell>
          <cell r="G41572">
            <v>1</v>
          </cell>
          <cell r="H41572">
            <v>15.97</v>
          </cell>
          <cell r="I41572">
            <v>19.75</v>
          </cell>
          <cell r="J41572">
            <v>26.270000000000003</v>
          </cell>
          <cell r="K41572">
            <v>29.200000000000003</v>
          </cell>
          <cell r="L41572">
            <v>33.059999999999995</v>
          </cell>
          <cell r="M41572">
            <v>37.879999999999995</v>
          </cell>
          <cell r="N41572">
            <v>64.900000000000006</v>
          </cell>
          <cell r="O41572">
            <v>65.02000000000001</v>
          </cell>
          <cell r="P41572">
            <v>86.42</v>
          </cell>
          <cell r="Q41572">
            <v>86.570000000000007</v>
          </cell>
          <cell r="R41572">
            <v>86.72</v>
          </cell>
          <cell r="S41572">
            <v>12.72</v>
          </cell>
        </row>
        <row r="41573">
          <cell r="A41573">
            <v>81860071</v>
          </cell>
          <cell r="B41573">
            <v>81860079</v>
          </cell>
          <cell r="C41573">
            <v>239576</v>
          </cell>
          <cell r="D41573" t="str">
            <v>PR</v>
          </cell>
          <cell r="E41573" t="str">
            <v>Capital</v>
          </cell>
          <cell r="F41573">
            <v>8.0000000000000002E-3</v>
          </cell>
          <cell r="G41573">
            <v>2</v>
          </cell>
          <cell r="H41573">
            <v>24.5</v>
          </cell>
          <cell r="I41573">
            <v>30.37</v>
          </cell>
          <cell r="J41573">
            <v>33.75</v>
          </cell>
          <cell r="K41573">
            <v>35.75</v>
          </cell>
          <cell r="L41573">
            <v>37.339999999999996</v>
          </cell>
          <cell r="M41573">
            <v>39.07</v>
          </cell>
          <cell r="N41573">
            <v>55.949999999999996</v>
          </cell>
          <cell r="O41573">
            <v>60.04</v>
          </cell>
          <cell r="P41573">
            <v>63.919999999999995</v>
          </cell>
          <cell r="Q41573">
            <v>66.320000000000007</v>
          </cell>
          <cell r="R41573">
            <v>68.09</v>
          </cell>
          <cell r="S41573">
            <v>3.26</v>
          </cell>
        </row>
        <row r="41574">
          <cell r="A41574">
            <v>81860080</v>
          </cell>
          <cell r="B41574">
            <v>81860080</v>
          </cell>
          <cell r="C41574">
            <v>239577</v>
          </cell>
          <cell r="D41574" t="str">
            <v>PR</v>
          </cell>
          <cell r="E41574" t="str">
            <v>Capital</v>
          </cell>
          <cell r="F41574">
            <v>8.0000000000000002E-3</v>
          </cell>
          <cell r="G41574">
            <v>1</v>
          </cell>
          <cell r="H41574">
            <v>15.97</v>
          </cell>
          <cell r="I41574">
            <v>19.75</v>
          </cell>
          <cell r="J41574">
            <v>26.270000000000003</v>
          </cell>
          <cell r="K41574">
            <v>29.200000000000003</v>
          </cell>
          <cell r="L41574">
            <v>33.059999999999995</v>
          </cell>
          <cell r="M41574">
            <v>37.879999999999995</v>
          </cell>
          <cell r="N41574">
            <v>64.900000000000006</v>
          </cell>
          <cell r="O41574">
            <v>65.02000000000001</v>
          </cell>
          <cell r="P41574">
            <v>86.42</v>
          </cell>
          <cell r="Q41574">
            <v>86.570000000000007</v>
          </cell>
          <cell r="R41574">
            <v>86.72</v>
          </cell>
          <cell r="S41574">
            <v>12.72</v>
          </cell>
        </row>
        <row r="41575">
          <cell r="A41575">
            <v>81860081</v>
          </cell>
          <cell r="B41575">
            <v>81860089</v>
          </cell>
          <cell r="C41575">
            <v>239579</v>
          </cell>
          <cell r="D41575" t="str">
            <v>PR</v>
          </cell>
          <cell r="E41575" t="str">
            <v>Capital</v>
          </cell>
          <cell r="F41575">
            <v>8.0000000000000002E-3</v>
          </cell>
          <cell r="G41575">
            <v>2</v>
          </cell>
          <cell r="H41575">
            <v>24.5</v>
          </cell>
          <cell r="I41575">
            <v>30.37</v>
          </cell>
          <cell r="J41575">
            <v>33.75</v>
          </cell>
          <cell r="K41575">
            <v>35.75</v>
          </cell>
          <cell r="L41575">
            <v>37.339999999999996</v>
          </cell>
          <cell r="M41575">
            <v>39.07</v>
          </cell>
          <cell r="N41575">
            <v>55.949999999999996</v>
          </cell>
          <cell r="O41575">
            <v>60.04</v>
          </cell>
          <cell r="P41575">
            <v>63.919999999999995</v>
          </cell>
          <cell r="Q41575">
            <v>66.320000000000007</v>
          </cell>
          <cell r="R41575">
            <v>68.09</v>
          </cell>
          <cell r="S41575">
            <v>3.26</v>
          </cell>
        </row>
        <row r="41576">
          <cell r="A41576">
            <v>81860090</v>
          </cell>
          <cell r="B41576">
            <v>81860090</v>
          </cell>
          <cell r="C41576">
            <v>239580</v>
          </cell>
          <cell r="D41576" t="str">
            <v>PR</v>
          </cell>
          <cell r="E41576" t="str">
            <v>Capital</v>
          </cell>
          <cell r="F41576">
            <v>8.0000000000000002E-3</v>
          </cell>
          <cell r="G41576">
            <v>1</v>
          </cell>
          <cell r="H41576">
            <v>15.97</v>
          </cell>
          <cell r="I41576">
            <v>19.75</v>
          </cell>
          <cell r="J41576">
            <v>26.270000000000003</v>
          </cell>
          <cell r="K41576">
            <v>29.200000000000003</v>
          </cell>
          <cell r="L41576">
            <v>33.059999999999995</v>
          </cell>
          <cell r="M41576">
            <v>37.879999999999995</v>
          </cell>
          <cell r="N41576">
            <v>64.900000000000006</v>
          </cell>
          <cell r="O41576">
            <v>65.02000000000001</v>
          </cell>
          <cell r="P41576">
            <v>86.42</v>
          </cell>
          <cell r="Q41576">
            <v>86.570000000000007</v>
          </cell>
          <cell r="R41576">
            <v>86.72</v>
          </cell>
          <cell r="S41576">
            <v>12.72</v>
          </cell>
        </row>
        <row r="41577">
          <cell r="A41577">
            <v>81860091</v>
          </cell>
          <cell r="B41577">
            <v>81860099</v>
          </cell>
          <cell r="C41577">
            <v>239582</v>
          </cell>
          <cell r="D41577" t="str">
            <v>PR</v>
          </cell>
          <cell r="E41577" t="str">
            <v>Capital</v>
          </cell>
          <cell r="F41577">
            <v>8.0000000000000002E-3</v>
          </cell>
          <cell r="G41577">
            <v>2</v>
          </cell>
          <cell r="H41577">
            <v>24.5</v>
          </cell>
          <cell r="I41577">
            <v>30.37</v>
          </cell>
          <cell r="J41577">
            <v>33.75</v>
          </cell>
          <cell r="K41577">
            <v>35.75</v>
          </cell>
          <cell r="L41577">
            <v>37.339999999999996</v>
          </cell>
          <cell r="M41577">
            <v>39.07</v>
          </cell>
          <cell r="N41577">
            <v>55.949999999999996</v>
          </cell>
          <cell r="O41577">
            <v>60.04</v>
          </cell>
          <cell r="P41577">
            <v>63.919999999999995</v>
          </cell>
          <cell r="Q41577">
            <v>66.320000000000007</v>
          </cell>
          <cell r="R41577">
            <v>68.09</v>
          </cell>
          <cell r="S41577">
            <v>3.26</v>
          </cell>
        </row>
        <row r="41578">
          <cell r="A41578">
            <v>81860100</v>
          </cell>
          <cell r="B41578">
            <v>81860100</v>
          </cell>
          <cell r="C41578">
            <v>239583</v>
          </cell>
          <cell r="D41578" t="str">
            <v>PR</v>
          </cell>
          <cell r="E41578" t="str">
            <v>Capital</v>
          </cell>
          <cell r="F41578">
            <v>8.0000000000000002E-3</v>
          </cell>
          <cell r="G41578">
            <v>1</v>
          </cell>
          <cell r="H41578">
            <v>15.97</v>
          </cell>
          <cell r="I41578">
            <v>19.75</v>
          </cell>
          <cell r="J41578">
            <v>26.270000000000003</v>
          </cell>
          <cell r="K41578">
            <v>29.200000000000003</v>
          </cell>
          <cell r="L41578">
            <v>33.059999999999995</v>
          </cell>
          <cell r="M41578">
            <v>37.879999999999995</v>
          </cell>
          <cell r="N41578">
            <v>64.900000000000006</v>
          </cell>
          <cell r="O41578">
            <v>65.02000000000001</v>
          </cell>
          <cell r="P41578">
            <v>86.42</v>
          </cell>
          <cell r="Q41578">
            <v>86.570000000000007</v>
          </cell>
          <cell r="R41578">
            <v>86.72</v>
          </cell>
          <cell r="S41578">
            <v>12.72</v>
          </cell>
        </row>
        <row r="41579">
          <cell r="A41579">
            <v>81860101</v>
          </cell>
          <cell r="B41579">
            <v>81860109</v>
          </cell>
          <cell r="C41579">
            <v>239585</v>
          </cell>
          <cell r="D41579" t="str">
            <v>PR</v>
          </cell>
          <cell r="E41579" t="str">
            <v>Capital</v>
          </cell>
          <cell r="F41579">
            <v>8.0000000000000002E-3</v>
          </cell>
          <cell r="G41579">
            <v>2</v>
          </cell>
          <cell r="H41579">
            <v>24.5</v>
          </cell>
          <cell r="I41579">
            <v>30.37</v>
          </cell>
          <cell r="J41579">
            <v>33.75</v>
          </cell>
          <cell r="K41579">
            <v>35.75</v>
          </cell>
          <cell r="L41579">
            <v>37.339999999999996</v>
          </cell>
          <cell r="M41579">
            <v>39.07</v>
          </cell>
          <cell r="N41579">
            <v>55.949999999999996</v>
          </cell>
          <cell r="O41579">
            <v>60.04</v>
          </cell>
          <cell r="P41579">
            <v>63.919999999999995</v>
          </cell>
          <cell r="Q41579">
            <v>66.320000000000007</v>
          </cell>
          <cell r="R41579">
            <v>68.09</v>
          </cell>
          <cell r="S41579">
            <v>3.26</v>
          </cell>
        </row>
        <row r="41580">
          <cell r="A41580">
            <v>81860110</v>
          </cell>
          <cell r="B41580">
            <v>81860110</v>
          </cell>
          <cell r="C41580">
            <v>239586</v>
          </cell>
          <cell r="D41580" t="str">
            <v>PR</v>
          </cell>
          <cell r="E41580" t="str">
            <v>Capital</v>
          </cell>
          <cell r="F41580">
            <v>8.0000000000000002E-3</v>
          </cell>
          <cell r="G41580">
            <v>1</v>
          </cell>
          <cell r="H41580">
            <v>15.97</v>
          </cell>
          <cell r="I41580">
            <v>19.75</v>
          </cell>
          <cell r="J41580">
            <v>26.270000000000003</v>
          </cell>
          <cell r="K41580">
            <v>29.200000000000003</v>
          </cell>
          <cell r="L41580">
            <v>33.059999999999995</v>
          </cell>
          <cell r="M41580">
            <v>37.879999999999995</v>
          </cell>
          <cell r="N41580">
            <v>64.900000000000006</v>
          </cell>
          <cell r="O41580">
            <v>65.02000000000001</v>
          </cell>
          <cell r="P41580">
            <v>86.42</v>
          </cell>
          <cell r="Q41580">
            <v>86.570000000000007</v>
          </cell>
          <cell r="R41580">
            <v>86.72</v>
          </cell>
          <cell r="S41580">
            <v>12.72</v>
          </cell>
        </row>
        <row r="41581">
          <cell r="A41581">
            <v>81860111</v>
          </cell>
          <cell r="B41581">
            <v>81860119</v>
          </cell>
          <cell r="C41581">
            <v>239588</v>
          </cell>
          <cell r="D41581" t="str">
            <v>PR</v>
          </cell>
          <cell r="E41581" t="str">
            <v>Capital</v>
          </cell>
          <cell r="F41581">
            <v>8.0000000000000002E-3</v>
          </cell>
          <cell r="G41581">
            <v>2</v>
          </cell>
          <cell r="H41581">
            <v>24.5</v>
          </cell>
          <cell r="I41581">
            <v>30.37</v>
          </cell>
          <cell r="J41581">
            <v>33.75</v>
          </cell>
          <cell r="K41581">
            <v>35.75</v>
          </cell>
          <cell r="L41581">
            <v>37.339999999999996</v>
          </cell>
          <cell r="M41581">
            <v>39.07</v>
          </cell>
          <cell r="N41581">
            <v>55.949999999999996</v>
          </cell>
          <cell r="O41581">
            <v>60.04</v>
          </cell>
          <cell r="P41581">
            <v>63.919999999999995</v>
          </cell>
          <cell r="Q41581">
            <v>66.320000000000007</v>
          </cell>
          <cell r="R41581">
            <v>68.09</v>
          </cell>
          <cell r="S41581">
            <v>3.26</v>
          </cell>
        </row>
        <row r="41582">
          <cell r="A41582">
            <v>81860120</v>
          </cell>
          <cell r="B41582">
            <v>81860120</v>
          </cell>
          <cell r="C41582">
            <v>239589</v>
          </cell>
          <cell r="D41582" t="str">
            <v>PR</v>
          </cell>
          <cell r="E41582" t="str">
            <v>Capital</v>
          </cell>
          <cell r="F41582">
            <v>8.0000000000000002E-3</v>
          </cell>
          <cell r="G41582">
            <v>1</v>
          </cell>
          <cell r="H41582">
            <v>15.97</v>
          </cell>
          <cell r="I41582">
            <v>19.75</v>
          </cell>
          <cell r="J41582">
            <v>26.270000000000003</v>
          </cell>
          <cell r="K41582">
            <v>29.200000000000003</v>
          </cell>
          <cell r="L41582">
            <v>33.059999999999995</v>
          </cell>
          <cell r="M41582">
            <v>37.879999999999995</v>
          </cell>
          <cell r="N41582">
            <v>64.900000000000006</v>
          </cell>
          <cell r="O41582">
            <v>65.02000000000001</v>
          </cell>
          <cell r="P41582">
            <v>86.42</v>
          </cell>
          <cell r="Q41582">
            <v>86.570000000000007</v>
          </cell>
          <cell r="R41582">
            <v>86.72</v>
          </cell>
          <cell r="S41582">
            <v>12.72</v>
          </cell>
        </row>
        <row r="41583">
          <cell r="A41583">
            <v>81860121</v>
          </cell>
          <cell r="B41583">
            <v>81860129</v>
          </cell>
          <cell r="C41583">
            <v>239591</v>
          </cell>
          <cell r="D41583" t="str">
            <v>PR</v>
          </cell>
          <cell r="E41583" t="str">
            <v>Capital</v>
          </cell>
          <cell r="F41583">
            <v>8.0000000000000002E-3</v>
          </cell>
          <cell r="G41583">
            <v>2</v>
          </cell>
          <cell r="H41583">
            <v>24.5</v>
          </cell>
          <cell r="I41583">
            <v>30.37</v>
          </cell>
          <cell r="J41583">
            <v>33.75</v>
          </cell>
          <cell r="K41583">
            <v>35.75</v>
          </cell>
          <cell r="L41583">
            <v>37.339999999999996</v>
          </cell>
          <cell r="M41583">
            <v>39.07</v>
          </cell>
          <cell r="N41583">
            <v>55.949999999999996</v>
          </cell>
          <cell r="O41583">
            <v>60.04</v>
          </cell>
          <cell r="P41583">
            <v>63.919999999999995</v>
          </cell>
          <cell r="Q41583">
            <v>66.320000000000007</v>
          </cell>
          <cell r="R41583">
            <v>68.09</v>
          </cell>
          <cell r="S41583">
            <v>3.26</v>
          </cell>
        </row>
        <row r="41584">
          <cell r="A41584">
            <v>81860130</v>
          </cell>
          <cell r="B41584">
            <v>81860130</v>
          </cell>
          <cell r="C41584">
            <v>239592</v>
          </cell>
          <cell r="D41584" t="str">
            <v>PR</v>
          </cell>
          <cell r="E41584" t="str">
            <v>Capital</v>
          </cell>
          <cell r="F41584">
            <v>8.0000000000000002E-3</v>
          </cell>
          <cell r="G41584">
            <v>1</v>
          </cell>
          <cell r="H41584">
            <v>15.97</v>
          </cell>
          <cell r="I41584">
            <v>19.75</v>
          </cell>
          <cell r="J41584">
            <v>26.270000000000003</v>
          </cell>
          <cell r="K41584">
            <v>29.200000000000003</v>
          </cell>
          <cell r="L41584">
            <v>33.059999999999995</v>
          </cell>
          <cell r="M41584">
            <v>37.879999999999995</v>
          </cell>
          <cell r="N41584">
            <v>64.900000000000006</v>
          </cell>
          <cell r="O41584">
            <v>65.02000000000001</v>
          </cell>
          <cell r="P41584">
            <v>86.42</v>
          </cell>
          <cell r="Q41584">
            <v>86.570000000000007</v>
          </cell>
          <cell r="R41584">
            <v>86.72</v>
          </cell>
          <cell r="S41584">
            <v>12.72</v>
          </cell>
        </row>
        <row r="41585">
          <cell r="A41585">
            <v>81860131</v>
          </cell>
          <cell r="B41585">
            <v>81860139</v>
          </cell>
          <cell r="C41585">
            <v>239594</v>
          </cell>
          <cell r="D41585" t="str">
            <v>PR</v>
          </cell>
          <cell r="E41585" t="str">
            <v>Capital</v>
          </cell>
          <cell r="F41585">
            <v>8.0000000000000002E-3</v>
          </cell>
          <cell r="G41585">
            <v>2</v>
          </cell>
          <cell r="H41585">
            <v>24.5</v>
          </cell>
          <cell r="I41585">
            <v>30.37</v>
          </cell>
          <cell r="J41585">
            <v>33.75</v>
          </cell>
          <cell r="K41585">
            <v>35.75</v>
          </cell>
          <cell r="L41585">
            <v>37.339999999999996</v>
          </cell>
          <cell r="M41585">
            <v>39.07</v>
          </cell>
          <cell r="N41585">
            <v>55.949999999999996</v>
          </cell>
          <cell r="O41585">
            <v>60.04</v>
          </cell>
          <cell r="P41585">
            <v>63.919999999999995</v>
          </cell>
          <cell r="Q41585">
            <v>66.320000000000007</v>
          </cell>
          <cell r="R41585">
            <v>68.09</v>
          </cell>
          <cell r="S41585">
            <v>3.26</v>
          </cell>
        </row>
        <row r="41586">
          <cell r="A41586">
            <v>81860140</v>
          </cell>
          <cell r="B41586">
            <v>81860140</v>
          </cell>
          <cell r="C41586">
            <v>239595</v>
          </cell>
          <cell r="D41586" t="str">
            <v>PR</v>
          </cell>
          <cell r="E41586" t="str">
            <v>Capital</v>
          </cell>
          <cell r="F41586">
            <v>8.0000000000000002E-3</v>
          </cell>
          <cell r="G41586">
            <v>1</v>
          </cell>
          <cell r="H41586">
            <v>15.97</v>
          </cell>
          <cell r="I41586">
            <v>19.75</v>
          </cell>
          <cell r="J41586">
            <v>26.270000000000003</v>
          </cell>
          <cell r="K41586">
            <v>29.200000000000003</v>
          </cell>
          <cell r="L41586">
            <v>33.059999999999995</v>
          </cell>
          <cell r="M41586">
            <v>37.879999999999995</v>
          </cell>
          <cell r="N41586">
            <v>64.900000000000006</v>
          </cell>
          <cell r="O41586">
            <v>65.02000000000001</v>
          </cell>
          <cell r="P41586">
            <v>86.42</v>
          </cell>
          <cell r="Q41586">
            <v>86.570000000000007</v>
          </cell>
          <cell r="R41586">
            <v>86.72</v>
          </cell>
          <cell r="S41586">
            <v>12.72</v>
          </cell>
        </row>
        <row r="41587">
          <cell r="A41587">
            <v>81860141</v>
          </cell>
          <cell r="B41587">
            <v>81860149</v>
          </cell>
          <cell r="C41587">
            <v>239597</v>
          </cell>
          <cell r="D41587" t="str">
            <v>PR</v>
          </cell>
          <cell r="E41587" t="str">
            <v>Capital</v>
          </cell>
          <cell r="F41587">
            <v>8.0000000000000002E-3</v>
          </cell>
          <cell r="G41587">
            <v>2</v>
          </cell>
          <cell r="H41587">
            <v>24.5</v>
          </cell>
          <cell r="I41587">
            <v>30.37</v>
          </cell>
          <cell r="J41587">
            <v>33.75</v>
          </cell>
          <cell r="K41587">
            <v>35.75</v>
          </cell>
          <cell r="L41587">
            <v>37.339999999999996</v>
          </cell>
          <cell r="M41587">
            <v>39.07</v>
          </cell>
          <cell r="N41587">
            <v>55.949999999999996</v>
          </cell>
          <cell r="O41587">
            <v>60.04</v>
          </cell>
          <cell r="P41587">
            <v>63.919999999999995</v>
          </cell>
          <cell r="Q41587">
            <v>66.320000000000007</v>
          </cell>
          <cell r="R41587">
            <v>68.09</v>
          </cell>
          <cell r="S41587">
            <v>3.26</v>
          </cell>
        </row>
        <row r="41588">
          <cell r="A41588">
            <v>81860150</v>
          </cell>
          <cell r="B41588">
            <v>81860150</v>
          </cell>
          <cell r="C41588">
            <v>239598</v>
          </cell>
          <cell r="D41588" t="str">
            <v>PR</v>
          </cell>
          <cell r="E41588" t="str">
            <v>Capital</v>
          </cell>
          <cell r="F41588">
            <v>8.0000000000000002E-3</v>
          </cell>
          <cell r="G41588">
            <v>1</v>
          </cell>
          <cell r="H41588">
            <v>15.97</v>
          </cell>
          <cell r="I41588">
            <v>19.75</v>
          </cell>
          <cell r="J41588">
            <v>26.270000000000003</v>
          </cell>
          <cell r="K41588">
            <v>29.200000000000003</v>
          </cell>
          <cell r="L41588">
            <v>33.059999999999995</v>
          </cell>
          <cell r="M41588">
            <v>37.879999999999995</v>
          </cell>
          <cell r="N41588">
            <v>64.900000000000006</v>
          </cell>
          <cell r="O41588">
            <v>65.02000000000001</v>
          </cell>
          <cell r="P41588">
            <v>86.42</v>
          </cell>
          <cell r="Q41588">
            <v>86.570000000000007</v>
          </cell>
          <cell r="R41588">
            <v>86.72</v>
          </cell>
          <cell r="S41588">
            <v>12.72</v>
          </cell>
        </row>
        <row r="41589">
          <cell r="A41589">
            <v>81860151</v>
          </cell>
          <cell r="B41589">
            <v>81860159</v>
          </cell>
          <cell r="C41589">
            <v>239600</v>
          </cell>
          <cell r="D41589" t="str">
            <v>PR</v>
          </cell>
          <cell r="E41589" t="str">
            <v>Capital</v>
          </cell>
          <cell r="F41589">
            <v>8.0000000000000002E-3</v>
          </cell>
          <cell r="G41589">
            <v>2</v>
          </cell>
          <cell r="H41589">
            <v>24.5</v>
          </cell>
          <cell r="I41589">
            <v>30.37</v>
          </cell>
          <cell r="J41589">
            <v>33.75</v>
          </cell>
          <cell r="K41589">
            <v>35.75</v>
          </cell>
          <cell r="L41589">
            <v>37.339999999999996</v>
          </cell>
          <cell r="M41589">
            <v>39.07</v>
          </cell>
          <cell r="N41589">
            <v>55.949999999999996</v>
          </cell>
          <cell r="O41589">
            <v>60.04</v>
          </cell>
          <cell r="P41589">
            <v>63.919999999999995</v>
          </cell>
          <cell r="Q41589">
            <v>66.320000000000007</v>
          </cell>
          <cell r="R41589">
            <v>68.09</v>
          </cell>
          <cell r="S41589">
            <v>3.26</v>
          </cell>
        </row>
        <row r="41590">
          <cell r="A41590">
            <v>81860160</v>
          </cell>
          <cell r="B41590">
            <v>81860160</v>
          </cell>
          <cell r="C41590">
            <v>239601</v>
          </cell>
          <cell r="D41590" t="str">
            <v>PR</v>
          </cell>
          <cell r="E41590" t="str">
            <v>Capital</v>
          </cell>
          <cell r="F41590">
            <v>8.0000000000000002E-3</v>
          </cell>
          <cell r="G41590">
            <v>1</v>
          </cell>
          <cell r="H41590">
            <v>15.97</v>
          </cell>
          <cell r="I41590">
            <v>19.75</v>
          </cell>
          <cell r="J41590">
            <v>26.270000000000003</v>
          </cell>
          <cell r="K41590">
            <v>29.200000000000003</v>
          </cell>
          <cell r="L41590">
            <v>33.059999999999995</v>
          </cell>
          <cell r="M41590">
            <v>37.879999999999995</v>
          </cell>
          <cell r="N41590">
            <v>64.900000000000006</v>
          </cell>
          <cell r="O41590">
            <v>65.02000000000001</v>
          </cell>
          <cell r="P41590">
            <v>86.42</v>
          </cell>
          <cell r="Q41590">
            <v>86.570000000000007</v>
          </cell>
          <cell r="R41590">
            <v>86.72</v>
          </cell>
          <cell r="S41590">
            <v>12.72</v>
          </cell>
        </row>
        <row r="41591">
          <cell r="A41591">
            <v>81860161</v>
          </cell>
          <cell r="B41591">
            <v>81860169</v>
          </cell>
          <cell r="C41591">
            <v>239603</v>
          </cell>
          <cell r="D41591" t="str">
            <v>PR</v>
          </cell>
          <cell r="E41591" t="str">
            <v>Capital</v>
          </cell>
          <cell r="F41591">
            <v>8.0000000000000002E-3</v>
          </cell>
          <cell r="G41591">
            <v>2</v>
          </cell>
          <cell r="H41591">
            <v>24.5</v>
          </cell>
          <cell r="I41591">
            <v>30.37</v>
          </cell>
          <cell r="J41591">
            <v>33.75</v>
          </cell>
          <cell r="K41591">
            <v>35.75</v>
          </cell>
          <cell r="L41591">
            <v>37.339999999999996</v>
          </cell>
          <cell r="M41591">
            <v>39.07</v>
          </cell>
          <cell r="N41591">
            <v>55.949999999999996</v>
          </cell>
          <cell r="O41591">
            <v>60.04</v>
          </cell>
          <cell r="P41591">
            <v>63.919999999999995</v>
          </cell>
          <cell r="Q41591">
            <v>66.320000000000007</v>
          </cell>
          <cell r="R41591">
            <v>68.09</v>
          </cell>
          <cell r="S41591">
            <v>3.26</v>
          </cell>
        </row>
        <row r="41592">
          <cell r="A41592">
            <v>81860170</v>
          </cell>
          <cell r="B41592">
            <v>81860170</v>
          </cell>
          <cell r="C41592">
            <v>239604</v>
          </cell>
          <cell r="D41592" t="str">
            <v>PR</v>
          </cell>
          <cell r="E41592" t="str">
            <v>Capital</v>
          </cell>
          <cell r="F41592">
            <v>8.0000000000000002E-3</v>
          </cell>
          <cell r="G41592">
            <v>1</v>
          </cell>
          <cell r="H41592">
            <v>15.97</v>
          </cell>
          <cell r="I41592">
            <v>19.75</v>
          </cell>
          <cell r="J41592">
            <v>26.270000000000003</v>
          </cell>
          <cell r="K41592">
            <v>29.200000000000003</v>
          </cell>
          <cell r="L41592">
            <v>33.059999999999995</v>
          </cell>
          <cell r="M41592">
            <v>37.879999999999995</v>
          </cell>
          <cell r="N41592">
            <v>64.900000000000006</v>
          </cell>
          <cell r="O41592">
            <v>65.02000000000001</v>
          </cell>
          <cell r="P41592">
            <v>86.42</v>
          </cell>
          <cell r="Q41592">
            <v>86.570000000000007</v>
          </cell>
          <cell r="R41592">
            <v>86.72</v>
          </cell>
          <cell r="S41592">
            <v>12.72</v>
          </cell>
        </row>
        <row r="41593">
          <cell r="A41593">
            <v>81860171</v>
          </cell>
          <cell r="B41593">
            <v>81860171</v>
          </cell>
          <cell r="C41593">
            <v>239605</v>
          </cell>
          <cell r="D41593" t="str">
            <v>PR</v>
          </cell>
          <cell r="E41593" t="str">
            <v>Capital</v>
          </cell>
          <cell r="F41593">
            <v>8.0000000000000002E-3</v>
          </cell>
          <cell r="G41593">
            <v>2</v>
          </cell>
          <cell r="H41593">
            <v>24.5</v>
          </cell>
          <cell r="I41593">
            <v>30.37</v>
          </cell>
          <cell r="J41593">
            <v>33.75</v>
          </cell>
          <cell r="K41593">
            <v>35.75</v>
          </cell>
          <cell r="L41593">
            <v>37.339999999999996</v>
          </cell>
          <cell r="M41593">
            <v>39.07</v>
          </cell>
          <cell r="N41593">
            <v>55.949999999999996</v>
          </cell>
          <cell r="O41593">
            <v>60.04</v>
          </cell>
          <cell r="P41593">
            <v>63.919999999999995</v>
          </cell>
          <cell r="Q41593">
            <v>66.320000000000007</v>
          </cell>
          <cell r="R41593">
            <v>68.09</v>
          </cell>
          <cell r="S41593">
            <v>3.26</v>
          </cell>
        </row>
        <row r="41594">
          <cell r="A41594">
            <v>81860172</v>
          </cell>
          <cell r="B41594">
            <v>81860172</v>
          </cell>
          <cell r="C41594">
            <v>239606</v>
          </cell>
          <cell r="D41594" t="str">
            <v>PR</v>
          </cell>
          <cell r="E41594" t="str">
            <v>Capital</v>
          </cell>
          <cell r="F41594">
            <v>8.0000000000000002E-3</v>
          </cell>
          <cell r="G41594">
            <v>1</v>
          </cell>
          <cell r="H41594">
            <v>15.97</v>
          </cell>
          <cell r="I41594">
            <v>19.75</v>
          </cell>
          <cell r="J41594">
            <v>26.270000000000003</v>
          </cell>
          <cell r="K41594">
            <v>29.200000000000003</v>
          </cell>
          <cell r="L41594">
            <v>33.059999999999995</v>
          </cell>
          <cell r="M41594">
            <v>37.879999999999995</v>
          </cell>
          <cell r="N41594">
            <v>64.900000000000006</v>
          </cell>
          <cell r="O41594">
            <v>65.02000000000001</v>
          </cell>
          <cell r="P41594">
            <v>86.42</v>
          </cell>
          <cell r="Q41594">
            <v>86.570000000000007</v>
          </cell>
          <cell r="R41594">
            <v>86.72</v>
          </cell>
          <cell r="S41594">
            <v>12.72</v>
          </cell>
        </row>
        <row r="41595">
          <cell r="A41595">
            <v>81860173</v>
          </cell>
          <cell r="B41595">
            <v>81860179</v>
          </cell>
          <cell r="C41595">
            <v>239608</v>
          </cell>
          <cell r="D41595" t="str">
            <v>PR</v>
          </cell>
          <cell r="E41595" t="str">
            <v>Capital</v>
          </cell>
          <cell r="F41595">
            <v>8.0000000000000002E-3</v>
          </cell>
          <cell r="G41595">
            <v>2</v>
          </cell>
          <cell r="H41595">
            <v>24.5</v>
          </cell>
          <cell r="I41595">
            <v>30.37</v>
          </cell>
          <cell r="J41595">
            <v>33.75</v>
          </cell>
          <cell r="K41595">
            <v>35.75</v>
          </cell>
          <cell r="L41595">
            <v>37.339999999999996</v>
          </cell>
          <cell r="M41595">
            <v>39.07</v>
          </cell>
          <cell r="N41595">
            <v>55.949999999999996</v>
          </cell>
          <cell r="O41595">
            <v>60.04</v>
          </cell>
          <cell r="P41595">
            <v>63.919999999999995</v>
          </cell>
          <cell r="Q41595">
            <v>66.320000000000007</v>
          </cell>
          <cell r="R41595">
            <v>68.09</v>
          </cell>
          <cell r="S41595">
            <v>3.26</v>
          </cell>
        </row>
        <row r="41596">
          <cell r="A41596">
            <v>81860180</v>
          </cell>
          <cell r="B41596">
            <v>81860180</v>
          </cell>
          <cell r="C41596">
            <v>239609</v>
          </cell>
          <cell r="D41596" t="str">
            <v>PR</v>
          </cell>
          <cell r="E41596" t="str">
            <v>Capital</v>
          </cell>
          <cell r="F41596">
            <v>8.0000000000000002E-3</v>
          </cell>
          <cell r="G41596">
            <v>1</v>
          </cell>
          <cell r="H41596">
            <v>15.97</v>
          </cell>
          <cell r="I41596">
            <v>19.75</v>
          </cell>
          <cell r="J41596">
            <v>26.270000000000003</v>
          </cell>
          <cell r="K41596">
            <v>29.200000000000003</v>
          </cell>
          <cell r="L41596">
            <v>33.059999999999995</v>
          </cell>
          <cell r="M41596">
            <v>37.879999999999995</v>
          </cell>
          <cell r="N41596">
            <v>64.900000000000006</v>
          </cell>
          <cell r="O41596">
            <v>65.02000000000001</v>
          </cell>
          <cell r="P41596">
            <v>86.42</v>
          </cell>
          <cell r="Q41596">
            <v>86.570000000000007</v>
          </cell>
          <cell r="R41596">
            <v>86.72</v>
          </cell>
          <cell r="S41596">
            <v>12.72</v>
          </cell>
        </row>
        <row r="41597">
          <cell r="A41597">
            <v>81860181</v>
          </cell>
          <cell r="B41597">
            <v>81860189</v>
          </cell>
          <cell r="C41597">
            <v>239611</v>
          </cell>
          <cell r="D41597" t="str">
            <v>PR</v>
          </cell>
          <cell r="E41597" t="str">
            <v>Capital</v>
          </cell>
          <cell r="F41597">
            <v>8.0000000000000002E-3</v>
          </cell>
          <cell r="G41597">
            <v>2</v>
          </cell>
          <cell r="H41597">
            <v>24.5</v>
          </cell>
          <cell r="I41597">
            <v>30.37</v>
          </cell>
          <cell r="J41597">
            <v>33.75</v>
          </cell>
          <cell r="K41597">
            <v>35.75</v>
          </cell>
          <cell r="L41597">
            <v>37.339999999999996</v>
          </cell>
          <cell r="M41597">
            <v>39.07</v>
          </cell>
          <cell r="N41597">
            <v>55.949999999999996</v>
          </cell>
          <cell r="O41597">
            <v>60.04</v>
          </cell>
          <cell r="P41597">
            <v>63.919999999999995</v>
          </cell>
          <cell r="Q41597">
            <v>66.320000000000007</v>
          </cell>
          <cell r="R41597">
            <v>68.09</v>
          </cell>
          <cell r="S41597">
            <v>3.26</v>
          </cell>
        </row>
        <row r="41598">
          <cell r="A41598">
            <v>81860190</v>
          </cell>
          <cell r="B41598">
            <v>81860190</v>
          </cell>
          <cell r="C41598">
            <v>239612</v>
          </cell>
          <cell r="D41598" t="str">
            <v>PR</v>
          </cell>
          <cell r="E41598" t="str">
            <v>Capital</v>
          </cell>
          <cell r="F41598">
            <v>8.0000000000000002E-3</v>
          </cell>
          <cell r="G41598">
            <v>1</v>
          </cell>
          <cell r="H41598">
            <v>15.97</v>
          </cell>
          <cell r="I41598">
            <v>19.75</v>
          </cell>
          <cell r="J41598">
            <v>26.270000000000003</v>
          </cell>
          <cell r="K41598">
            <v>29.200000000000003</v>
          </cell>
          <cell r="L41598">
            <v>33.059999999999995</v>
          </cell>
          <cell r="M41598">
            <v>37.879999999999995</v>
          </cell>
          <cell r="N41598">
            <v>64.900000000000006</v>
          </cell>
          <cell r="O41598">
            <v>65.02000000000001</v>
          </cell>
          <cell r="P41598">
            <v>86.42</v>
          </cell>
          <cell r="Q41598">
            <v>86.570000000000007</v>
          </cell>
          <cell r="R41598">
            <v>86.72</v>
          </cell>
          <cell r="S41598">
            <v>12.72</v>
          </cell>
        </row>
        <row r="41599">
          <cell r="A41599">
            <v>81860191</v>
          </cell>
          <cell r="B41599">
            <v>81860199</v>
          </cell>
          <cell r="C41599">
            <v>239614</v>
          </cell>
          <cell r="D41599" t="str">
            <v>PR</v>
          </cell>
          <cell r="E41599" t="str">
            <v>Capital</v>
          </cell>
          <cell r="F41599">
            <v>8.0000000000000002E-3</v>
          </cell>
          <cell r="G41599">
            <v>2</v>
          </cell>
          <cell r="H41599">
            <v>24.5</v>
          </cell>
          <cell r="I41599">
            <v>30.37</v>
          </cell>
          <cell r="J41599">
            <v>33.75</v>
          </cell>
          <cell r="K41599">
            <v>35.75</v>
          </cell>
          <cell r="L41599">
            <v>37.339999999999996</v>
          </cell>
          <cell r="M41599">
            <v>39.07</v>
          </cell>
          <cell r="N41599">
            <v>55.949999999999996</v>
          </cell>
          <cell r="O41599">
            <v>60.04</v>
          </cell>
          <cell r="P41599">
            <v>63.919999999999995</v>
          </cell>
          <cell r="Q41599">
            <v>66.320000000000007</v>
          </cell>
          <cell r="R41599">
            <v>68.09</v>
          </cell>
          <cell r="S41599">
            <v>3.26</v>
          </cell>
        </row>
        <row r="41600">
          <cell r="A41600">
            <v>81860200</v>
          </cell>
          <cell r="B41600">
            <v>81860200</v>
          </cell>
          <cell r="C41600">
            <v>239615</v>
          </cell>
          <cell r="D41600" t="str">
            <v>PR</v>
          </cell>
          <cell r="E41600" t="str">
            <v>Capital</v>
          </cell>
          <cell r="F41600">
            <v>8.0000000000000002E-3</v>
          </cell>
          <cell r="G41600">
            <v>1</v>
          </cell>
          <cell r="H41600">
            <v>15.97</v>
          </cell>
          <cell r="I41600">
            <v>19.75</v>
          </cell>
          <cell r="J41600">
            <v>26.270000000000003</v>
          </cell>
          <cell r="K41600">
            <v>29.200000000000003</v>
          </cell>
          <cell r="L41600">
            <v>33.059999999999995</v>
          </cell>
          <cell r="M41600">
            <v>37.879999999999995</v>
          </cell>
          <cell r="N41600">
            <v>64.900000000000006</v>
          </cell>
          <cell r="O41600">
            <v>65.02000000000001</v>
          </cell>
          <cell r="P41600">
            <v>86.42</v>
          </cell>
          <cell r="Q41600">
            <v>86.570000000000007</v>
          </cell>
          <cell r="R41600">
            <v>86.72</v>
          </cell>
          <cell r="S41600">
            <v>12.72</v>
          </cell>
        </row>
        <row r="41601">
          <cell r="A41601">
            <v>81860201</v>
          </cell>
          <cell r="B41601">
            <v>81860209</v>
          </cell>
          <cell r="C41601">
            <v>239617</v>
          </cell>
          <cell r="D41601" t="str">
            <v>PR</v>
          </cell>
          <cell r="E41601" t="str">
            <v>Capital</v>
          </cell>
          <cell r="F41601">
            <v>8.0000000000000002E-3</v>
          </cell>
          <cell r="G41601">
            <v>2</v>
          </cell>
          <cell r="H41601">
            <v>24.5</v>
          </cell>
          <cell r="I41601">
            <v>30.37</v>
          </cell>
          <cell r="J41601">
            <v>33.75</v>
          </cell>
          <cell r="K41601">
            <v>35.75</v>
          </cell>
          <cell r="L41601">
            <v>37.339999999999996</v>
          </cell>
          <cell r="M41601">
            <v>39.07</v>
          </cell>
          <cell r="N41601">
            <v>55.949999999999996</v>
          </cell>
          <cell r="O41601">
            <v>60.04</v>
          </cell>
          <cell r="P41601">
            <v>63.919999999999995</v>
          </cell>
          <cell r="Q41601">
            <v>66.320000000000007</v>
          </cell>
          <cell r="R41601">
            <v>68.09</v>
          </cell>
          <cell r="S41601">
            <v>3.26</v>
          </cell>
        </row>
        <row r="41602">
          <cell r="A41602">
            <v>81860210</v>
          </cell>
          <cell r="B41602">
            <v>81860210</v>
          </cell>
          <cell r="C41602">
            <v>239618</v>
          </cell>
          <cell r="D41602" t="str">
            <v>PR</v>
          </cell>
          <cell r="E41602" t="str">
            <v>Capital</v>
          </cell>
          <cell r="F41602">
            <v>8.0000000000000002E-3</v>
          </cell>
          <cell r="G41602">
            <v>1</v>
          </cell>
          <cell r="H41602">
            <v>15.97</v>
          </cell>
          <cell r="I41602">
            <v>19.75</v>
          </cell>
          <cell r="J41602">
            <v>26.270000000000003</v>
          </cell>
          <cell r="K41602">
            <v>29.200000000000003</v>
          </cell>
          <cell r="L41602">
            <v>33.059999999999995</v>
          </cell>
          <cell r="M41602">
            <v>37.879999999999995</v>
          </cell>
          <cell r="N41602">
            <v>64.900000000000006</v>
          </cell>
          <cell r="O41602">
            <v>65.02000000000001</v>
          </cell>
          <cell r="P41602">
            <v>86.42</v>
          </cell>
          <cell r="Q41602">
            <v>86.570000000000007</v>
          </cell>
          <cell r="R41602">
            <v>86.72</v>
          </cell>
          <cell r="S41602">
            <v>12.72</v>
          </cell>
        </row>
        <row r="41603">
          <cell r="A41603">
            <v>81860211</v>
          </cell>
          <cell r="B41603">
            <v>81860219</v>
          </cell>
          <cell r="C41603">
            <v>239620</v>
          </cell>
          <cell r="D41603" t="str">
            <v>PR</v>
          </cell>
          <cell r="E41603" t="str">
            <v>Capital</v>
          </cell>
          <cell r="F41603">
            <v>8.0000000000000002E-3</v>
          </cell>
          <cell r="G41603">
            <v>2</v>
          </cell>
          <cell r="H41603">
            <v>24.5</v>
          </cell>
          <cell r="I41603">
            <v>30.37</v>
          </cell>
          <cell r="J41603">
            <v>33.75</v>
          </cell>
          <cell r="K41603">
            <v>35.75</v>
          </cell>
          <cell r="L41603">
            <v>37.339999999999996</v>
          </cell>
          <cell r="M41603">
            <v>39.07</v>
          </cell>
          <cell r="N41603">
            <v>55.949999999999996</v>
          </cell>
          <cell r="O41603">
            <v>60.04</v>
          </cell>
          <cell r="P41603">
            <v>63.919999999999995</v>
          </cell>
          <cell r="Q41603">
            <v>66.320000000000007</v>
          </cell>
          <cell r="R41603">
            <v>68.09</v>
          </cell>
          <cell r="S41603">
            <v>3.26</v>
          </cell>
        </row>
        <row r="41604">
          <cell r="A41604">
            <v>81860220</v>
          </cell>
          <cell r="B41604">
            <v>81860220</v>
          </cell>
          <cell r="C41604">
            <v>239621</v>
          </cell>
          <cell r="D41604" t="str">
            <v>PR</v>
          </cell>
          <cell r="E41604" t="str">
            <v>Capital</v>
          </cell>
          <cell r="F41604">
            <v>8.0000000000000002E-3</v>
          </cell>
          <cell r="G41604">
            <v>1</v>
          </cell>
          <cell r="H41604">
            <v>15.97</v>
          </cell>
          <cell r="I41604">
            <v>19.75</v>
          </cell>
          <cell r="J41604">
            <v>26.270000000000003</v>
          </cell>
          <cell r="K41604">
            <v>29.200000000000003</v>
          </cell>
          <cell r="L41604">
            <v>33.059999999999995</v>
          </cell>
          <cell r="M41604">
            <v>37.879999999999995</v>
          </cell>
          <cell r="N41604">
            <v>64.900000000000006</v>
          </cell>
          <cell r="O41604">
            <v>65.02000000000001</v>
          </cell>
          <cell r="P41604">
            <v>86.42</v>
          </cell>
          <cell r="Q41604">
            <v>86.570000000000007</v>
          </cell>
          <cell r="R41604">
            <v>86.72</v>
          </cell>
          <cell r="S41604">
            <v>12.72</v>
          </cell>
        </row>
        <row r="41605">
          <cell r="A41605">
            <v>81860221</v>
          </cell>
          <cell r="B41605">
            <v>81860229</v>
          </cell>
          <cell r="C41605">
            <v>239623</v>
          </cell>
          <cell r="D41605" t="str">
            <v>PR</v>
          </cell>
          <cell r="E41605" t="str">
            <v>Capital</v>
          </cell>
          <cell r="F41605">
            <v>8.0000000000000002E-3</v>
          </cell>
          <cell r="G41605">
            <v>2</v>
          </cell>
          <cell r="H41605">
            <v>24.5</v>
          </cell>
          <cell r="I41605">
            <v>30.37</v>
          </cell>
          <cell r="J41605">
            <v>33.75</v>
          </cell>
          <cell r="K41605">
            <v>35.75</v>
          </cell>
          <cell r="L41605">
            <v>37.339999999999996</v>
          </cell>
          <cell r="M41605">
            <v>39.07</v>
          </cell>
          <cell r="N41605">
            <v>55.949999999999996</v>
          </cell>
          <cell r="O41605">
            <v>60.04</v>
          </cell>
          <cell r="P41605">
            <v>63.919999999999995</v>
          </cell>
          <cell r="Q41605">
            <v>66.320000000000007</v>
          </cell>
          <cell r="R41605">
            <v>68.09</v>
          </cell>
          <cell r="S41605">
            <v>3.26</v>
          </cell>
        </row>
        <row r="41606">
          <cell r="A41606">
            <v>81860230</v>
          </cell>
          <cell r="B41606">
            <v>81860230</v>
          </cell>
          <cell r="C41606">
            <v>239624</v>
          </cell>
          <cell r="D41606" t="str">
            <v>PR</v>
          </cell>
          <cell r="E41606" t="str">
            <v>Capital</v>
          </cell>
          <cell r="F41606">
            <v>8.0000000000000002E-3</v>
          </cell>
          <cell r="G41606">
            <v>1</v>
          </cell>
          <cell r="H41606">
            <v>15.97</v>
          </cell>
          <cell r="I41606">
            <v>19.75</v>
          </cell>
          <cell r="J41606">
            <v>26.270000000000003</v>
          </cell>
          <cell r="K41606">
            <v>29.200000000000003</v>
          </cell>
          <cell r="L41606">
            <v>33.059999999999995</v>
          </cell>
          <cell r="M41606">
            <v>37.879999999999995</v>
          </cell>
          <cell r="N41606">
            <v>64.900000000000006</v>
          </cell>
          <cell r="O41606">
            <v>65.02000000000001</v>
          </cell>
          <cell r="P41606">
            <v>86.42</v>
          </cell>
          <cell r="Q41606">
            <v>86.570000000000007</v>
          </cell>
          <cell r="R41606">
            <v>86.72</v>
          </cell>
          <cell r="S41606">
            <v>12.72</v>
          </cell>
        </row>
        <row r="41607">
          <cell r="A41607">
            <v>81860231</v>
          </cell>
          <cell r="B41607">
            <v>81860239</v>
          </cell>
          <cell r="C41607">
            <v>239626</v>
          </cell>
          <cell r="D41607" t="str">
            <v>PR</v>
          </cell>
          <cell r="E41607" t="str">
            <v>Capital</v>
          </cell>
          <cell r="F41607">
            <v>8.0000000000000002E-3</v>
          </cell>
          <cell r="G41607">
            <v>2</v>
          </cell>
          <cell r="H41607">
            <v>24.5</v>
          </cell>
          <cell r="I41607">
            <v>30.37</v>
          </cell>
          <cell r="J41607">
            <v>33.75</v>
          </cell>
          <cell r="K41607">
            <v>35.75</v>
          </cell>
          <cell r="L41607">
            <v>37.339999999999996</v>
          </cell>
          <cell r="M41607">
            <v>39.07</v>
          </cell>
          <cell r="N41607">
            <v>55.949999999999996</v>
          </cell>
          <cell r="O41607">
            <v>60.04</v>
          </cell>
          <cell r="P41607">
            <v>63.919999999999995</v>
          </cell>
          <cell r="Q41607">
            <v>66.320000000000007</v>
          </cell>
          <cell r="R41607">
            <v>68.09</v>
          </cell>
          <cell r="S41607">
            <v>3.26</v>
          </cell>
        </row>
        <row r="41608">
          <cell r="A41608">
            <v>81860240</v>
          </cell>
          <cell r="B41608">
            <v>81860240</v>
          </cell>
          <cell r="C41608">
            <v>239627</v>
          </cell>
          <cell r="D41608" t="str">
            <v>PR</v>
          </cell>
          <cell r="E41608" t="str">
            <v>Capital</v>
          </cell>
          <cell r="F41608">
            <v>8.0000000000000002E-3</v>
          </cell>
          <cell r="G41608">
            <v>1</v>
          </cell>
          <cell r="H41608">
            <v>15.97</v>
          </cell>
          <cell r="I41608">
            <v>19.75</v>
          </cell>
          <cell r="J41608">
            <v>26.270000000000003</v>
          </cell>
          <cell r="K41608">
            <v>29.200000000000003</v>
          </cell>
          <cell r="L41608">
            <v>33.059999999999995</v>
          </cell>
          <cell r="M41608">
            <v>37.879999999999995</v>
          </cell>
          <cell r="N41608">
            <v>64.900000000000006</v>
          </cell>
          <cell r="O41608">
            <v>65.02000000000001</v>
          </cell>
          <cell r="P41608">
            <v>86.42</v>
          </cell>
          <cell r="Q41608">
            <v>86.570000000000007</v>
          </cell>
          <cell r="R41608">
            <v>86.72</v>
          </cell>
          <cell r="S41608">
            <v>12.72</v>
          </cell>
        </row>
        <row r="41609">
          <cell r="A41609">
            <v>81860241</v>
          </cell>
          <cell r="B41609">
            <v>81860249</v>
          </cell>
          <cell r="C41609">
            <v>239629</v>
          </cell>
          <cell r="D41609" t="str">
            <v>PR</v>
          </cell>
          <cell r="E41609" t="str">
            <v>Capital</v>
          </cell>
          <cell r="F41609">
            <v>8.0000000000000002E-3</v>
          </cell>
          <cell r="G41609">
            <v>2</v>
          </cell>
          <cell r="H41609">
            <v>24.5</v>
          </cell>
          <cell r="I41609">
            <v>30.37</v>
          </cell>
          <cell r="J41609">
            <v>33.75</v>
          </cell>
          <cell r="K41609">
            <v>35.75</v>
          </cell>
          <cell r="L41609">
            <v>37.339999999999996</v>
          </cell>
          <cell r="M41609">
            <v>39.07</v>
          </cell>
          <cell r="N41609">
            <v>55.949999999999996</v>
          </cell>
          <cell r="O41609">
            <v>60.04</v>
          </cell>
          <cell r="P41609">
            <v>63.919999999999995</v>
          </cell>
          <cell r="Q41609">
            <v>66.320000000000007</v>
          </cell>
          <cell r="R41609">
            <v>68.09</v>
          </cell>
          <cell r="S41609">
            <v>3.26</v>
          </cell>
        </row>
        <row r="41610">
          <cell r="A41610">
            <v>81860250</v>
          </cell>
          <cell r="B41610">
            <v>81860250</v>
          </cell>
          <cell r="C41610">
            <v>239630</v>
          </cell>
          <cell r="D41610" t="str">
            <v>PR</v>
          </cell>
          <cell r="E41610" t="str">
            <v>Capital</v>
          </cell>
          <cell r="F41610">
            <v>8.0000000000000002E-3</v>
          </cell>
          <cell r="G41610">
            <v>1</v>
          </cell>
          <cell r="H41610">
            <v>15.97</v>
          </cell>
          <cell r="I41610">
            <v>19.75</v>
          </cell>
          <cell r="J41610">
            <v>26.270000000000003</v>
          </cell>
          <cell r="K41610">
            <v>29.200000000000003</v>
          </cell>
          <cell r="L41610">
            <v>33.059999999999995</v>
          </cell>
          <cell r="M41610">
            <v>37.879999999999995</v>
          </cell>
          <cell r="N41610">
            <v>64.900000000000006</v>
          </cell>
          <cell r="O41610">
            <v>65.02000000000001</v>
          </cell>
          <cell r="P41610">
            <v>86.42</v>
          </cell>
          <cell r="Q41610">
            <v>86.570000000000007</v>
          </cell>
          <cell r="R41610">
            <v>86.72</v>
          </cell>
          <cell r="S41610">
            <v>12.72</v>
          </cell>
        </row>
        <row r="41611">
          <cell r="A41611">
            <v>81860251</v>
          </cell>
          <cell r="B41611">
            <v>81860259</v>
          </cell>
          <cell r="C41611">
            <v>239632</v>
          </cell>
          <cell r="D41611" t="str">
            <v>PR</v>
          </cell>
          <cell r="E41611" t="str">
            <v>Capital</v>
          </cell>
          <cell r="F41611">
            <v>8.0000000000000002E-3</v>
          </cell>
          <cell r="G41611">
            <v>2</v>
          </cell>
          <cell r="H41611">
            <v>24.5</v>
          </cell>
          <cell r="I41611">
            <v>30.37</v>
          </cell>
          <cell r="J41611">
            <v>33.75</v>
          </cell>
          <cell r="K41611">
            <v>35.75</v>
          </cell>
          <cell r="L41611">
            <v>37.339999999999996</v>
          </cell>
          <cell r="M41611">
            <v>39.07</v>
          </cell>
          <cell r="N41611">
            <v>55.949999999999996</v>
          </cell>
          <cell r="O41611">
            <v>60.04</v>
          </cell>
          <cell r="P41611">
            <v>63.919999999999995</v>
          </cell>
          <cell r="Q41611">
            <v>66.320000000000007</v>
          </cell>
          <cell r="R41611">
            <v>68.09</v>
          </cell>
          <cell r="S41611">
            <v>3.26</v>
          </cell>
        </row>
        <row r="41612">
          <cell r="A41612">
            <v>81860260</v>
          </cell>
          <cell r="B41612">
            <v>81860260</v>
          </cell>
          <cell r="C41612">
            <v>239633</v>
          </cell>
          <cell r="D41612" t="str">
            <v>PR</v>
          </cell>
          <cell r="E41612" t="str">
            <v>Capital</v>
          </cell>
          <cell r="F41612">
            <v>8.0000000000000002E-3</v>
          </cell>
          <cell r="G41612">
            <v>1</v>
          </cell>
          <cell r="H41612">
            <v>15.97</v>
          </cell>
          <cell r="I41612">
            <v>19.75</v>
          </cell>
          <cell r="J41612">
            <v>26.270000000000003</v>
          </cell>
          <cell r="K41612">
            <v>29.200000000000003</v>
          </cell>
          <cell r="L41612">
            <v>33.059999999999995</v>
          </cell>
          <cell r="M41612">
            <v>37.879999999999995</v>
          </cell>
          <cell r="N41612">
            <v>64.900000000000006</v>
          </cell>
          <cell r="O41612">
            <v>65.02000000000001</v>
          </cell>
          <cell r="P41612">
            <v>86.42</v>
          </cell>
          <cell r="Q41612">
            <v>86.570000000000007</v>
          </cell>
          <cell r="R41612">
            <v>86.72</v>
          </cell>
          <cell r="S41612">
            <v>12.72</v>
          </cell>
        </row>
        <row r="41613">
          <cell r="A41613">
            <v>81860261</v>
          </cell>
          <cell r="B41613">
            <v>81860263</v>
          </cell>
          <cell r="C41613">
            <v>239635</v>
          </cell>
          <cell r="D41613" t="str">
            <v>PR</v>
          </cell>
          <cell r="E41613" t="str">
            <v>Capital</v>
          </cell>
          <cell r="F41613">
            <v>8.0000000000000002E-3</v>
          </cell>
          <cell r="G41613">
            <v>2</v>
          </cell>
          <cell r="H41613">
            <v>24.5</v>
          </cell>
          <cell r="I41613">
            <v>30.37</v>
          </cell>
          <cell r="J41613">
            <v>33.75</v>
          </cell>
          <cell r="K41613">
            <v>35.75</v>
          </cell>
          <cell r="L41613">
            <v>37.339999999999996</v>
          </cell>
          <cell r="M41613">
            <v>39.07</v>
          </cell>
          <cell r="N41613">
            <v>55.949999999999996</v>
          </cell>
          <cell r="O41613">
            <v>60.04</v>
          </cell>
          <cell r="P41613">
            <v>63.919999999999995</v>
          </cell>
          <cell r="Q41613">
            <v>66.320000000000007</v>
          </cell>
          <cell r="R41613">
            <v>68.09</v>
          </cell>
          <cell r="S41613">
            <v>3.26</v>
          </cell>
        </row>
        <row r="41614">
          <cell r="A41614">
            <v>81860264</v>
          </cell>
          <cell r="B41614">
            <v>81860264</v>
          </cell>
          <cell r="C41614">
            <v>239636</v>
          </cell>
          <cell r="D41614" t="str">
            <v>PR</v>
          </cell>
          <cell r="E41614" t="str">
            <v>Capital</v>
          </cell>
          <cell r="F41614">
            <v>8.0000000000000002E-3</v>
          </cell>
          <cell r="G41614">
            <v>1</v>
          </cell>
          <cell r="H41614">
            <v>15.97</v>
          </cell>
          <cell r="I41614">
            <v>19.75</v>
          </cell>
          <cell r="J41614">
            <v>26.270000000000003</v>
          </cell>
          <cell r="K41614">
            <v>29.200000000000003</v>
          </cell>
          <cell r="L41614">
            <v>33.059999999999995</v>
          </cell>
          <cell r="M41614">
            <v>37.879999999999995</v>
          </cell>
          <cell r="N41614">
            <v>64.900000000000006</v>
          </cell>
          <cell r="O41614">
            <v>65.02000000000001</v>
          </cell>
          <cell r="P41614">
            <v>86.42</v>
          </cell>
          <cell r="Q41614">
            <v>86.570000000000007</v>
          </cell>
          <cell r="R41614">
            <v>86.72</v>
          </cell>
          <cell r="S41614">
            <v>12.72</v>
          </cell>
        </row>
        <row r="41615">
          <cell r="A41615">
            <v>81860265</v>
          </cell>
          <cell r="B41615">
            <v>81860269</v>
          </cell>
          <cell r="C41615">
            <v>239638</v>
          </cell>
          <cell r="D41615" t="str">
            <v>PR</v>
          </cell>
          <cell r="E41615" t="str">
            <v>Capital</v>
          </cell>
          <cell r="F41615">
            <v>8.0000000000000002E-3</v>
          </cell>
          <cell r="G41615">
            <v>2</v>
          </cell>
          <cell r="H41615">
            <v>24.5</v>
          </cell>
          <cell r="I41615">
            <v>30.37</v>
          </cell>
          <cell r="J41615">
            <v>33.75</v>
          </cell>
          <cell r="K41615">
            <v>35.75</v>
          </cell>
          <cell r="L41615">
            <v>37.339999999999996</v>
          </cell>
          <cell r="M41615">
            <v>39.07</v>
          </cell>
          <cell r="N41615">
            <v>55.949999999999996</v>
          </cell>
          <cell r="O41615">
            <v>60.04</v>
          </cell>
          <cell r="P41615">
            <v>63.919999999999995</v>
          </cell>
          <cell r="Q41615">
            <v>66.320000000000007</v>
          </cell>
          <cell r="R41615">
            <v>68.09</v>
          </cell>
          <cell r="S41615">
            <v>3.26</v>
          </cell>
        </row>
        <row r="41616">
          <cell r="A41616">
            <v>81860270</v>
          </cell>
          <cell r="B41616">
            <v>81860270</v>
          </cell>
          <cell r="C41616">
            <v>239639</v>
          </cell>
          <cell r="D41616" t="str">
            <v>PR</v>
          </cell>
          <cell r="E41616" t="str">
            <v>Capital</v>
          </cell>
          <cell r="F41616">
            <v>8.0000000000000002E-3</v>
          </cell>
          <cell r="G41616">
            <v>1</v>
          </cell>
          <cell r="H41616">
            <v>15.97</v>
          </cell>
          <cell r="I41616">
            <v>19.75</v>
          </cell>
          <cell r="J41616">
            <v>26.270000000000003</v>
          </cell>
          <cell r="K41616">
            <v>29.200000000000003</v>
          </cell>
          <cell r="L41616">
            <v>33.059999999999995</v>
          </cell>
          <cell r="M41616">
            <v>37.879999999999995</v>
          </cell>
          <cell r="N41616">
            <v>64.900000000000006</v>
          </cell>
          <cell r="O41616">
            <v>65.02000000000001</v>
          </cell>
          <cell r="P41616">
            <v>86.42</v>
          </cell>
          <cell r="Q41616">
            <v>86.570000000000007</v>
          </cell>
          <cell r="R41616">
            <v>86.72</v>
          </cell>
          <cell r="S41616">
            <v>12.72</v>
          </cell>
        </row>
        <row r="41617">
          <cell r="A41617">
            <v>81860271</v>
          </cell>
          <cell r="B41617">
            <v>81860273</v>
          </cell>
          <cell r="C41617">
            <v>239641</v>
          </cell>
          <cell r="D41617" t="str">
            <v>PR</v>
          </cell>
          <cell r="E41617" t="str">
            <v>Capital</v>
          </cell>
          <cell r="F41617">
            <v>8.0000000000000002E-3</v>
          </cell>
          <cell r="G41617">
            <v>2</v>
          </cell>
          <cell r="H41617">
            <v>24.5</v>
          </cell>
          <cell r="I41617">
            <v>30.37</v>
          </cell>
          <cell r="J41617">
            <v>33.75</v>
          </cell>
          <cell r="K41617">
            <v>35.75</v>
          </cell>
          <cell r="L41617">
            <v>37.339999999999996</v>
          </cell>
          <cell r="M41617">
            <v>39.07</v>
          </cell>
          <cell r="N41617">
            <v>55.949999999999996</v>
          </cell>
          <cell r="O41617">
            <v>60.04</v>
          </cell>
          <cell r="P41617">
            <v>63.919999999999995</v>
          </cell>
          <cell r="Q41617">
            <v>66.320000000000007</v>
          </cell>
          <cell r="R41617">
            <v>68.09</v>
          </cell>
          <cell r="S41617">
            <v>3.26</v>
          </cell>
        </row>
        <row r="41618">
          <cell r="A41618">
            <v>81860274</v>
          </cell>
          <cell r="B41618">
            <v>81860274</v>
          </cell>
          <cell r="C41618">
            <v>239642</v>
          </cell>
          <cell r="D41618" t="str">
            <v>PR</v>
          </cell>
          <cell r="E41618" t="str">
            <v>Capital</v>
          </cell>
          <cell r="F41618">
            <v>8.0000000000000002E-3</v>
          </cell>
          <cell r="G41618">
            <v>1</v>
          </cell>
          <cell r="H41618">
            <v>15.97</v>
          </cell>
          <cell r="I41618">
            <v>19.75</v>
          </cell>
          <cell r="J41618">
            <v>26.270000000000003</v>
          </cell>
          <cell r="K41618">
            <v>29.200000000000003</v>
          </cell>
          <cell r="L41618">
            <v>33.059999999999995</v>
          </cell>
          <cell r="M41618">
            <v>37.879999999999995</v>
          </cell>
          <cell r="N41618">
            <v>64.900000000000006</v>
          </cell>
          <cell r="O41618">
            <v>65.02000000000001</v>
          </cell>
          <cell r="P41618">
            <v>86.42</v>
          </cell>
          <cell r="Q41618">
            <v>86.570000000000007</v>
          </cell>
          <cell r="R41618">
            <v>86.72</v>
          </cell>
          <cell r="S41618">
            <v>12.72</v>
          </cell>
        </row>
        <row r="41619">
          <cell r="A41619">
            <v>81860275</v>
          </cell>
          <cell r="B41619">
            <v>81860279</v>
          </cell>
          <cell r="C41619">
            <v>239644</v>
          </cell>
          <cell r="D41619" t="str">
            <v>PR</v>
          </cell>
          <cell r="E41619" t="str">
            <v>Capital</v>
          </cell>
          <cell r="F41619">
            <v>8.0000000000000002E-3</v>
          </cell>
          <cell r="G41619">
            <v>2</v>
          </cell>
          <cell r="H41619">
            <v>24.5</v>
          </cell>
          <cell r="I41619">
            <v>30.37</v>
          </cell>
          <cell r="J41619">
            <v>33.75</v>
          </cell>
          <cell r="K41619">
            <v>35.75</v>
          </cell>
          <cell r="L41619">
            <v>37.339999999999996</v>
          </cell>
          <cell r="M41619">
            <v>39.07</v>
          </cell>
          <cell r="N41619">
            <v>55.949999999999996</v>
          </cell>
          <cell r="O41619">
            <v>60.04</v>
          </cell>
          <cell r="P41619">
            <v>63.919999999999995</v>
          </cell>
          <cell r="Q41619">
            <v>66.320000000000007</v>
          </cell>
          <cell r="R41619">
            <v>68.09</v>
          </cell>
          <cell r="S41619">
            <v>3.26</v>
          </cell>
        </row>
        <row r="41620">
          <cell r="A41620">
            <v>81860280</v>
          </cell>
          <cell r="B41620">
            <v>81860280</v>
          </cell>
          <cell r="C41620">
            <v>239645</v>
          </cell>
          <cell r="D41620" t="str">
            <v>PR</v>
          </cell>
          <cell r="E41620" t="str">
            <v>Capital</v>
          </cell>
          <cell r="F41620">
            <v>8.0000000000000002E-3</v>
          </cell>
          <cell r="G41620">
            <v>1</v>
          </cell>
          <cell r="H41620">
            <v>15.97</v>
          </cell>
          <cell r="I41620">
            <v>19.75</v>
          </cell>
          <cell r="J41620">
            <v>26.270000000000003</v>
          </cell>
          <cell r="K41620">
            <v>29.200000000000003</v>
          </cell>
          <cell r="L41620">
            <v>33.059999999999995</v>
          </cell>
          <cell r="M41620">
            <v>37.879999999999995</v>
          </cell>
          <cell r="N41620">
            <v>64.900000000000006</v>
          </cell>
          <cell r="O41620">
            <v>65.02000000000001</v>
          </cell>
          <cell r="P41620">
            <v>86.42</v>
          </cell>
          <cell r="Q41620">
            <v>86.570000000000007</v>
          </cell>
          <cell r="R41620">
            <v>86.72</v>
          </cell>
          <cell r="S41620">
            <v>12.72</v>
          </cell>
        </row>
        <row r="41621">
          <cell r="A41621">
            <v>81860281</v>
          </cell>
          <cell r="B41621">
            <v>81860289</v>
          </cell>
          <cell r="C41621">
            <v>239647</v>
          </cell>
          <cell r="D41621" t="str">
            <v>PR</v>
          </cell>
          <cell r="E41621" t="str">
            <v>Capital</v>
          </cell>
          <cell r="F41621">
            <v>8.0000000000000002E-3</v>
          </cell>
          <cell r="G41621">
            <v>2</v>
          </cell>
          <cell r="H41621">
            <v>24.5</v>
          </cell>
          <cell r="I41621">
            <v>30.37</v>
          </cell>
          <cell r="J41621">
            <v>33.75</v>
          </cell>
          <cell r="K41621">
            <v>35.75</v>
          </cell>
          <cell r="L41621">
            <v>37.339999999999996</v>
          </cell>
          <cell r="M41621">
            <v>39.07</v>
          </cell>
          <cell r="N41621">
            <v>55.949999999999996</v>
          </cell>
          <cell r="O41621">
            <v>60.04</v>
          </cell>
          <cell r="P41621">
            <v>63.919999999999995</v>
          </cell>
          <cell r="Q41621">
            <v>66.320000000000007</v>
          </cell>
          <cell r="R41621">
            <v>68.09</v>
          </cell>
          <cell r="S41621">
            <v>3.26</v>
          </cell>
        </row>
        <row r="41622">
          <cell r="A41622">
            <v>81860290</v>
          </cell>
          <cell r="B41622">
            <v>81860290</v>
          </cell>
          <cell r="C41622">
            <v>239648</v>
          </cell>
          <cell r="D41622" t="str">
            <v>PR</v>
          </cell>
          <cell r="E41622" t="str">
            <v>Capital</v>
          </cell>
          <cell r="F41622">
            <v>8.0000000000000002E-3</v>
          </cell>
          <cell r="G41622">
            <v>1</v>
          </cell>
          <cell r="H41622">
            <v>15.97</v>
          </cell>
          <cell r="I41622">
            <v>19.75</v>
          </cell>
          <cell r="J41622">
            <v>26.270000000000003</v>
          </cell>
          <cell r="K41622">
            <v>29.200000000000003</v>
          </cell>
          <cell r="L41622">
            <v>33.059999999999995</v>
          </cell>
          <cell r="M41622">
            <v>37.879999999999995</v>
          </cell>
          <cell r="N41622">
            <v>64.900000000000006</v>
          </cell>
          <cell r="O41622">
            <v>65.02000000000001</v>
          </cell>
          <cell r="P41622">
            <v>86.42</v>
          </cell>
          <cell r="Q41622">
            <v>86.570000000000007</v>
          </cell>
          <cell r="R41622">
            <v>86.72</v>
          </cell>
          <cell r="S41622">
            <v>12.72</v>
          </cell>
        </row>
        <row r="41623">
          <cell r="A41623">
            <v>81860291</v>
          </cell>
          <cell r="B41623">
            <v>81860299</v>
          </cell>
          <cell r="C41623">
            <v>239650</v>
          </cell>
          <cell r="D41623" t="str">
            <v>PR</v>
          </cell>
          <cell r="E41623" t="str">
            <v>Capital</v>
          </cell>
          <cell r="F41623">
            <v>8.0000000000000002E-3</v>
          </cell>
          <cell r="G41623">
            <v>2</v>
          </cell>
          <cell r="H41623">
            <v>24.5</v>
          </cell>
          <cell r="I41623">
            <v>30.37</v>
          </cell>
          <cell r="J41623">
            <v>33.75</v>
          </cell>
          <cell r="K41623">
            <v>35.75</v>
          </cell>
          <cell r="L41623">
            <v>37.339999999999996</v>
          </cell>
          <cell r="M41623">
            <v>39.07</v>
          </cell>
          <cell r="N41623">
            <v>55.949999999999996</v>
          </cell>
          <cell r="O41623">
            <v>60.04</v>
          </cell>
          <cell r="P41623">
            <v>63.919999999999995</v>
          </cell>
          <cell r="Q41623">
            <v>66.320000000000007</v>
          </cell>
          <cell r="R41623">
            <v>68.09</v>
          </cell>
          <cell r="S41623">
            <v>3.26</v>
          </cell>
        </row>
        <row r="41624">
          <cell r="A41624">
            <v>81860300</v>
          </cell>
          <cell r="B41624">
            <v>81860300</v>
          </cell>
          <cell r="C41624">
            <v>239651</v>
          </cell>
          <cell r="D41624" t="str">
            <v>PR</v>
          </cell>
          <cell r="E41624" t="str">
            <v>Capital</v>
          </cell>
          <cell r="F41624">
            <v>8.0000000000000002E-3</v>
          </cell>
          <cell r="G41624">
            <v>1</v>
          </cell>
          <cell r="H41624">
            <v>15.97</v>
          </cell>
          <cell r="I41624">
            <v>19.75</v>
          </cell>
          <cell r="J41624">
            <v>26.270000000000003</v>
          </cell>
          <cell r="K41624">
            <v>29.200000000000003</v>
          </cell>
          <cell r="L41624">
            <v>33.059999999999995</v>
          </cell>
          <cell r="M41624">
            <v>37.879999999999995</v>
          </cell>
          <cell r="N41624">
            <v>64.900000000000006</v>
          </cell>
          <cell r="O41624">
            <v>65.02000000000001</v>
          </cell>
          <cell r="P41624">
            <v>86.42</v>
          </cell>
          <cell r="Q41624">
            <v>86.570000000000007</v>
          </cell>
          <cell r="R41624">
            <v>86.72</v>
          </cell>
          <cell r="S41624">
            <v>12.72</v>
          </cell>
        </row>
        <row r="41625">
          <cell r="A41625">
            <v>81860301</v>
          </cell>
          <cell r="B41625">
            <v>81860309</v>
          </cell>
          <cell r="C41625">
            <v>239653</v>
          </cell>
          <cell r="D41625" t="str">
            <v>PR</v>
          </cell>
          <cell r="E41625" t="str">
            <v>Capital</v>
          </cell>
          <cell r="F41625">
            <v>8.0000000000000002E-3</v>
          </cell>
          <cell r="G41625">
            <v>2</v>
          </cell>
          <cell r="H41625">
            <v>24.5</v>
          </cell>
          <cell r="I41625">
            <v>30.37</v>
          </cell>
          <cell r="J41625">
            <v>33.75</v>
          </cell>
          <cell r="K41625">
            <v>35.75</v>
          </cell>
          <cell r="L41625">
            <v>37.339999999999996</v>
          </cell>
          <cell r="M41625">
            <v>39.07</v>
          </cell>
          <cell r="N41625">
            <v>55.949999999999996</v>
          </cell>
          <cell r="O41625">
            <v>60.04</v>
          </cell>
          <cell r="P41625">
            <v>63.919999999999995</v>
          </cell>
          <cell r="Q41625">
            <v>66.320000000000007</v>
          </cell>
          <cell r="R41625">
            <v>68.09</v>
          </cell>
          <cell r="S41625">
            <v>3.26</v>
          </cell>
        </row>
        <row r="41626">
          <cell r="A41626">
            <v>81860310</v>
          </cell>
          <cell r="B41626">
            <v>81860310</v>
          </cell>
          <cell r="C41626">
            <v>239654</v>
          </cell>
          <cell r="D41626" t="str">
            <v>PR</v>
          </cell>
          <cell r="E41626" t="str">
            <v>Capital</v>
          </cell>
          <cell r="F41626">
            <v>8.0000000000000002E-3</v>
          </cell>
          <cell r="G41626">
            <v>1</v>
          </cell>
          <cell r="H41626">
            <v>15.97</v>
          </cell>
          <cell r="I41626">
            <v>19.75</v>
          </cell>
          <cell r="J41626">
            <v>26.270000000000003</v>
          </cell>
          <cell r="K41626">
            <v>29.200000000000003</v>
          </cell>
          <cell r="L41626">
            <v>33.059999999999995</v>
          </cell>
          <cell r="M41626">
            <v>37.879999999999995</v>
          </cell>
          <cell r="N41626">
            <v>64.900000000000006</v>
          </cell>
          <cell r="O41626">
            <v>65.02000000000001</v>
          </cell>
          <cell r="P41626">
            <v>86.42</v>
          </cell>
          <cell r="Q41626">
            <v>86.570000000000007</v>
          </cell>
          <cell r="R41626">
            <v>86.72</v>
          </cell>
          <cell r="S41626">
            <v>12.72</v>
          </cell>
        </row>
        <row r="41627">
          <cell r="A41627">
            <v>81860311</v>
          </cell>
          <cell r="B41627">
            <v>81860319</v>
          </cell>
          <cell r="C41627">
            <v>239656</v>
          </cell>
          <cell r="D41627" t="str">
            <v>PR</v>
          </cell>
          <cell r="E41627" t="str">
            <v>Capital</v>
          </cell>
          <cell r="F41627">
            <v>8.0000000000000002E-3</v>
          </cell>
          <cell r="G41627">
            <v>2</v>
          </cell>
          <cell r="H41627">
            <v>24.5</v>
          </cell>
          <cell r="I41627">
            <v>30.37</v>
          </cell>
          <cell r="J41627">
            <v>33.75</v>
          </cell>
          <cell r="K41627">
            <v>35.75</v>
          </cell>
          <cell r="L41627">
            <v>37.339999999999996</v>
          </cell>
          <cell r="M41627">
            <v>39.07</v>
          </cell>
          <cell r="N41627">
            <v>55.949999999999996</v>
          </cell>
          <cell r="O41627">
            <v>60.04</v>
          </cell>
          <cell r="P41627">
            <v>63.919999999999995</v>
          </cell>
          <cell r="Q41627">
            <v>66.320000000000007</v>
          </cell>
          <cell r="R41627">
            <v>68.09</v>
          </cell>
          <cell r="S41627">
            <v>3.26</v>
          </cell>
        </row>
        <row r="41628">
          <cell r="A41628">
            <v>81860320</v>
          </cell>
          <cell r="B41628">
            <v>81860320</v>
          </cell>
          <cell r="C41628">
            <v>239657</v>
          </cell>
          <cell r="D41628" t="str">
            <v>PR</v>
          </cell>
          <cell r="E41628" t="str">
            <v>Capital</v>
          </cell>
          <cell r="F41628">
            <v>8.0000000000000002E-3</v>
          </cell>
          <cell r="G41628">
            <v>1</v>
          </cell>
          <cell r="H41628">
            <v>15.97</v>
          </cell>
          <cell r="I41628">
            <v>19.75</v>
          </cell>
          <cell r="J41628">
            <v>26.270000000000003</v>
          </cell>
          <cell r="K41628">
            <v>29.200000000000003</v>
          </cell>
          <cell r="L41628">
            <v>33.059999999999995</v>
          </cell>
          <cell r="M41628">
            <v>37.879999999999995</v>
          </cell>
          <cell r="N41628">
            <v>64.900000000000006</v>
          </cell>
          <cell r="O41628">
            <v>65.02000000000001</v>
          </cell>
          <cell r="P41628">
            <v>86.42</v>
          </cell>
          <cell r="Q41628">
            <v>86.570000000000007</v>
          </cell>
          <cell r="R41628">
            <v>86.72</v>
          </cell>
          <cell r="S41628">
            <v>12.72</v>
          </cell>
        </row>
        <row r="41629">
          <cell r="A41629">
            <v>81860321</v>
          </cell>
          <cell r="B41629">
            <v>81860329</v>
          </cell>
          <cell r="C41629">
            <v>239659</v>
          </cell>
          <cell r="D41629" t="str">
            <v>PR</v>
          </cell>
          <cell r="E41629" t="str">
            <v>Capital</v>
          </cell>
          <cell r="F41629">
            <v>8.0000000000000002E-3</v>
          </cell>
          <cell r="G41629">
            <v>2</v>
          </cell>
          <cell r="H41629">
            <v>24.5</v>
          </cell>
          <cell r="I41629">
            <v>30.37</v>
          </cell>
          <cell r="J41629">
            <v>33.75</v>
          </cell>
          <cell r="K41629">
            <v>35.75</v>
          </cell>
          <cell r="L41629">
            <v>37.339999999999996</v>
          </cell>
          <cell r="M41629">
            <v>39.07</v>
          </cell>
          <cell r="N41629">
            <v>55.949999999999996</v>
          </cell>
          <cell r="O41629">
            <v>60.04</v>
          </cell>
          <cell r="P41629">
            <v>63.919999999999995</v>
          </cell>
          <cell r="Q41629">
            <v>66.320000000000007</v>
          </cell>
          <cell r="R41629">
            <v>68.09</v>
          </cell>
          <cell r="S41629">
            <v>3.26</v>
          </cell>
        </row>
        <row r="41630">
          <cell r="A41630">
            <v>81860330</v>
          </cell>
          <cell r="B41630">
            <v>81860330</v>
          </cell>
          <cell r="C41630">
            <v>239660</v>
          </cell>
          <cell r="D41630" t="str">
            <v>PR</v>
          </cell>
          <cell r="E41630" t="str">
            <v>Capital</v>
          </cell>
          <cell r="F41630">
            <v>8.0000000000000002E-3</v>
          </cell>
          <cell r="G41630">
            <v>1</v>
          </cell>
          <cell r="H41630">
            <v>15.97</v>
          </cell>
          <cell r="I41630">
            <v>19.75</v>
          </cell>
          <cell r="J41630">
            <v>26.270000000000003</v>
          </cell>
          <cell r="K41630">
            <v>29.200000000000003</v>
          </cell>
          <cell r="L41630">
            <v>33.059999999999995</v>
          </cell>
          <cell r="M41630">
            <v>37.879999999999995</v>
          </cell>
          <cell r="N41630">
            <v>64.900000000000006</v>
          </cell>
          <cell r="O41630">
            <v>65.02000000000001</v>
          </cell>
          <cell r="P41630">
            <v>86.42</v>
          </cell>
          <cell r="Q41630">
            <v>86.570000000000007</v>
          </cell>
          <cell r="R41630">
            <v>86.72</v>
          </cell>
          <cell r="S41630">
            <v>12.72</v>
          </cell>
        </row>
        <row r="41631">
          <cell r="A41631">
            <v>81860331</v>
          </cell>
          <cell r="B41631">
            <v>81860339</v>
          </cell>
          <cell r="C41631">
            <v>239662</v>
          </cell>
          <cell r="D41631" t="str">
            <v>PR</v>
          </cell>
          <cell r="E41631" t="str">
            <v>Capital</v>
          </cell>
          <cell r="F41631">
            <v>8.0000000000000002E-3</v>
          </cell>
          <cell r="G41631">
            <v>2</v>
          </cell>
          <cell r="H41631">
            <v>24.5</v>
          </cell>
          <cell r="I41631">
            <v>30.37</v>
          </cell>
          <cell r="J41631">
            <v>33.75</v>
          </cell>
          <cell r="K41631">
            <v>35.75</v>
          </cell>
          <cell r="L41631">
            <v>37.339999999999996</v>
          </cell>
          <cell r="M41631">
            <v>39.07</v>
          </cell>
          <cell r="N41631">
            <v>55.949999999999996</v>
          </cell>
          <cell r="O41631">
            <v>60.04</v>
          </cell>
          <cell r="P41631">
            <v>63.919999999999995</v>
          </cell>
          <cell r="Q41631">
            <v>66.320000000000007</v>
          </cell>
          <cell r="R41631">
            <v>68.09</v>
          </cell>
          <cell r="S41631">
            <v>3.26</v>
          </cell>
        </row>
        <row r="41632">
          <cell r="A41632">
            <v>81860340</v>
          </cell>
          <cell r="B41632">
            <v>81860340</v>
          </cell>
          <cell r="C41632">
            <v>239663</v>
          </cell>
          <cell r="D41632" t="str">
            <v>PR</v>
          </cell>
          <cell r="E41632" t="str">
            <v>Capital</v>
          </cell>
          <cell r="F41632">
            <v>8.0000000000000002E-3</v>
          </cell>
          <cell r="G41632">
            <v>1</v>
          </cell>
          <cell r="H41632">
            <v>15.97</v>
          </cell>
          <cell r="I41632">
            <v>19.75</v>
          </cell>
          <cell r="J41632">
            <v>26.270000000000003</v>
          </cell>
          <cell r="K41632">
            <v>29.200000000000003</v>
          </cell>
          <cell r="L41632">
            <v>33.059999999999995</v>
          </cell>
          <cell r="M41632">
            <v>37.879999999999995</v>
          </cell>
          <cell r="N41632">
            <v>64.900000000000006</v>
          </cell>
          <cell r="O41632">
            <v>65.02000000000001</v>
          </cell>
          <cell r="P41632">
            <v>86.42</v>
          </cell>
          <cell r="Q41632">
            <v>86.570000000000007</v>
          </cell>
          <cell r="R41632">
            <v>86.72</v>
          </cell>
          <cell r="S41632">
            <v>12.72</v>
          </cell>
        </row>
        <row r="41633">
          <cell r="A41633">
            <v>81860341</v>
          </cell>
          <cell r="B41633">
            <v>81860349</v>
          </cell>
          <cell r="C41633">
            <v>239665</v>
          </cell>
          <cell r="D41633" t="str">
            <v>PR</v>
          </cell>
          <cell r="E41633" t="str">
            <v>Capital</v>
          </cell>
          <cell r="F41633">
            <v>8.0000000000000002E-3</v>
          </cell>
          <cell r="G41633">
            <v>2</v>
          </cell>
          <cell r="H41633">
            <v>24.5</v>
          </cell>
          <cell r="I41633">
            <v>30.37</v>
          </cell>
          <cell r="J41633">
            <v>33.75</v>
          </cell>
          <cell r="K41633">
            <v>35.75</v>
          </cell>
          <cell r="L41633">
            <v>37.339999999999996</v>
          </cell>
          <cell r="M41633">
            <v>39.07</v>
          </cell>
          <cell r="N41633">
            <v>55.949999999999996</v>
          </cell>
          <cell r="O41633">
            <v>60.04</v>
          </cell>
          <cell r="P41633">
            <v>63.919999999999995</v>
          </cell>
          <cell r="Q41633">
            <v>66.320000000000007</v>
          </cell>
          <cell r="R41633">
            <v>68.09</v>
          </cell>
          <cell r="S41633">
            <v>3.26</v>
          </cell>
        </row>
        <row r="41634">
          <cell r="A41634">
            <v>81860350</v>
          </cell>
          <cell r="B41634">
            <v>81860350</v>
          </cell>
          <cell r="C41634">
            <v>239666</v>
          </cell>
          <cell r="D41634" t="str">
            <v>PR</v>
          </cell>
          <cell r="E41634" t="str">
            <v>Capital</v>
          </cell>
          <cell r="F41634">
            <v>8.0000000000000002E-3</v>
          </cell>
          <cell r="G41634">
            <v>1</v>
          </cell>
          <cell r="H41634">
            <v>15.97</v>
          </cell>
          <cell r="I41634">
            <v>19.75</v>
          </cell>
          <cell r="J41634">
            <v>26.270000000000003</v>
          </cell>
          <cell r="K41634">
            <v>29.200000000000003</v>
          </cell>
          <cell r="L41634">
            <v>33.059999999999995</v>
          </cell>
          <cell r="M41634">
            <v>37.879999999999995</v>
          </cell>
          <cell r="N41634">
            <v>64.900000000000006</v>
          </cell>
          <cell r="O41634">
            <v>65.02000000000001</v>
          </cell>
          <cell r="P41634">
            <v>86.42</v>
          </cell>
          <cell r="Q41634">
            <v>86.570000000000007</v>
          </cell>
          <cell r="R41634">
            <v>86.72</v>
          </cell>
          <cell r="S41634">
            <v>12.72</v>
          </cell>
        </row>
        <row r="41635">
          <cell r="A41635">
            <v>81860351</v>
          </cell>
          <cell r="B41635">
            <v>81860359</v>
          </cell>
          <cell r="C41635">
            <v>239668</v>
          </cell>
          <cell r="D41635" t="str">
            <v>PR</v>
          </cell>
          <cell r="E41635" t="str">
            <v>Capital</v>
          </cell>
          <cell r="F41635">
            <v>8.0000000000000002E-3</v>
          </cell>
          <cell r="G41635">
            <v>2</v>
          </cell>
          <cell r="H41635">
            <v>24.5</v>
          </cell>
          <cell r="I41635">
            <v>30.37</v>
          </cell>
          <cell r="J41635">
            <v>33.75</v>
          </cell>
          <cell r="K41635">
            <v>35.75</v>
          </cell>
          <cell r="L41635">
            <v>37.339999999999996</v>
          </cell>
          <cell r="M41635">
            <v>39.07</v>
          </cell>
          <cell r="N41635">
            <v>55.949999999999996</v>
          </cell>
          <cell r="O41635">
            <v>60.04</v>
          </cell>
          <cell r="P41635">
            <v>63.919999999999995</v>
          </cell>
          <cell r="Q41635">
            <v>66.320000000000007</v>
          </cell>
          <cell r="R41635">
            <v>68.09</v>
          </cell>
          <cell r="S41635">
            <v>3.26</v>
          </cell>
        </row>
        <row r="41636">
          <cell r="A41636">
            <v>81860360</v>
          </cell>
          <cell r="B41636">
            <v>81860360</v>
          </cell>
          <cell r="C41636">
            <v>239669</v>
          </cell>
          <cell r="D41636" t="str">
            <v>PR</v>
          </cell>
          <cell r="E41636" t="str">
            <v>Capital</v>
          </cell>
          <cell r="F41636">
            <v>8.0000000000000002E-3</v>
          </cell>
          <cell r="G41636">
            <v>1</v>
          </cell>
          <cell r="H41636">
            <v>15.97</v>
          </cell>
          <cell r="I41636">
            <v>19.75</v>
          </cell>
          <cell r="J41636">
            <v>26.270000000000003</v>
          </cell>
          <cell r="K41636">
            <v>29.200000000000003</v>
          </cell>
          <cell r="L41636">
            <v>33.059999999999995</v>
          </cell>
          <cell r="M41636">
            <v>37.879999999999995</v>
          </cell>
          <cell r="N41636">
            <v>64.900000000000006</v>
          </cell>
          <cell r="O41636">
            <v>65.02000000000001</v>
          </cell>
          <cell r="P41636">
            <v>86.42</v>
          </cell>
          <cell r="Q41636">
            <v>86.570000000000007</v>
          </cell>
          <cell r="R41636">
            <v>86.72</v>
          </cell>
          <cell r="S41636">
            <v>12.72</v>
          </cell>
        </row>
        <row r="41637">
          <cell r="A41637">
            <v>81860361</v>
          </cell>
          <cell r="B41637">
            <v>81860369</v>
          </cell>
          <cell r="C41637">
            <v>239671</v>
          </cell>
          <cell r="D41637" t="str">
            <v>PR</v>
          </cell>
          <cell r="E41637" t="str">
            <v>Capital</v>
          </cell>
          <cell r="F41637">
            <v>8.0000000000000002E-3</v>
          </cell>
          <cell r="G41637">
            <v>2</v>
          </cell>
          <cell r="H41637">
            <v>24.5</v>
          </cell>
          <cell r="I41637">
            <v>30.37</v>
          </cell>
          <cell r="J41637">
            <v>33.75</v>
          </cell>
          <cell r="K41637">
            <v>35.75</v>
          </cell>
          <cell r="L41637">
            <v>37.339999999999996</v>
          </cell>
          <cell r="M41637">
            <v>39.07</v>
          </cell>
          <cell r="N41637">
            <v>55.949999999999996</v>
          </cell>
          <cell r="O41637">
            <v>60.04</v>
          </cell>
          <cell r="P41637">
            <v>63.919999999999995</v>
          </cell>
          <cell r="Q41637">
            <v>66.320000000000007</v>
          </cell>
          <cell r="R41637">
            <v>68.09</v>
          </cell>
          <cell r="S41637">
            <v>3.26</v>
          </cell>
        </row>
        <row r="41638">
          <cell r="A41638">
            <v>81860370</v>
          </cell>
          <cell r="B41638">
            <v>81860370</v>
          </cell>
          <cell r="C41638">
            <v>239672</v>
          </cell>
          <cell r="D41638" t="str">
            <v>PR</v>
          </cell>
          <cell r="E41638" t="str">
            <v>Capital</v>
          </cell>
          <cell r="F41638">
            <v>8.0000000000000002E-3</v>
          </cell>
          <cell r="G41638">
            <v>1</v>
          </cell>
          <cell r="H41638">
            <v>15.97</v>
          </cell>
          <cell r="I41638">
            <v>19.75</v>
          </cell>
          <cell r="J41638">
            <v>26.270000000000003</v>
          </cell>
          <cell r="K41638">
            <v>29.200000000000003</v>
          </cell>
          <cell r="L41638">
            <v>33.059999999999995</v>
          </cell>
          <cell r="M41638">
            <v>37.879999999999995</v>
          </cell>
          <cell r="N41638">
            <v>64.900000000000006</v>
          </cell>
          <cell r="O41638">
            <v>65.02000000000001</v>
          </cell>
          <cell r="P41638">
            <v>86.42</v>
          </cell>
          <cell r="Q41638">
            <v>86.570000000000007</v>
          </cell>
          <cell r="R41638">
            <v>86.72</v>
          </cell>
          <cell r="S41638">
            <v>12.72</v>
          </cell>
        </row>
        <row r="41639">
          <cell r="A41639">
            <v>81860371</v>
          </cell>
          <cell r="B41639">
            <v>81860379</v>
          </cell>
          <cell r="C41639">
            <v>239674</v>
          </cell>
          <cell r="D41639" t="str">
            <v>PR</v>
          </cell>
          <cell r="E41639" t="str">
            <v>Capital</v>
          </cell>
          <cell r="F41639">
            <v>8.0000000000000002E-3</v>
          </cell>
          <cell r="G41639">
            <v>2</v>
          </cell>
          <cell r="H41639">
            <v>24.5</v>
          </cell>
          <cell r="I41639">
            <v>30.37</v>
          </cell>
          <cell r="J41639">
            <v>33.75</v>
          </cell>
          <cell r="K41639">
            <v>35.75</v>
          </cell>
          <cell r="L41639">
            <v>37.339999999999996</v>
          </cell>
          <cell r="M41639">
            <v>39.07</v>
          </cell>
          <cell r="N41639">
            <v>55.949999999999996</v>
          </cell>
          <cell r="O41639">
            <v>60.04</v>
          </cell>
          <cell r="P41639">
            <v>63.919999999999995</v>
          </cell>
          <cell r="Q41639">
            <v>66.320000000000007</v>
          </cell>
          <cell r="R41639">
            <v>68.09</v>
          </cell>
          <cell r="S41639">
            <v>3.26</v>
          </cell>
        </row>
        <row r="41640">
          <cell r="A41640">
            <v>81860380</v>
          </cell>
          <cell r="B41640">
            <v>81860380</v>
          </cell>
          <cell r="C41640">
            <v>239675</v>
          </cell>
          <cell r="D41640" t="str">
            <v>PR</v>
          </cell>
          <cell r="E41640" t="str">
            <v>Capital</v>
          </cell>
          <cell r="F41640">
            <v>8.0000000000000002E-3</v>
          </cell>
          <cell r="G41640">
            <v>1</v>
          </cell>
          <cell r="H41640">
            <v>15.97</v>
          </cell>
          <cell r="I41640">
            <v>19.75</v>
          </cell>
          <cell r="J41640">
            <v>26.270000000000003</v>
          </cell>
          <cell r="K41640">
            <v>29.200000000000003</v>
          </cell>
          <cell r="L41640">
            <v>33.059999999999995</v>
          </cell>
          <cell r="M41640">
            <v>37.879999999999995</v>
          </cell>
          <cell r="N41640">
            <v>64.900000000000006</v>
          </cell>
          <cell r="O41640">
            <v>65.02000000000001</v>
          </cell>
          <cell r="P41640">
            <v>86.42</v>
          </cell>
          <cell r="Q41640">
            <v>86.570000000000007</v>
          </cell>
          <cell r="R41640">
            <v>86.72</v>
          </cell>
          <cell r="S41640">
            <v>12.72</v>
          </cell>
        </row>
        <row r="41641">
          <cell r="A41641">
            <v>81860381</v>
          </cell>
          <cell r="B41641">
            <v>81860389</v>
          </cell>
          <cell r="C41641">
            <v>239677</v>
          </cell>
          <cell r="D41641" t="str">
            <v>PR</v>
          </cell>
          <cell r="E41641" t="str">
            <v>Capital</v>
          </cell>
          <cell r="F41641">
            <v>8.0000000000000002E-3</v>
          </cell>
          <cell r="G41641">
            <v>2</v>
          </cell>
          <cell r="H41641">
            <v>24.5</v>
          </cell>
          <cell r="I41641">
            <v>30.37</v>
          </cell>
          <cell r="J41641">
            <v>33.75</v>
          </cell>
          <cell r="K41641">
            <v>35.75</v>
          </cell>
          <cell r="L41641">
            <v>37.339999999999996</v>
          </cell>
          <cell r="M41641">
            <v>39.07</v>
          </cell>
          <cell r="N41641">
            <v>55.949999999999996</v>
          </cell>
          <cell r="O41641">
            <v>60.04</v>
          </cell>
          <cell r="P41641">
            <v>63.919999999999995</v>
          </cell>
          <cell r="Q41641">
            <v>66.320000000000007</v>
          </cell>
          <cell r="R41641">
            <v>68.09</v>
          </cell>
          <cell r="S41641">
            <v>3.26</v>
          </cell>
        </row>
        <row r="41642">
          <cell r="A41642">
            <v>81860390</v>
          </cell>
          <cell r="B41642">
            <v>81860390</v>
          </cell>
          <cell r="C41642">
            <v>239678</v>
          </cell>
          <cell r="D41642" t="str">
            <v>PR</v>
          </cell>
          <cell r="E41642" t="str">
            <v>Capital</v>
          </cell>
          <cell r="F41642">
            <v>8.0000000000000002E-3</v>
          </cell>
          <cell r="G41642">
            <v>1</v>
          </cell>
          <cell r="H41642">
            <v>15.97</v>
          </cell>
          <cell r="I41642">
            <v>19.75</v>
          </cell>
          <cell r="J41642">
            <v>26.270000000000003</v>
          </cell>
          <cell r="K41642">
            <v>29.200000000000003</v>
          </cell>
          <cell r="L41642">
            <v>33.059999999999995</v>
          </cell>
          <cell r="M41642">
            <v>37.879999999999995</v>
          </cell>
          <cell r="N41642">
            <v>64.900000000000006</v>
          </cell>
          <cell r="O41642">
            <v>65.02000000000001</v>
          </cell>
          <cell r="P41642">
            <v>86.42</v>
          </cell>
          <cell r="Q41642">
            <v>86.570000000000007</v>
          </cell>
          <cell r="R41642">
            <v>86.72</v>
          </cell>
          <cell r="S41642">
            <v>12.72</v>
          </cell>
        </row>
        <row r="41643">
          <cell r="A41643">
            <v>81860391</v>
          </cell>
          <cell r="B41643">
            <v>81860399</v>
          </cell>
          <cell r="C41643">
            <v>239680</v>
          </cell>
          <cell r="D41643" t="str">
            <v>PR</v>
          </cell>
          <cell r="E41643" t="str">
            <v>Capital</v>
          </cell>
          <cell r="F41643">
            <v>8.0000000000000002E-3</v>
          </cell>
          <cell r="G41643">
            <v>2</v>
          </cell>
          <cell r="H41643">
            <v>24.5</v>
          </cell>
          <cell r="I41643">
            <v>30.37</v>
          </cell>
          <cell r="J41643">
            <v>33.75</v>
          </cell>
          <cell r="K41643">
            <v>35.75</v>
          </cell>
          <cell r="L41643">
            <v>37.339999999999996</v>
          </cell>
          <cell r="M41643">
            <v>39.07</v>
          </cell>
          <cell r="N41643">
            <v>55.949999999999996</v>
          </cell>
          <cell r="O41643">
            <v>60.04</v>
          </cell>
          <cell r="P41643">
            <v>63.919999999999995</v>
          </cell>
          <cell r="Q41643">
            <v>66.320000000000007</v>
          </cell>
          <cell r="R41643">
            <v>68.09</v>
          </cell>
          <cell r="S41643">
            <v>3.26</v>
          </cell>
        </row>
        <row r="41644">
          <cell r="A41644">
            <v>81860400</v>
          </cell>
          <cell r="B41644">
            <v>81860400</v>
          </cell>
          <cell r="C41644">
            <v>239681</v>
          </cell>
          <cell r="D41644" t="str">
            <v>PR</v>
          </cell>
          <cell r="E41644" t="str">
            <v>Capital</v>
          </cell>
          <cell r="F41644">
            <v>8.0000000000000002E-3</v>
          </cell>
          <cell r="G41644">
            <v>1</v>
          </cell>
          <cell r="H41644">
            <v>15.97</v>
          </cell>
          <cell r="I41644">
            <v>19.75</v>
          </cell>
          <cell r="J41644">
            <v>26.270000000000003</v>
          </cell>
          <cell r="K41644">
            <v>29.200000000000003</v>
          </cell>
          <cell r="L41644">
            <v>33.059999999999995</v>
          </cell>
          <cell r="M41644">
            <v>37.879999999999995</v>
          </cell>
          <cell r="N41644">
            <v>64.900000000000006</v>
          </cell>
          <cell r="O41644">
            <v>65.02000000000001</v>
          </cell>
          <cell r="P41644">
            <v>86.42</v>
          </cell>
          <cell r="Q41644">
            <v>86.570000000000007</v>
          </cell>
          <cell r="R41644">
            <v>86.72</v>
          </cell>
          <cell r="S41644">
            <v>12.72</v>
          </cell>
        </row>
        <row r="41645">
          <cell r="A41645">
            <v>81860401</v>
          </cell>
          <cell r="B41645">
            <v>81869969</v>
          </cell>
          <cell r="C41645">
            <v>239684</v>
          </cell>
          <cell r="D41645" t="str">
            <v>PR</v>
          </cell>
          <cell r="E41645" t="str">
            <v>Capital</v>
          </cell>
          <cell r="F41645">
            <v>8.0000000000000002E-3</v>
          </cell>
          <cell r="G41645">
            <v>2</v>
          </cell>
          <cell r="H41645">
            <v>24.5</v>
          </cell>
          <cell r="I41645">
            <v>30.37</v>
          </cell>
          <cell r="J41645">
            <v>33.75</v>
          </cell>
          <cell r="K41645">
            <v>35.75</v>
          </cell>
          <cell r="L41645">
            <v>37.339999999999996</v>
          </cell>
          <cell r="M41645">
            <v>39.07</v>
          </cell>
          <cell r="N41645">
            <v>55.949999999999996</v>
          </cell>
          <cell r="O41645">
            <v>60.04</v>
          </cell>
          <cell r="P41645">
            <v>63.919999999999995</v>
          </cell>
          <cell r="Q41645">
            <v>66.320000000000007</v>
          </cell>
          <cell r="R41645">
            <v>68.09</v>
          </cell>
          <cell r="S41645">
            <v>3.26</v>
          </cell>
        </row>
        <row r="41646">
          <cell r="A41646">
            <v>81869970</v>
          </cell>
          <cell r="B41646">
            <v>81869999</v>
          </cell>
          <cell r="C41646" t="str">
            <v/>
          </cell>
          <cell r="D41646" t="str">
            <v/>
          </cell>
          <cell r="E41646" t="str">
            <v/>
          </cell>
          <cell r="F41646" t="str">
            <v/>
          </cell>
          <cell r="G41646" t="str">
            <v/>
          </cell>
          <cell r="H41646" t="str">
            <v/>
          </cell>
          <cell r="I41646" t="str">
            <v/>
          </cell>
          <cell r="J41646" t="str">
            <v/>
          </cell>
          <cell r="K41646" t="str">
            <v/>
          </cell>
          <cell r="L41646" t="str">
            <v/>
          </cell>
          <cell r="M41646" t="str">
            <v/>
          </cell>
          <cell r="N41646" t="str">
            <v/>
          </cell>
          <cell r="O41646" t="str">
            <v/>
          </cell>
          <cell r="P41646" t="str">
            <v/>
          </cell>
          <cell r="Q41646" t="str">
            <v/>
          </cell>
          <cell r="R41646" t="str">
            <v/>
          </cell>
          <cell r="S41646" t="str">
            <v/>
          </cell>
        </row>
        <row r="41647">
          <cell r="A41647">
            <v>81870000</v>
          </cell>
          <cell r="B41647">
            <v>81870000</v>
          </cell>
          <cell r="C41647">
            <v>239686</v>
          </cell>
          <cell r="D41647" t="str">
            <v>PR</v>
          </cell>
          <cell r="E41647" t="str">
            <v>Capital</v>
          </cell>
          <cell r="F41647">
            <v>8.0000000000000002E-3</v>
          </cell>
          <cell r="G41647">
            <v>1</v>
          </cell>
          <cell r="H41647">
            <v>15.97</v>
          </cell>
          <cell r="I41647">
            <v>19.75</v>
          </cell>
          <cell r="J41647">
            <v>26.270000000000003</v>
          </cell>
          <cell r="K41647">
            <v>29.200000000000003</v>
          </cell>
          <cell r="L41647">
            <v>33.059999999999995</v>
          </cell>
          <cell r="M41647">
            <v>37.879999999999995</v>
          </cell>
          <cell r="N41647">
            <v>64.900000000000006</v>
          </cell>
          <cell r="O41647">
            <v>65.02000000000001</v>
          </cell>
          <cell r="P41647">
            <v>86.42</v>
          </cell>
          <cell r="Q41647">
            <v>86.570000000000007</v>
          </cell>
          <cell r="R41647">
            <v>86.72</v>
          </cell>
          <cell r="S41647">
            <v>12.72</v>
          </cell>
        </row>
        <row r="41648">
          <cell r="A41648">
            <v>81870001</v>
          </cell>
          <cell r="B41648">
            <v>81870009</v>
          </cell>
          <cell r="C41648">
            <v>239688</v>
          </cell>
          <cell r="D41648" t="str">
            <v>PR</v>
          </cell>
          <cell r="E41648" t="str">
            <v>Capital</v>
          </cell>
          <cell r="F41648">
            <v>8.0000000000000002E-3</v>
          </cell>
          <cell r="G41648">
            <v>2</v>
          </cell>
          <cell r="H41648">
            <v>24.5</v>
          </cell>
          <cell r="I41648">
            <v>30.37</v>
          </cell>
          <cell r="J41648">
            <v>33.75</v>
          </cell>
          <cell r="K41648">
            <v>35.75</v>
          </cell>
          <cell r="L41648">
            <v>37.339999999999996</v>
          </cell>
          <cell r="M41648">
            <v>39.07</v>
          </cell>
          <cell r="N41648">
            <v>55.949999999999996</v>
          </cell>
          <cell r="O41648">
            <v>60.04</v>
          </cell>
          <cell r="P41648">
            <v>63.919999999999995</v>
          </cell>
          <cell r="Q41648">
            <v>66.320000000000007</v>
          </cell>
          <cell r="R41648">
            <v>68.09</v>
          </cell>
          <cell r="S41648">
            <v>3.26</v>
          </cell>
        </row>
        <row r="41649">
          <cell r="A41649">
            <v>81870010</v>
          </cell>
          <cell r="B41649">
            <v>81870010</v>
          </cell>
          <cell r="C41649">
            <v>239689</v>
          </cell>
          <cell r="D41649" t="str">
            <v>PR</v>
          </cell>
          <cell r="E41649" t="str">
            <v>Capital</v>
          </cell>
          <cell r="F41649">
            <v>8.0000000000000002E-3</v>
          </cell>
          <cell r="G41649">
            <v>1</v>
          </cell>
          <cell r="H41649">
            <v>15.97</v>
          </cell>
          <cell r="I41649">
            <v>19.75</v>
          </cell>
          <cell r="J41649">
            <v>26.270000000000003</v>
          </cell>
          <cell r="K41649">
            <v>29.200000000000003</v>
          </cell>
          <cell r="L41649">
            <v>33.059999999999995</v>
          </cell>
          <cell r="M41649">
            <v>37.879999999999995</v>
          </cell>
          <cell r="N41649">
            <v>64.900000000000006</v>
          </cell>
          <cell r="O41649">
            <v>65.02000000000001</v>
          </cell>
          <cell r="P41649">
            <v>86.42</v>
          </cell>
          <cell r="Q41649">
            <v>86.570000000000007</v>
          </cell>
          <cell r="R41649">
            <v>86.72</v>
          </cell>
          <cell r="S41649">
            <v>12.72</v>
          </cell>
        </row>
        <row r="41650">
          <cell r="A41650">
            <v>81870011</v>
          </cell>
          <cell r="B41650">
            <v>81870011</v>
          </cell>
          <cell r="C41650">
            <v>239690</v>
          </cell>
          <cell r="D41650" t="str">
            <v>PR</v>
          </cell>
          <cell r="E41650" t="str">
            <v>Capital</v>
          </cell>
          <cell r="F41650">
            <v>8.0000000000000002E-3</v>
          </cell>
          <cell r="G41650">
            <v>2</v>
          </cell>
          <cell r="H41650">
            <v>24.5</v>
          </cell>
          <cell r="I41650">
            <v>30.37</v>
          </cell>
          <cell r="J41650">
            <v>33.75</v>
          </cell>
          <cell r="K41650">
            <v>35.75</v>
          </cell>
          <cell r="L41650">
            <v>37.339999999999996</v>
          </cell>
          <cell r="M41650">
            <v>39.07</v>
          </cell>
          <cell r="N41650">
            <v>55.949999999999996</v>
          </cell>
          <cell r="O41650">
            <v>60.04</v>
          </cell>
          <cell r="P41650">
            <v>63.919999999999995</v>
          </cell>
          <cell r="Q41650">
            <v>66.320000000000007</v>
          </cell>
          <cell r="R41650">
            <v>68.09</v>
          </cell>
          <cell r="S41650">
            <v>3.26</v>
          </cell>
        </row>
        <row r="41651">
          <cell r="A41651">
            <v>81870012</v>
          </cell>
          <cell r="B41651">
            <v>81870012</v>
          </cell>
          <cell r="C41651">
            <v>239691</v>
          </cell>
          <cell r="D41651" t="str">
            <v>PR</v>
          </cell>
          <cell r="E41651" t="str">
            <v>Capital</v>
          </cell>
          <cell r="F41651">
            <v>8.0000000000000002E-3</v>
          </cell>
          <cell r="G41651">
            <v>1</v>
          </cell>
          <cell r="H41651">
            <v>15.97</v>
          </cell>
          <cell r="I41651">
            <v>19.75</v>
          </cell>
          <cell r="J41651">
            <v>26.270000000000003</v>
          </cell>
          <cell r="K41651">
            <v>29.200000000000003</v>
          </cell>
          <cell r="L41651">
            <v>33.059999999999995</v>
          </cell>
          <cell r="M41651">
            <v>37.879999999999995</v>
          </cell>
          <cell r="N41651">
            <v>64.900000000000006</v>
          </cell>
          <cell r="O41651">
            <v>65.02000000000001</v>
          </cell>
          <cell r="P41651">
            <v>86.42</v>
          </cell>
          <cell r="Q41651">
            <v>86.570000000000007</v>
          </cell>
          <cell r="R41651">
            <v>86.72</v>
          </cell>
          <cell r="S41651">
            <v>12.72</v>
          </cell>
        </row>
        <row r="41652">
          <cell r="A41652">
            <v>81870013</v>
          </cell>
          <cell r="B41652">
            <v>81870014</v>
          </cell>
          <cell r="C41652">
            <v>239693</v>
          </cell>
          <cell r="D41652" t="str">
            <v>PR</v>
          </cell>
          <cell r="E41652" t="str">
            <v>Capital</v>
          </cell>
          <cell r="F41652">
            <v>8.0000000000000002E-3</v>
          </cell>
          <cell r="G41652">
            <v>2</v>
          </cell>
          <cell r="H41652">
            <v>24.5</v>
          </cell>
          <cell r="I41652">
            <v>30.37</v>
          </cell>
          <cell r="J41652">
            <v>33.75</v>
          </cell>
          <cell r="K41652">
            <v>35.75</v>
          </cell>
          <cell r="L41652">
            <v>37.339999999999996</v>
          </cell>
          <cell r="M41652">
            <v>39.07</v>
          </cell>
          <cell r="N41652">
            <v>55.949999999999996</v>
          </cell>
          <cell r="O41652">
            <v>60.04</v>
          </cell>
          <cell r="P41652">
            <v>63.919999999999995</v>
          </cell>
          <cell r="Q41652">
            <v>66.320000000000007</v>
          </cell>
          <cell r="R41652">
            <v>68.09</v>
          </cell>
          <cell r="S41652">
            <v>3.26</v>
          </cell>
        </row>
        <row r="41653">
          <cell r="A41653">
            <v>81870015</v>
          </cell>
          <cell r="B41653">
            <v>81870018</v>
          </cell>
          <cell r="C41653">
            <v>239695</v>
          </cell>
          <cell r="D41653" t="str">
            <v>PR</v>
          </cell>
          <cell r="E41653" t="str">
            <v>Capital</v>
          </cell>
          <cell r="F41653">
            <v>8.0000000000000002E-3</v>
          </cell>
          <cell r="G41653">
            <v>1</v>
          </cell>
          <cell r="H41653">
            <v>15.97</v>
          </cell>
          <cell r="I41653">
            <v>19.75</v>
          </cell>
          <cell r="J41653">
            <v>26.270000000000003</v>
          </cell>
          <cell r="K41653">
            <v>29.200000000000003</v>
          </cell>
          <cell r="L41653">
            <v>33.059999999999995</v>
          </cell>
          <cell r="M41653">
            <v>37.879999999999995</v>
          </cell>
          <cell r="N41653">
            <v>64.900000000000006</v>
          </cell>
          <cell r="O41653">
            <v>65.02000000000001</v>
          </cell>
          <cell r="P41653">
            <v>86.42</v>
          </cell>
          <cell r="Q41653">
            <v>86.570000000000007</v>
          </cell>
          <cell r="R41653">
            <v>86.72</v>
          </cell>
          <cell r="S41653">
            <v>12.72</v>
          </cell>
        </row>
        <row r="41654">
          <cell r="A41654">
            <v>81870019</v>
          </cell>
          <cell r="B41654">
            <v>81870019</v>
          </cell>
          <cell r="C41654">
            <v>239696</v>
          </cell>
          <cell r="D41654" t="str">
            <v>PR</v>
          </cell>
          <cell r="E41654" t="str">
            <v>Capital</v>
          </cell>
          <cell r="F41654">
            <v>8.0000000000000002E-3</v>
          </cell>
          <cell r="G41654">
            <v>2</v>
          </cell>
          <cell r="H41654">
            <v>24.5</v>
          </cell>
          <cell r="I41654">
            <v>30.37</v>
          </cell>
          <cell r="J41654">
            <v>33.75</v>
          </cell>
          <cell r="K41654">
            <v>35.75</v>
          </cell>
          <cell r="L41654">
            <v>37.339999999999996</v>
          </cell>
          <cell r="M41654">
            <v>39.07</v>
          </cell>
          <cell r="N41654">
            <v>55.949999999999996</v>
          </cell>
          <cell r="O41654">
            <v>60.04</v>
          </cell>
          <cell r="P41654">
            <v>63.919999999999995</v>
          </cell>
          <cell r="Q41654">
            <v>66.320000000000007</v>
          </cell>
          <cell r="R41654">
            <v>68.09</v>
          </cell>
          <cell r="S41654">
            <v>3.26</v>
          </cell>
        </row>
        <row r="41655">
          <cell r="A41655">
            <v>81870020</v>
          </cell>
          <cell r="B41655">
            <v>81870020</v>
          </cell>
          <cell r="C41655">
            <v>239697</v>
          </cell>
          <cell r="D41655" t="str">
            <v>PR</v>
          </cell>
          <cell r="E41655" t="str">
            <v>Capital</v>
          </cell>
          <cell r="F41655">
            <v>8.0000000000000002E-3</v>
          </cell>
          <cell r="G41655">
            <v>1</v>
          </cell>
          <cell r="H41655">
            <v>15.97</v>
          </cell>
          <cell r="I41655">
            <v>19.75</v>
          </cell>
          <cell r="J41655">
            <v>26.270000000000003</v>
          </cell>
          <cell r="K41655">
            <v>29.200000000000003</v>
          </cell>
          <cell r="L41655">
            <v>33.059999999999995</v>
          </cell>
          <cell r="M41655">
            <v>37.879999999999995</v>
          </cell>
          <cell r="N41655">
            <v>64.900000000000006</v>
          </cell>
          <cell r="O41655">
            <v>65.02000000000001</v>
          </cell>
          <cell r="P41655">
            <v>86.42</v>
          </cell>
          <cell r="Q41655">
            <v>86.570000000000007</v>
          </cell>
          <cell r="R41655">
            <v>86.72</v>
          </cell>
          <cell r="S41655">
            <v>12.72</v>
          </cell>
        </row>
        <row r="41656">
          <cell r="A41656">
            <v>81870021</v>
          </cell>
          <cell r="B41656">
            <v>81870029</v>
          </cell>
          <cell r="C41656">
            <v>239699</v>
          </cell>
          <cell r="D41656" t="str">
            <v>PR</v>
          </cell>
          <cell r="E41656" t="str">
            <v>Capital</v>
          </cell>
          <cell r="F41656">
            <v>8.0000000000000002E-3</v>
          </cell>
          <cell r="G41656">
            <v>2</v>
          </cell>
          <cell r="H41656">
            <v>24.5</v>
          </cell>
          <cell r="I41656">
            <v>30.37</v>
          </cell>
          <cell r="J41656">
            <v>33.75</v>
          </cell>
          <cell r="K41656">
            <v>35.75</v>
          </cell>
          <cell r="L41656">
            <v>37.339999999999996</v>
          </cell>
          <cell r="M41656">
            <v>39.07</v>
          </cell>
          <cell r="N41656">
            <v>55.949999999999996</v>
          </cell>
          <cell r="O41656">
            <v>60.04</v>
          </cell>
          <cell r="P41656">
            <v>63.919999999999995</v>
          </cell>
          <cell r="Q41656">
            <v>66.320000000000007</v>
          </cell>
          <cell r="R41656">
            <v>68.09</v>
          </cell>
          <cell r="S41656">
            <v>3.26</v>
          </cell>
        </row>
        <row r="41657">
          <cell r="A41657">
            <v>81870030</v>
          </cell>
          <cell r="B41657">
            <v>81870030</v>
          </cell>
          <cell r="C41657">
            <v>239700</v>
          </cell>
          <cell r="D41657" t="str">
            <v>PR</v>
          </cell>
          <cell r="E41657" t="str">
            <v>Capital</v>
          </cell>
          <cell r="F41657">
            <v>8.0000000000000002E-3</v>
          </cell>
          <cell r="G41657">
            <v>1</v>
          </cell>
          <cell r="H41657">
            <v>15.97</v>
          </cell>
          <cell r="I41657">
            <v>19.75</v>
          </cell>
          <cell r="J41657">
            <v>26.270000000000003</v>
          </cell>
          <cell r="K41657">
            <v>29.200000000000003</v>
          </cell>
          <cell r="L41657">
            <v>33.059999999999995</v>
          </cell>
          <cell r="M41657">
            <v>37.879999999999995</v>
          </cell>
          <cell r="N41657">
            <v>64.900000000000006</v>
          </cell>
          <cell r="O41657">
            <v>65.02000000000001</v>
          </cell>
          <cell r="P41657">
            <v>86.42</v>
          </cell>
          <cell r="Q41657">
            <v>86.570000000000007</v>
          </cell>
          <cell r="R41657">
            <v>86.72</v>
          </cell>
          <cell r="S41657">
            <v>12.72</v>
          </cell>
        </row>
        <row r="41658">
          <cell r="A41658">
            <v>81870031</v>
          </cell>
          <cell r="B41658">
            <v>81870039</v>
          </cell>
          <cell r="C41658">
            <v>239702</v>
          </cell>
          <cell r="D41658" t="str">
            <v>PR</v>
          </cell>
          <cell r="E41658" t="str">
            <v>Capital</v>
          </cell>
          <cell r="F41658">
            <v>8.0000000000000002E-3</v>
          </cell>
          <cell r="G41658">
            <v>2</v>
          </cell>
          <cell r="H41658">
            <v>24.5</v>
          </cell>
          <cell r="I41658">
            <v>30.37</v>
          </cell>
          <cell r="J41658">
            <v>33.75</v>
          </cell>
          <cell r="K41658">
            <v>35.75</v>
          </cell>
          <cell r="L41658">
            <v>37.339999999999996</v>
          </cell>
          <cell r="M41658">
            <v>39.07</v>
          </cell>
          <cell r="N41658">
            <v>55.949999999999996</v>
          </cell>
          <cell r="O41658">
            <v>60.04</v>
          </cell>
          <cell r="P41658">
            <v>63.919999999999995</v>
          </cell>
          <cell r="Q41658">
            <v>66.320000000000007</v>
          </cell>
          <cell r="R41658">
            <v>68.09</v>
          </cell>
          <cell r="S41658">
            <v>3.26</v>
          </cell>
        </row>
        <row r="41659">
          <cell r="A41659">
            <v>81870040</v>
          </cell>
          <cell r="B41659">
            <v>81870040</v>
          </cell>
          <cell r="C41659">
            <v>239703</v>
          </cell>
          <cell r="D41659" t="str">
            <v>PR</v>
          </cell>
          <cell r="E41659" t="str">
            <v>Capital</v>
          </cell>
          <cell r="F41659">
            <v>8.0000000000000002E-3</v>
          </cell>
          <cell r="G41659">
            <v>1</v>
          </cell>
          <cell r="H41659">
            <v>15.97</v>
          </cell>
          <cell r="I41659">
            <v>19.75</v>
          </cell>
          <cell r="J41659">
            <v>26.270000000000003</v>
          </cell>
          <cell r="K41659">
            <v>29.200000000000003</v>
          </cell>
          <cell r="L41659">
            <v>33.059999999999995</v>
          </cell>
          <cell r="M41659">
            <v>37.879999999999995</v>
          </cell>
          <cell r="N41659">
            <v>64.900000000000006</v>
          </cell>
          <cell r="O41659">
            <v>65.02000000000001</v>
          </cell>
          <cell r="P41659">
            <v>86.42</v>
          </cell>
          <cell r="Q41659">
            <v>86.570000000000007</v>
          </cell>
          <cell r="R41659">
            <v>86.72</v>
          </cell>
          <cell r="S41659">
            <v>12.72</v>
          </cell>
        </row>
        <row r="41660">
          <cell r="A41660">
            <v>81870041</v>
          </cell>
          <cell r="B41660">
            <v>81870049</v>
          </cell>
          <cell r="C41660">
            <v>239705</v>
          </cell>
          <cell r="D41660" t="str">
            <v>PR</v>
          </cell>
          <cell r="E41660" t="str">
            <v>Capital</v>
          </cell>
          <cell r="F41660">
            <v>8.0000000000000002E-3</v>
          </cell>
          <cell r="G41660">
            <v>2</v>
          </cell>
          <cell r="H41660">
            <v>24.5</v>
          </cell>
          <cell r="I41660">
            <v>30.37</v>
          </cell>
          <cell r="J41660">
            <v>33.75</v>
          </cell>
          <cell r="K41660">
            <v>35.75</v>
          </cell>
          <cell r="L41660">
            <v>37.339999999999996</v>
          </cell>
          <cell r="M41660">
            <v>39.07</v>
          </cell>
          <cell r="N41660">
            <v>55.949999999999996</v>
          </cell>
          <cell r="O41660">
            <v>60.04</v>
          </cell>
          <cell r="P41660">
            <v>63.919999999999995</v>
          </cell>
          <cell r="Q41660">
            <v>66.320000000000007</v>
          </cell>
          <cell r="R41660">
            <v>68.09</v>
          </cell>
          <cell r="S41660">
            <v>3.26</v>
          </cell>
        </row>
        <row r="41661">
          <cell r="A41661">
            <v>81870050</v>
          </cell>
          <cell r="B41661">
            <v>81870050</v>
          </cell>
          <cell r="C41661">
            <v>239706</v>
          </cell>
          <cell r="D41661" t="str">
            <v>PR</v>
          </cell>
          <cell r="E41661" t="str">
            <v>Capital</v>
          </cell>
          <cell r="F41661">
            <v>8.0000000000000002E-3</v>
          </cell>
          <cell r="G41661">
            <v>1</v>
          </cell>
          <cell r="H41661">
            <v>15.97</v>
          </cell>
          <cell r="I41661">
            <v>19.75</v>
          </cell>
          <cell r="J41661">
            <v>26.270000000000003</v>
          </cell>
          <cell r="K41661">
            <v>29.200000000000003</v>
          </cell>
          <cell r="L41661">
            <v>33.059999999999995</v>
          </cell>
          <cell r="M41661">
            <v>37.879999999999995</v>
          </cell>
          <cell r="N41661">
            <v>64.900000000000006</v>
          </cell>
          <cell r="O41661">
            <v>65.02000000000001</v>
          </cell>
          <cell r="P41661">
            <v>86.42</v>
          </cell>
          <cell r="Q41661">
            <v>86.570000000000007</v>
          </cell>
          <cell r="R41661">
            <v>86.72</v>
          </cell>
          <cell r="S41661">
            <v>12.72</v>
          </cell>
        </row>
        <row r="41662">
          <cell r="A41662">
            <v>81870051</v>
          </cell>
          <cell r="B41662">
            <v>81870059</v>
          </cell>
          <cell r="C41662">
            <v>239708</v>
          </cell>
          <cell r="D41662" t="str">
            <v>PR</v>
          </cell>
          <cell r="E41662" t="str">
            <v>Capital</v>
          </cell>
          <cell r="F41662">
            <v>8.0000000000000002E-3</v>
          </cell>
          <cell r="G41662">
            <v>2</v>
          </cell>
          <cell r="H41662">
            <v>24.5</v>
          </cell>
          <cell r="I41662">
            <v>30.37</v>
          </cell>
          <cell r="J41662">
            <v>33.75</v>
          </cell>
          <cell r="K41662">
            <v>35.75</v>
          </cell>
          <cell r="L41662">
            <v>37.339999999999996</v>
          </cell>
          <cell r="M41662">
            <v>39.07</v>
          </cell>
          <cell r="N41662">
            <v>55.949999999999996</v>
          </cell>
          <cell r="O41662">
            <v>60.04</v>
          </cell>
          <cell r="P41662">
            <v>63.919999999999995</v>
          </cell>
          <cell r="Q41662">
            <v>66.320000000000007</v>
          </cell>
          <cell r="R41662">
            <v>68.09</v>
          </cell>
          <cell r="S41662">
            <v>3.26</v>
          </cell>
        </row>
        <row r="41663">
          <cell r="A41663">
            <v>81870060</v>
          </cell>
          <cell r="B41663">
            <v>81870060</v>
          </cell>
          <cell r="C41663">
            <v>239709</v>
          </cell>
          <cell r="D41663" t="str">
            <v>PR</v>
          </cell>
          <cell r="E41663" t="str">
            <v>Capital</v>
          </cell>
          <cell r="F41663">
            <v>8.0000000000000002E-3</v>
          </cell>
          <cell r="G41663">
            <v>1</v>
          </cell>
          <cell r="H41663">
            <v>15.97</v>
          </cell>
          <cell r="I41663">
            <v>19.75</v>
          </cell>
          <cell r="J41663">
            <v>26.270000000000003</v>
          </cell>
          <cell r="K41663">
            <v>29.200000000000003</v>
          </cell>
          <cell r="L41663">
            <v>33.059999999999995</v>
          </cell>
          <cell r="M41663">
            <v>37.879999999999995</v>
          </cell>
          <cell r="N41663">
            <v>64.900000000000006</v>
          </cell>
          <cell r="O41663">
            <v>65.02000000000001</v>
          </cell>
          <cell r="P41663">
            <v>86.42</v>
          </cell>
          <cell r="Q41663">
            <v>86.570000000000007</v>
          </cell>
          <cell r="R41663">
            <v>86.72</v>
          </cell>
          <cell r="S41663">
            <v>12.72</v>
          </cell>
        </row>
        <row r="41664">
          <cell r="A41664">
            <v>81870061</v>
          </cell>
          <cell r="B41664">
            <v>81870064</v>
          </cell>
          <cell r="C41664">
            <v>239711</v>
          </cell>
          <cell r="D41664" t="str">
            <v>PR</v>
          </cell>
          <cell r="E41664" t="str">
            <v>Capital</v>
          </cell>
          <cell r="F41664">
            <v>8.0000000000000002E-3</v>
          </cell>
          <cell r="G41664">
            <v>2</v>
          </cell>
          <cell r="H41664">
            <v>24.5</v>
          </cell>
          <cell r="I41664">
            <v>30.37</v>
          </cell>
          <cell r="J41664">
            <v>33.75</v>
          </cell>
          <cell r="K41664">
            <v>35.75</v>
          </cell>
          <cell r="L41664">
            <v>37.339999999999996</v>
          </cell>
          <cell r="M41664">
            <v>39.07</v>
          </cell>
          <cell r="N41664">
            <v>55.949999999999996</v>
          </cell>
          <cell r="O41664">
            <v>60.04</v>
          </cell>
          <cell r="P41664">
            <v>63.919999999999995</v>
          </cell>
          <cell r="Q41664">
            <v>66.320000000000007</v>
          </cell>
          <cell r="R41664">
            <v>68.09</v>
          </cell>
          <cell r="S41664">
            <v>3.26</v>
          </cell>
        </row>
        <row r="41665">
          <cell r="A41665">
            <v>81870065</v>
          </cell>
          <cell r="B41665">
            <v>81870065</v>
          </cell>
          <cell r="C41665">
            <v>239712</v>
          </cell>
          <cell r="D41665" t="str">
            <v>PR</v>
          </cell>
          <cell r="E41665" t="str">
            <v>Capital</v>
          </cell>
          <cell r="F41665">
            <v>8.0000000000000002E-3</v>
          </cell>
          <cell r="G41665">
            <v>1</v>
          </cell>
          <cell r="H41665">
            <v>15.97</v>
          </cell>
          <cell r="I41665">
            <v>19.75</v>
          </cell>
          <cell r="J41665">
            <v>26.270000000000003</v>
          </cell>
          <cell r="K41665">
            <v>29.200000000000003</v>
          </cell>
          <cell r="L41665">
            <v>33.059999999999995</v>
          </cell>
          <cell r="M41665">
            <v>37.879999999999995</v>
          </cell>
          <cell r="N41665">
            <v>64.900000000000006</v>
          </cell>
          <cell r="O41665">
            <v>65.02000000000001</v>
          </cell>
          <cell r="P41665">
            <v>86.42</v>
          </cell>
          <cell r="Q41665">
            <v>86.570000000000007</v>
          </cell>
          <cell r="R41665">
            <v>86.72</v>
          </cell>
          <cell r="S41665">
            <v>12.72</v>
          </cell>
        </row>
        <row r="41666">
          <cell r="A41666">
            <v>81870066</v>
          </cell>
          <cell r="B41666">
            <v>81870069</v>
          </cell>
          <cell r="C41666">
            <v>239714</v>
          </cell>
          <cell r="D41666" t="str">
            <v>PR</v>
          </cell>
          <cell r="E41666" t="str">
            <v>Capital</v>
          </cell>
          <cell r="F41666">
            <v>8.0000000000000002E-3</v>
          </cell>
          <cell r="G41666">
            <v>2</v>
          </cell>
          <cell r="H41666">
            <v>24.5</v>
          </cell>
          <cell r="I41666">
            <v>30.37</v>
          </cell>
          <cell r="J41666">
            <v>33.75</v>
          </cell>
          <cell r="K41666">
            <v>35.75</v>
          </cell>
          <cell r="L41666">
            <v>37.339999999999996</v>
          </cell>
          <cell r="M41666">
            <v>39.07</v>
          </cell>
          <cell r="N41666">
            <v>55.949999999999996</v>
          </cell>
          <cell r="O41666">
            <v>60.04</v>
          </cell>
          <cell r="P41666">
            <v>63.919999999999995</v>
          </cell>
          <cell r="Q41666">
            <v>66.320000000000007</v>
          </cell>
          <cell r="R41666">
            <v>68.09</v>
          </cell>
          <cell r="S41666">
            <v>3.26</v>
          </cell>
        </row>
        <row r="41667">
          <cell r="A41667">
            <v>81870070</v>
          </cell>
          <cell r="B41667">
            <v>81870070</v>
          </cell>
          <cell r="C41667">
            <v>239715</v>
          </cell>
          <cell r="D41667" t="str">
            <v>PR</v>
          </cell>
          <cell r="E41667" t="str">
            <v>Capital</v>
          </cell>
          <cell r="F41667">
            <v>8.0000000000000002E-3</v>
          </cell>
          <cell r="G41667">
            <v>1</v>
          </cell>
          <cell r="H41667">
            <v>15.97</v>
          </cell>
          <cell r="I41667">
            <v>19.75</v>
          </cell>
          <cell r="J41667">
            <v>26.270000000000003</v>
          </cell>
          <cell r="K41667">
            <v>29.200000000000003</v>
          </cell>
          <cell r="L41667">
            <v>33.059999999999995</v>
          </cell>
          <cell r="M41667">
            <v>37.879999999999995</v>
          </cell>
          <cell r="N41667">
            <v>64.900000000000006</v>
          </cell>
          <cell r="O41667">
            <v>65.02000000000001</v>
          </cell>
          <cell r="P41667">
            <v>86.42</v>
          </cell>
          <cell r="Q41667">
            <v>86.570000000000007</v>
          </cell>
          <cell r="R41667">
            <v>86.72</v>
          </cell>
          <cell r="S41667">
            <v>12.72</v>
          </cell>
        </row>
        <row r="41668">
          <cell r="A41668">
            <v>81870071</v>
          </cell>
          <cell r="B41668">
            <v>81870079</v>
          </cell>
          <cell r="C41668">
            <v>239717</v>
          </cell>
          <cell r="D41668" t="str">
            <v>PR</v>
          </cell>
          <cell r="E41668" t="str">
            <v>Capital</v>
          </cell>
          <cell r="F41668">
            <v>8.0000000000000002E-3</v>
          </cell>
          <cell r="G41668">
            <v>2</v>
          </cell>
          <cell r="H41668">
            <v>24.5</v>
          </cell>
          <cell r="I41668">
            <v>30.37</v>
          </cell>
          <cell r="J41668">
            <v>33.75</v>
          </cell>
          <cell r="K41668">
            <v>35.75</v>
          </cell>
          <cell r="L41668">
            <v>37.339999999999996</v>
          </cell>
          <cell r="M41668">
            <v>39.07</v>
          </cell>
          <cell r="N41668">
            <v>55.949999999999996</v>
          </cell>
          <cell r="O41668">
            <v>60.04</v>
          </cell>
          <cell r="P41668">
            <v>63.919999999999995</v>
          </cell>
          <cell r="Q41668">
            <v>66.320000000000007</v>
          </cell>
          <cell r="R41668">
            <v>68.09</v>
          </cell>
          <cell r="S41668">
            <v>3.26</v>
          </cell>
        </row>
        <row r="41669">
          <cell r="A41669">
            <v>81870080</v>
          </cell>
          <cell r="B41669">
            <v>81870080</v>
          </cell>
          <cell r="C41669">
            <v>239718</v>
          </cell>
          <cell r="D41669" t="str">
            <v>PR</v>
          </cell>
          <cell r="E41669" t="str">
            <v>Capital</v>
          </cell>
          <cell r="F41669">
            <v>8.0000000000000002E-3</v>
          </cell>
          <cell r="G41669">
            <v>1</v>
          </cell>
          <cell r="H41669">
            <v>15.97</v>
          </cell>
          <cell r="I41669">
            <v>19.75</v>
          </cell>
          <cell r="J41669">
            <v>26.270000000000003</v>
          </cell>
          <cell r="K41669">
            <v>29.200000000000003</v>
          </cell>
          <cell r="L41669">
            <v>33.059999999999995</v>
          </cell>
          <cell r="M41669">
            <v>37.879999999999995</v>
          </cell>
          <cell r="N41669">
            <v>64.900000000000006</v>
          </cell>
          <cell r="O41669">
            <v>65.02000000000001</v>
          </cell>
          <cell r="P41669">
            <v>86.42</v>
          </cell>
          <cell r="Q41669">
            <v>86.570000000000007</v>
          </cell>
          <cell r="R41669">
            <v>86.72</v>
          </cell>
          <cell r="S41669">
            <v>12.72</v>
          </cell>
        </row>
        <row r="41670">
          <cell r="A41670">
            <v>81870081</v>
          </cell>
          <cell r="B41670">
            <v>81870089</v>
          </cell>
          <cell r="C41670">
            <v>239720</v>
          </cell>
          <cell r="D41670" t="str">
            <v>PR</v>
          </cell>
          <cell r="E41670" t="str">
            <v>Capital</v>
          </cell>
          <cell r="F41670">
            <v>8.0000000000000002E-3</v>
          </cell>
          <cell r="G41670">
            <v>2</v>
          </cell>
          <cell r="H41670">
            <v>24.5</v>
          </cell>
          <cell r="I41670">
            <v>30.37</v>
          </cell>
          <cell r="J41670">
            <v>33.75</v>
          </cell>
          <cell r="K41670">
            <v>35.75</v>
          </cell>
          <cell r="L41670">
            <v>37.339999999999996</v>
          </cell>
          <cell r="M41670">
            <v>39.07</v>
          </cell>
          <cell r="N41670">
            <v>55.949999999999996</v>
          </cell>
          <cell r="O41670">
            <v>60.04</v>
          </cell>
          <cell r="P41670">
            <v>63.919999999999995</v>
          </cell>
          <cell r="Q41670">
            <v>66.320000000000007</v>
          </cell>
          <cell r="R41670">
            <v>68.09</v>
          </cell>
          <cell r="S41670">
            <v>3.26</v>
          </cell>
        </row>
        <row r="41671">
          <cell r="A41671">
            <v>81870090</v>
          </cell>
          <cell r="B41671">
            <v>81870090</v>
          </cell>
          <cell r="C41671">
            <v>239721</v>
          </cell>
          <cell r="D41671" t="str">
            <v>PR</v>
          </cell>
          <cell r="E41671" t="str">
            <v>Capital</v>
          </cell>
          <cell r="F41671">
            <v>8.0000000000000002E-3</v>
          </cell>
          <cell r="G41671">
            <v>1</v>
          </cell>
          <cell r="H41671">
            <v>15.97</v>
          </cell>
          <cell r="I41671">
            <v>19.75</v>
          </cell>
          <cell r="J41671">
            <v>26.270000000000003</v>
          </cell>
          <cell r="K41671">
            <v>29.200000000000003</v>
          </cell>
          <cell r="L41671">
            <v>33.059999999999995</v>
          </cell>
          <cell r="M41671">
            <v>37.879999999999995</v>
          </cell>
          <cell r="N41671">
            <v>64.900000000000006</v>
          </cell>
          <cell r="O41671">
            <v>65.02000000000001</v>
          </cell>
          <cell r="P41671">
            <v>86.42</v>
          </cell>
          <cell r="Q41671">
            <v>86.570000000000007</v>
          </cell>
          <cell r="R41671">
            <v>86.72</v>
          </cell>
          <cell r="S41671">
            <v>12.72</v>
          </cell>
        </row>
        <row r="41672">
          <cell r="A41672">
            <v>81870091</v>
          </cell>
          <cell r="B41672">
            <v>81870094</v>
          </cell>
          <cell r="C41672">
            <v>239723</v>
          </cell>
          <cell r="D41672" t="str">
            <v>PR</v>
          </cell>
          <cell r="E41672" t="str">
            <v>Capital</v>
          </cell>
          <cell r="F41672">
            <v>8.0000000000000002E-3</v>
          </cell>
          <cell r="G41672">
            <v>2</v>
          </cell>
          <cell r="H41672">
            <v>24.5</v>
          </cell>
          <cell r="I41672">
            <v>30.37</v>
          </cell>
          <cell r="J41672">
            <v>33.75</v>
          </cell>
          <cell r="K41672">
            <v>35.75</v>
          </cell>
          <cell r="L41672">
            <v>37.339999999999996</v>
          </cell>
          <cell r="M41672">
            <v>39.07</v>
          </cell>
          <cell r="N41672">
            <v>55.949999999999996</v>
          </cell>
          <cell r="O41672">
            <v>60.04</v>
          </cell>
          <cell r="P41672">
            <v>63.919999999999995</v>
          </cell>
          <cell r="Q41672">
            <v>66.320000000000007</v>
          </cell>
          <cell r="R41672">
            <v>68.09</v>
          </cell>
          <cell r="S41672">
            <v>3.26</v>
          </cell>
        </row>
        <row r="41673">
          <cell r="A41673">
            <v>81870095</v>
          </cell>
          <cell r="B41673">
            <v>81870095</v>
          </cell>
          <cell r="C41673">
            <v>239724</v>
          </cell>
          <cell r="D41673" t="str">
            <v>PR</v>
          </cell>
          <cell r="E41673" t="str">
            <v>Capital</v>
          </cell>
          <cell r="F41673">
            <v>8.0000000000000002E-3</v>
          </cell>
          <cell r="G41673">
            <v>1</v>
          </cell>
          <cell r="H41673">
            <v>15.97</v>
          </cell>
          <cell r="I41673">
            <v>19.75</v>
          </cell>
          <cell r="J41673">
            <v>26.270000000000003</v>
          </cell>
          <cell r="K41673">
            <v>29.200000000000003</v>
          </cell>
          <cell r="L41673">
            <v>33.059999999999995</v>
          </cell>
          <cell r="M41673">
            <v>37.879999999999995</v>
          </cell>
          <cell r="N41673">
            <v>64.900000000000006</v>
          </cell>
          <cell r="O41673">
            <v>65.02000000000001</v>
          </cell>
          <cell r="P41673">
            <v>86.42</v>
          </cell>
          <cell r="Q41673">
            <v>86.570000000000007</v>
          </cell>
          <cell r="R41673">
            <v>86.72</v>
          </cell>
          <cell r="S41673">
            <v>12.72</v>
          </cell>
        </row>
        <row r="41674">
          <cell r="A41674">
            <v>81870096</v>
          </cell>
          <cell r="B41674">
            <v>81870099</v>
          </cell>
          <cell r="C41674">
            <v>239726</v>
          </cell>
          <cell r="D41674" t="str">
            <v>PR</v>
          </cell>
          <cell r="E41674" t="str">
            <v>Capital</v>
          </cell>
          <cell r="F41674">
            <v>8.0000000000000002E-3</v>
          </cell>
          <cell r="G41674">
            <v>2</v>
          </cell>
          <cell r="H41674">
            <v>24.5</v>
          </cell>
          <cell r="I41674">
            <v>30.37</v>
          </cell>
          <cell r="J41674">
            <v>33.75</v>
          </cell>
          <cell r="K41674">
            <v>35.75</v>
          </cell>
          <cell r="L41674">
            <v>37.339999999999996</v>
          </cell>
          <cell r="M41674">
            <v>39.07</v>
          </cell>
          <cell r="N41674">
            <v>55.949999999999996</v>
          </cell>
          <cell r="O41674">
            <v>60.04</v>
          </cell>
          <cell r="P41674">
            <v>63.919999999999995</v>
          </cell>
          <cell r="Q41674">
            <v>66.320000000000007</v>
          </cell>
          <cell r="R41674">
            <v>68.09</v>
          </cell>
          <cell r="S41674">
            <v>3.26</v>
          </cell>
        </row>
        <row r="41675">
          <cell r="A41675">
            <v>81870100</v>
          </cell>
          <cell r="B41675">
            <v>81870100</v>
          </cell>
          <cell r="C41675">
            <v>239727</v>
          </cell>
          <cell r="D41675" t="str">
            <v>PR</v>
          </cell>
          <cell r="E41675" t="str">
            <v>Capital</v>
          </cell>
          <cell r="F41675">
            <v>8.0000000000000002E-3</v>
          </cell>
          <cell r="G41675">
            <v>1</v>
          </cell>
          <cell r="H41675">
            <v>15.97</v>
          </cell>
          <cell r="I41675">
            <v>19.75</v>
          </cell>
          <cell r="J41675">
            <v>26.270000000000003</v>
          </cell>
          <cell r="K41675">
            <v>29.200000000000003</v>
          </cell>
          <cell r="L41675">
            <v>33.059999999999995</v>
          </cell>
          <cell r="M41675">
            <v>37.879999999999995</v>
          </cell>
          <cell r="N41675">
            <v>64.900000000000006</v>
          </cell>
          <cell r="O41675">
            <v>65.02000000000001</v>
          </cell>
          <cell r="P41675">
            <v>86.42</v>
          </cell>
          <cell r="Q41675">
            <v>86.570000000000007</v>
          </cell>
          <cell r="R41675">
            <v>86.72</v>
          </cell>
          <cell r="S41675">
            <v>12.72</v>
          </cell>
        </row>
        <row r="41676">
          <cell r="A41676">
            <v>81870101</v>
          </cell>
          <cell r="B41676">
            <v>81870109</v>
          </cell>
          <cell r="C41676">
            <v>239729</v>
          </cell>
          <cell r="D41676" t="str">
            <v>PR</v>
          </cell>
          <cell r="E41676" t="str">
            <v>Capital</v>
          </cell>
          <cell r="F41676">
            <v>8.0000000000000002E-3</v>
          </cell>
          <cell r="G41676">
            <v>2</v>
          </cell>
          <cell r="H41676">
            <v>24.5</v>
          </cell>
          <cell r="I41676">
            <v>30.37</v>
          </cell>
          <cell r="J41676">
            <v>33.75</v>
          </cell>
          <cell r="K41676">
            <v>35.75</v>
          </cell>
          <cell r="L41676">
            <v>37.339999999999996</v>
          </cell>
          <cell r="M41676">
            <v>39.07</v>
          </cell>
          <cell r="N41676">
            <v>55.949999999999996</v>
          </cell>
          <cell r="O41676">
            <v>60.04</v>
          </cell>
          <cell r="P41676">
            <v>63.919999999999995</v>
          </cell>
          <cell r="Q41676">
            <v>66.320000000000007</v>
          </cell>
          <cell r="R41676">
            <v>68.09</v>
          </cell>
          <cell r="S41676">
            <v>3.26</v>
          </cell>
        </row>
        <row r="41677">
          <cell r="A41677">
            <v>81870110</v>
          </cell>
          <cell r="B41677">
            <v>81870110</v>
          </cell>
          <cell r="C41677">
            <v>239730</v>
          </cell>
          <cell r="D41677" t="str">
            <v>PR</v>
          </cell>
          <cell r="E41677" t="str">
            <v>Capital</v>
          </cell>
          <cell r="F41677">
            <v>8.0000000000000002E-3</v>
          </cell>
          <cell r="G41677">
            <v>1</v>
          </cell>
          <cell r="H41677">
            <v>15.97</v>
          </cell>
          <cell r="I41677">
            <v>19.75</v>
          </cell>
          <cell r="J41677">
            <v>26.270000000000003</v>
          </cell>
          <cell r="K41677">
            <v>29.200000000000003</v>
          </cell>
          <cell r="L41677">
            <v>33.059999999999995</v>
          </cell>
          <cell r="M41677">
            <v>37.879999999999995</v>
          </cell>
          <cell r="N41677">
            <v>64.900000000000006</v>
          </cell>
          <cell r="O41677">
            <v>65.02000000000001</v>
          </cell>
          <cell r="P41677">
            <v>86.42</v>
          </cell>
          <cell r="Q41677">
            <v>86.570000000000007</v>
          </cell>
          <cell r="R41677">
            <v>86.72</v>
          </cell>
          <cell r="S41677">
            <v>12.72</v>
          </cell>
        </row>
        <row r="41678">
          <cell r="A41678">
            <v>81870111</v>
          </cell>
          <cell r="B41678">
            <v>81870111</v>
          </cell>
          <cell r="C41678">
            <v>239731</v>
          </cell>
          <cell r="D41678" t="str">
            <v>PR</v>
          </cell>
          <cell r="E41678" t="str">
            <v>Capital</v>
          </cell>
          <cell r="F41678">
            <v>8.0000000000000002E-3</v>
          </cell>
          <cell r="G41678">
            <v>2</v>
          </cell>
          <cell r="H41678">
            <v>24.5</v>
          </cell>
          <cell r="I41678">
            <v>30.37</v>
          </cell>
          <cell r="J41678">
            <v>33.75</v>
          </cell>
          <cell r="K41678">
            <v>35.75</v>
          </cell>
          <cell r="L41678">
            <v>37.339999999999996</v>
          </cell>
          <cell r="M41678">
            <v>39.07</v>
          </cell>
          <cell r="N41678">
            <v>55.949999999999996</v>
          </cell>
          <cell r="O41678">
            <v>60.04</v>
          </cell>
          <cell r="P41678">
            <v>63.919999999999995</v>
          </cell>
          <cell r="Q41678">
            <v>66.320000000000007</v>
          </cell>
          <cell r="R41678">
            <v>68.09</v>
          </cell>
          <cell r="S41678">
            <v>3.26</v>
          </cell>
        </row>
        <row r="41679">
          <cell r="A41679">
            <v>81870112</v>
          </cell>
          <cell r="B41679">
            <v>81870112</v>
          </cell>
          <cell r="C41679">
            <v>239732</v>
          </cell>
          <cell r="D41679" t="str">
            <v>PR</v>
          </cell>
          <cell r="E41679" t="str">
            <v>Capital</v>
          </cell>
          <cell r="F41679">
            <v>8.0000000000000002E-3</v>
          </cell>
          <cell r="G41679">
            <v>1</v>
          </cell>
          <cell r="H41679">
            <v>15.97</v>
          </cell>
          <cell r="I41679">
            <v>19.75</v>
          </cell>
          <cell r="J41679">
            <v>26.270000000000003</v>
          </cell>
          <cell r="K41679">
            <v>29.200000000000003</v>
          </cell>
          <cell r="L41679">
            <v>33.059999999999995</v>
          </cell>
          <cell r="M41679">
            <v>37.879999999999995</v>
          </cell>
          <cell r="N41679">
            <v>64.900000000000006</v>
          </cell>
          <cell r="O41679">
            <v>65.02000000000001</v>
          </cell>
          <cell r="P41679">
            <v>86.42</v>
          </cell>
          <cell r="Q41679">
            <v>86.570000000000007</v>
          </cell>
          <cell r="R41679">
            <v>86.72</v>
          </cell>
          <cell r="S41679">
            <v>12.72</v>
          </cell>
        </row>
        <row r="41680">
          <cell r="A41680">
            <v>81870113</v>
          </cell>
          <cell r="B41680">
            <v>81870119</v>
          </cell>
          <cell r="C41680">
            <v>239734</v>
          </cell>
          <cell r="D41680" t="str">
            <v>PR</v>
          </cell>
          <cell r="E41680" t="str">
            <v>Capital</v>
          </cell>
          <cell r="F41680">
            <v>8.0000000000000002E-3</v>
          </cell>
          <cell r="G41680">
            <v>2</v>
          </cell>
          <cell r="H41680">
            <v>24.5</v>
          </cell>
          <cell r="I41680">
            <v>30.37</v>
          </cell>
          <cell r="J41680">
            <v>33.75</v>
          </cell>
          <cell r="K41680">
            <v>35.75</v>
          </cell>
          <cell r="L41680">
            <v>37.339999999999996</v>
          </cell>
          <cell r="M41680">
            <v>39.07</v>
          </cell>
          <cell r="N41680">
            <v>55.949999999999996</v>
          </cell>
          <cell r="O41680">
            <v>60.04</v>
          </cell>
          <cell r="P41680">
            <v>63.919999999999995</v>
          </cell>
          <cell r="Q41680">
            <v>66.320000000000007</v>
          </cell>
          <cell r="R41680">
            <v>68.09</v>
          </cell>
          <cell r="S41680">
            <v>3.26</v>
          </cell>
        </row>
        <row r="41681">
          <cell r="A41681">
            <v>81870120</v>
          </cell>
          <cell r="B41681">
            <v>81870120</v>
          </cell>
          <cell r="C41681">
            <v>239735</v>
          </cell>
          <cell r="D41681" t="str">
            <v>PR</v>
          </cell>
          <cell r="E41681" t="str">
            <v>Capital</v>
          </cell>
          <cell r="F41681">
            <v>8.0000000000000002E-3</v>
          </cell>
          <cell r="G41681">
            <v>1</v>
          </cell>
          <cell r="H41681">
            <v>15.97</v>
          </cell>
          <cell r="I41681">
            <v>19.75</v>
          </cell>
          <cell r="J41681">
            <v>26.270000000000003</v>
          </cell>
          <cell r="K41681">
            <v>29.200000000000003</v>
          </cell>
          <cell r="L41681">
            <v>33.059999999999995</v>
          </cell>
          <cell r="M41681">
            <v>37.879999999999995</v>
          </cell>
          <cell r="N41681">
            <v>64.900000000000006</v>
          </cell>
          <cell r="O41681">
            <v>65.02000000000001</v>
          </cell>
          <cell r="P41681">
            <v>86.42</v>
          </cell>
          <cell r="Q41681">
            <v>86.570000000000007</v>
          </cell>
          <cell r="R41681">
            <v>86.72</v>
          </cell>
          <cell r="S41681">
            <v>12.72</v>
          </cell>
        </row>
        <row r="41682">
          <cell r="A41682">
            <v>81870121</v>
          </cell>
          <cell r="B41682">
            <v>81870121</v>
          </cell>
          <cell r="C41682">
            <v>239736</v>
          </cell>
          <cell r="D41682" t="str">
            <v>PR</v>
          </cell>
          <cell r="E41682" t="str">
            <v>Capital</v>
          </cell>
          <cell r="F41682">
            <v>8.0000000000000002E-3</v>
          </cell>
          <cell r="G41682">
            <v>2</v>
          </cell>
          <cell r="H41682">
            <v>24.5</v>
          </cell>
          <cell r="I41682">
            <v>30.37</v>
          </cell>
          <cell r="J41682">
            <v>33.75</v>
          </cell>
          <cell r="K41682">
            <v>35.75</v>
          </cell>
          <cell r="L41682">
            <v>37.339999999999996</v>
          </cell>
          <cell r="M41682">
            <v>39.07</v>
          </cell>
          <cell r="N41682">
            <v>55.949999999999996</v>
          </cell>
          <cell r="O41682">
            <v>60.04</v>
          </cell>
          <cell r="P41682">
            <v>63.919999999999995</v>
          </cell>
          <cell r="Q41682">
            <v>66.320000000000007</v>
          </cell>
          <cell r="R41682">
            <v>68.09</v>
          </cell>
          <cell r="S41682">
            <v>3.26</v>
          </cell>
        </row>
        <row r="41683">
          <cell r="A41683">
            <v>81870122</v>
          </cell>
          <cell r="B41683">
            <v>81870122</v>
          </cell>
          <cell r="C41683">
            <v>239737</v>
          </cell>
          <cell r="D41683" t="str">
            <v>PR</v>
          </cell>
          <cell r="E41683" t="str">
            <v>Capital</v>
          </cell>
          <cell r="F41683">
            <v>8.0000000000000002E-3</v>
          </cell>
          <cell r="G41683">
            <v>1</v>
          </cell>
          <cell r="H41683">
            <v>15.97</v>
          </cell>
          <cell r="I41683">
            <v>19.75</v>
          </cell>
          <cell r="J41683">
            <v>26.270000000000003</v>
          </cell>
          <cell r="K41683">
            <v>29.200000000000003</v>
          </cell>
          <cell r="L41683">
            <v>33.059999999999995</v>
          </cell>
          <cell r="M41683">
            <v>37.879999999999995</v>
          </cell>
          <cell r="N41683">
            <v>64.900000000000006</v>
          </cell>
          <cell r="O41683">
            <v>65.02000000000001</v>
          </cell>
          <cell r="P41683">
            <v>86.42</v>
          </cell>
          <cell r="Q41683">
            <v>86.570000000000007</v>
          </cell>
          <cell r="R41683">
            <v>86.72</v>
          </cell>
          <cell r="S41683">
            <v>12.72</v>
          </cell>
        </row>
        <row r="41684">
          <cell r="A41684">
            <v>81870123</v>
          </cell>
          <cell r="B41684">
            <v>81870129</v>
          </cell>
          <cell r="C41684">
            <v>239739</v>
          </cell>
          <cell r="D41684" t="str">
            <v>PR</v>
          </cell>
          <cell r="E41684" t="str">
            <v>Capital</v>
          </cell>
          <cell r="F41684">
            <v>8.0000000000000002E-3</v>
          </cell>
          <cell r="G41684">
            <v>2</v>
          </cell>
          <cell r="H41684">
            <v>24.5</v>
          </cell>
          <cell r="I41684">
            <v>30.37</v>
          </cell>
          <cell r="J41684">
            <v>33.75</v>
          </cell>
          <cell r="K41684">
            <v>35.75</v>
          </cell>
          <cell r="L41684">
            <v>37.339999999999996</v>
          </cell>
          <cell r="M41684">
            <v>39.07</v>
          </cell>
          <cell r="N41684">
            <v>55.949999999999996</v>
          </cell>
          <cell r="O41684">
            <v>60.04</v>
          </cell>
          <cell r="P41684">
            <v>63.919999999999995</v>
          </cell>
          <cell r="Q41684">
            <v>66.320000000000007</v>
          </cell>
          <cell r="R41684">
            <v>68.09</v>
          </cell>
          <cell r="S41684">
            <v>3.26</v>
          </cell>
        </row>
        <row r="41685">
          <cell r="A41685">
            <v>81870130</v>
          </cell>
          <cell r="B41685">
            <v>81870130</v>
          </cell>
          <cell r="C41685">
            <v>239740</v>
          </cell>
          <cell r="D41685" t="str">
            <v>PR</v>
          </cell>
          <cell r="E41685" t="str">
            <v>Capital</v>
          </cell>
          <cell r="F41685">
            <v>8.0000000000000002E-3</v>
          </cell>
          <cell r="G41685">
            <v>1</v>
          </cell>
          <cell r="H41685">
            <v>15.97</v>
          </cell>
          <cell r="I41685">
            <v>19.75</v>
          </cell>
          <cell r="J41685">
            <v>26.270000000000003</v>
          </cell>
          <cell r="K41685">
            <v>29.200000000000003</v>
          </cell>
          <cell r="L41685">
            <v>33.059999999999995</v>
          </cell>
          <cell r="M41685">
            <v>37.879999999999995</v>
          </cell>
          <cell r="N41685">
            <v>64.900000000000006</v>
          </cell>
          <cell r="O41685">
            <v>65.02000000000001</v>
          </cell>
          <cell r="P41685">
            <v>86.42</v>
          </cell>
          <cell r="Q41685">
            <v>86.570000000000007</v>
          </cell>
          <cell r="R41685">
            <v>86.72</v>
          </cell>
          <cell r="S41685">
            <v>12.72</v>
          </cell>
        </row>
        <row r="41686">
          <cell r="A41686">
            <v>81870131</v>
          </cell>
          <cell r="B41686">
            <v>81870131</v>
          </cell>
          <cell r="C41686">
            <v>239741</v>
          </cell>
          <cell r="D41686" t="str">
            <v>PR</v>
          </cell>
          <cell r="E41686" t="str">
            <v>Capital</v>
          </cell>
          <cell r="F41686">
            <v>8.0000000000000002E-3</v>
          </cell>
          <cell r="G41686">
            <v>2</v>
          </cell>
          <cell r="H41686">
            <v>24.5</v>
          </cell>
          <cell r="I41686">
            <v>30.37</v>
          </cell>
          <cell r="J41686">
            <v>33.75</v>
          </cell>
          <cell r="K41686">
            <v>35.75</v>
          </cell>
          <cell r="L41686">
            <v>37.339999999999996</v>
          </cell>
          <cell r="M41686">
            <v>39.07</v>
          </cell>
          <cell r="N41686">
            <v>55.949999999999996</v>
          </cell>
          <cell r="O41686">
            <v>60.04</v>
          </cell>
          <cell r="P41686">
            <v>63.919999999999995</v>
          </cell>
          <cell r="Q41686">
            <v>66.320000000000007</v>
          </cell>
          <cell r="R41686">
            <v>68.09</v>
          </cell>
          <cell r="S41686">
            <v>3.26</v>
          </cell>
        </row>
        <row r="41687">
          <cell r="A41687">
            <v>81870132</v>
          </cell>
          <cell r="B41687">
            <v>81870132</v>
          </cell>
          <cell r="C41687">
            <v>239742</v>
          </cell>
          <cell r="D41687" t="str">
            <v>PR</v>
          </cell>
          <cell r="E41687" t="str">
            <v>Capital</v>
          </cell>
          <cell r="F41687">
            <v>8.0000000000000002E-3</v>
          </cell>
          <cell r="G41687">
            <v>1</v>
          </cell>
          <cell r="H41687">
            <v>15.97</v>
          </cell>
          <cell r="I41687">
            <v>19.75</v>
          </cell>
          <cell r="J41687">
            <v>26.270000000000003</v>
          </cell>
          <cell r="K41687">
            <v>29.200000000000003</v>
          </cell>
          <cell r="L41687">
            <v>33.059999999999995</v>
          </cell>
          <cell r="M41687">
            <v>37.879999999999995</v>
          </cell>
          <cell r="N41687">
            <v>64.900000000000006</v>
          </cell>
          <cell r="O41687">
            <v>65.02000000000001</v>
          </cell>
          <cell r="P41687">
            <v>86.42</v>
          </cell>
          <cell r="Q41687">
            <v>86.570000000000007</v>
          </cell>
          <cell r="R41687">
            <v>86.72</v>
          </cell>
          <cell r="S41687">
            <v>12.72</v>
          </cell>
        </row>
        <row r="41688">
          <cell r="A41688">
            <v>81870133</v>
          </cell>
          <cell r="B41688">
            <v>81870139</v>
          </cell>
          <cell r="C41688">
            <v>239744</v>
          </cell>
          <cell r="D41688" t="str">
            <v>PR</v>
          </cell>
          <cell r="E41688" t="str">
            <v>Capital</v>
          </cell>
          <cell r="F41688">
            <v>8.0000000000000002E-3</v>
          </cell>
          <cell r="G41688">
            <v>2</v>
          </cell>
          <cell r="H41688">
            <v>24.5</v>
          </cell>
          <cell r="I41688">
            <v>30.37</v>
          </cell>
          <cell r="J41688">
            <v>33.75</v>
          </cell>
          <cell r="K41688">
            <v>35.75</v>
          </cell>
          <cell r="L41688">
            <v>37.339999999999996</v>
          </cell>
          <cell r="M41688">
            <v>39.07</v>
          </cell>
          <cell r="N41688">
            <v>55.949999999999996</v>
          </cell>
          <cell r="O41688">
            <v>60.04</v>
          </cell>
          <cell r="P41688">
            <v>63.919999999999995</v>
          </cell>
          <cell r="Q41688">
            <v>66.320000000000007</v>
          </cell>
          <cell r="R41688">
            <v>68.09</v>
          </cell>
          <cell r="S41688">
            <v>3.26</v>
          </cell>
        </row>
        <row r="41689">
          <cell r="A41689">
            <v>81870140</v>
          </cell>
          <cell r="B41689">
            <v>81870140</v>
          </cell>
          <cell r="C41689">
            <v>239745</v>
          </cell>
          <cell r="D41689" t="str">
            <v>PR</v>
          </cell>
          <cell r="E41689" t="str">
            <v>Capital</v>
          </cell>
          <cell r="F41689">
            <v>8.0000000000000002E-3</v>
          </cell>
          <cell r="G41689">
            <v>1</v>
          </cell>
          <cell r="H41689">
            <v>15.97</v>
          </cell>
          <cell r="I41689">
            <v>19.75</v>
          </cell>
          <cell r="J41689">
            <v>26.270000000000003</v>
          </cell>
          <cell r="K41689">
            <v>29.200000000000003</v>
          </cell>
          <cell r="L41689">
            <v>33.059999999999995</v>
          </cell>
          <cell r="M41689">
            <v>37.879999999999995</v>
          </cell>
          <cell r="N41689">
            <v>64.900000000000006</v>
          </cell>
          <cell r="O41689">
            <v>65.02000000000001</v>
          </cell>
          <cell r="P41689">
            <v>86.42</v>
          </cell>
          <cell r="Q41689">
            <v>86.570000000000007</v>
          </cell>
          <cell r="R41689">
            <v>86.72</v>
          </cell>
          <cell r="S41689">
            <v>12.72</v>
          </cell>
        </row>
        <row r="41690">
          <cell r="A41690">
            <v>81870141</v>
          </cell>
          <cell r="B41690">
            <v>81870149</v>
          </cell>
          <cell r="C41690">
            <v>239747</v>
          </cell>
          <cell r="D41690" t="str">
            <v>PR</v>
          </cell>
          <cell r="E41690" t="str">
            <v>Capital</v>
          </cell>
          <cell r="F41690">
            <v>8.0000000000000002E-3</v>
          </cell>
          <cell r="G41690">
            <v>2</v>
          </cell>
          <cell r="H41690">
            <v>24.5</v>
          </cell>
          <cell r="I41690">
            <v>30.37</v>
          </cell>
          <cell r="J41690">
            <v>33.75</v>
          </cell>
          <cell r="K41690">
            <v>35.75</v>
          </cell>
          <cell r="L41690">
            <v>37.339999999999996</v>
          </cell>
          <cell r="M41690">
            <v>39.07</v>
          </cell>
          <cell r="N41690">
            <v>55.949999999999996</v>
          </cell>
          <cell r="O41690">
            <v>60.04</v>
          </cell>
          <cell r="P41690">
            <v>63.919999999999995</v>
          </cell>
          <cell r="Q41690">
            <v>66.320000000000007</v>
          </cell>
          <cell r="R41690">
            <v>68.09</v>
          </cell>
          <cell r="S41690">
            <v>3.26</v>
          </cell>
        </row>
        <row r="41691">
          <cell r="A41691">
            <v>81870150</v>
          </cell>
          <cell r="B41691">
            <v>81870150</v>
          </cell>
          <cell r="C41691">
            <v>239748</v>
          </cell>
          <cell r="D41691" t="str">
            <v>PR</v>
          </cell>
          <cell r="E41691" t="str">
            <v>Capital</v>
          </cell>
          <cell r="F41691">
            <v>8.0000000000000002E-3</v>
          </cell>
          <cell r="G41691">
            <v>1</v>
          </cell>
          <cell r="H41691">
            <v>15.97</v>
          </cell>
          <cell r="I41691">
            <v>19.75</v>
          </cell>
          <cell r="J41691">
            <v>26.270000000000003</v>
          </cell>
          <cell r="K41691">
            <v>29.200000000000003</v>
          </cell>
          <cell r="L41691">
            <v>33.059999999999995</v>
          </cell>
          <cell r="M41691">
            <v>37.879999999999995</v>
          </cell>
          <cell r="N41691">
            <v>64.900000000000006</v>
          </cell>
          <cell r="O41691">
            <v>65.02000000000001</v>
          </cell>
          <cell r="P41691">
            <v>86.42</v>
          </cell>
          <cell r="Q41691">
            <v>86.570000000000007</v>
          </cell>
          <cell r="R41691">
            <v>86.72</v>
          </cell>
          <cell r="S41691">
            <v>12.72</v>
          </cell>
        </row>
        <row r="41692">
          <cell r="A41692">
            <v>81870151</v>
          </cell>
          <cell r="B41692">
            <v>81870159</v>
          </cell>
          <cell r="C41692">
            <v>239750</v>
          </cell>
          <cell r="D41692" t="str">
            <v>PR</v>
          </cell>
          <cell r="E41692" t="str">
            <v>Capital</v>
          </cell>
          <cell r="F41692">
            <v>8.0000000000000002E-3</v>
          </cell>
          <cell r="G41692">
            <v>2</v>
          </cell>
          <cell r="H41692">
            <v>24.5</v>
          </cell>
          <cell r="I41692">
            <v>30.37</v>
          </cell>
          <cell r="J41692">
            <v>33.75</v>
          </cell>
          <cell r="K41692">
            <v>35.75</v>
          </cell>
          <cell r="L41692">
            <v>37.339999999999996</v>
          </cell>
          <cell r="M41692">
            <v>39.07</v>
          </cell>
          <cell r="N41692">
            <v>55.949999999999996</v>
          </cell>
          <cell r="O41692">
            <v>60.04</v>
          </cell>
          <cell r="P41692">
            <v>63.919999999999995</v>
          </cell>
          <cell r="Q41692">
            <v>66.320000000000007</v>
          </cell>
          <cell r="R41692">
            <v>68.09</v>
          </cell>
          <cell r="S41692">
            <v>3.26</v>
          </cell>
        </row>
        <row r="41693">
          <cell r="A41693">
            <v>81870160</v>
          </cell>
          <cell r="B41693">
            <v>81870160</v>
          </cell>
          <cell r="C41693">
            <v>239751</v>
          </cell>
          <cell r="D41693" t="str">
            <v>PR</v>
          </cell>
          <cell r="E41693" t="str">
            <v>Capital</v>
          </cell>
          <cell r="F41693">
            <v>8.0000000000000002E-3</v>
          </cell>
          <cell r="G41693">
            <v>1</v>
          </cell>
          <cell r="H41693">
            <v>15.97</v>
          </cell>
          <cell r="I41693">
            <v>19.75</v>
          </cell>
          <cell r="J41693">
            <v>26.270000000000003</v>
          </cell>
          <cell r="K41693">
            <v>29.200000000000003</v>
          </cell>
          <cell r="L41693">
            <v>33.059999999999995</v>
          </cell>
          <cell r="M41693">
            <v>37.879999999999995</v>
          </cell>
          <cell r="N41693">
            <v>64.900000000000006</v>
          </cell>
          <cell r="O41693">
            <v>65.02000000000001</v>
          </cell>
          <cell r="P41693">
            <v>86.42</v>
          </cell>
          <cell r="Q41693">
            <v>86.570000000000007</v>
          </cell>
          <cell r="R41693">
            <v>86.72</v>
          </cell>
          <cell r="S41693">
            <v>12.72</v>
          </cell>
        </row>
        <row r="41694">
          <cell r="A41694">
            <v>81870161</v>
          </cell>
          <cell r="B41694">
            <v>81870164</v>
          </cell>
          <cell r="C41694">
            <v>239753</v>
          </cell>
          <cell r="D41694" t="str">
            <v>PR</v>
          </cell>
          <cell r="E41694" t="str">
            <v>Capital</v>
          </cell>
          <cell r="F41694">
            <v>8.0000000000000002E-3</v>
          </cell>
          <cell r="G41694">
            <v>2</v>
          </cell>
          <cell r="H41694">
            <v>24.5</v>
          </cell>
          <cell r="I41694">
            <v>30.37</v>
          </cell>
          <cell r="J41694">
            <v>33.75</v>
          </cell>
          <cell r="K41694">
            <v>35.75</v>
          </cell>
          <cell r="L41694">
            <v>37.339999999999996</v>
          </cell>
          <cell r="M41694">
            <v>39.07</v>
          </cell>
          <cell r="N41694">
            <v>55.949999999999996</v>
          </cell>
          <cell r="O41694">
            <v>60.04</v>
          </cell>
          <cell r="P41694">
            <v>63.919999999999995</v>
          </cell>
          <cell r="Q41694">
            <v>66.320000000000007</v>
          </cell>
          <cell r="R41694">
            <v>68.09</v>
          </cell>
          <cell r="S41694">
            <v>3.26</v>
          </cell>
        </row>
        <row r="41695">
          <cell r="A41695">
            <v>81870165</v>
          </cell>
          <cell r="B41695">
            <v>81870165</v>
          </cell>
          <cell r="C41695">
            <v>239754</v>
          </cell>
          <cell r="D41695" t="str">
            <v>PR</v>
          </cell>
          <cell r="E41695" t="str">
            <v>Capital</v>
          </cell>
          <cell r="F41695">
            <v>8.0000000000000002E-3</v>
          </cell>
          <cell r="G41695">
            <v>1</v>
          </cell>
          <cell r="H41695">
            <v>15.97</v>
          </cell>
          <cell r="I41695">
            <v>19.75</v>
          </cell>
          <cell r="J41695">
            <v>26.270000000000003</v>
          </cell>
          <cell r="K41695">
            <v>29.200000000000003</v>
          </cell>
          <cell r="L41695">
            <v>33.059999999999995</v>
          </cell>
          <cell r="M41695">
            <v>37.879999999999995</v>
          </cell>
          <cell r="N41695">
            <v>64.900000000000006</v>
          </cell>
          <cell r="O41695">
            <v>65.02000000000001</v>
          </cell>
          <cell r="P41695">
            <v>86.42</v>
          </cell>
          <cell r="Q41695">
            <v>86.570000000000007</v>
          </cell>
          <cell r="R41695">
            <v>86.72</v>
          </cell>
          <cell r="S41695">
            <v>12.72</v>
          </cell>
        </row>
        <row r="41696">
          <cell r="A41696">
            <v>81870166</v>
          </cell>
          <cell r="B41696">
            <v>81870169</v>
          </cell>
          <cell r="C41696">
            <v>239756</v>
          </cell>
          <cell r="D41696" t="str">
            <v>PR</v>
          </cell>
          <cell r="E41696" t="str">
            <v>Capital</v>
          </cell>
          <cell r="F41696">
            <v>8.0000000000000002E-3</v>
          </cell>
          <cell r="G41696">
            <v>2</v>
          </cell>
          <cell r="H41696">
            <v>24.5</v>
          </cell>
          <cell r="I41696">
            <v>30.37</v>
          </cell>
          <cell r="J41696">
            <v>33.75</v>
          </cell>
          <cell r="K41696">
            <v>35.75</v>
          </cell>
          <cell r="L41696">
            <v>37.339999999999996</v>
          </cell>
          <cell r="M41696">
            <v>39.07</v>
          </cell>
          <cell r="N41696">
            <v>55.949999999999996</v>
          </cell>
          <cell r="O41696">
            <v>60.04</v>
          </cell>
          <cell r="P41696">
            <v>63.919999999999995</v>
          </cell>
          <cell r="Q41696">
            <v>66.320000000000007</v>
          </cell>
          <cell r="R41696">
            <v>68.09</v>
          </cell>
          <cell r="S41696">
            <v>3.26</v>
          </cell>
        </row>
        <row r="41697">
          <cell r="A41697">
            <v>81870170</v>
          </cell>
          <cell r="B41697">
            <v>81870170</v>
          </cell>
          <cell r="C41697">
            <v>239757</v>
          </cell>
          <cell r="D41697" t="str">
            <v>PR</v>
          </cell>
          <cell r="E41697" t="str">
            <v>Capital</v>
          </cell>
          <cell r="F41697">
            <v>8.0000000000000002E-3</v>
          </cell>
          <cell r="G41697">
            <v>1</v>
          </cell>
          <cell r="H41697">
            <v>15.97</v>
          </cell>
          <cell r="I41697">
            <v>19.75</v>
          </cell>
          <cell r="J41697">
            <v>26.270000000000003</v>
          </cell>
          <cell r="K41697">
            <v>29.200000000000003</v>
          </cell>
          <cell r="L41697">
            <v>33.059999999999995</v>
          </cell>
          <cell r="M41697">
            <v>37.879999999999995</v>
          </cell>
          <cell r="N41697">
            <v>64.900000000000006</v>
          </cell>
          <cell r="O41697">
            <v>65.02000000000001</v>
          </cell>
          <cell r="P41697">
            <v>86.42</v>
          </cell>
          <cell r="Q41697">
            <v>86.570000000000007</v>
          </cell>
          <cell r="R41697">
            <v>86.72</v>
          </cell>
          <cell r="S41697">
            <v>12.72</v>
          </cell>
        </row>
        <row r="41698">
          <cell r="A41698">
            <v>81870171</v>
          </cell>
          <cell r="B41698">
            <v>81870179</v>
          </cell>
          <cell r="C41698">
            <v>239759</v>
          </cell>
          <cell r="D41698" t="str">
            <v>PR</v>
          </cell>
          <cell r="E41698" t="str">
            <v>Capital</v>
          </cell>
          <cell r="F41698">
            <v>8.0000000000000002E-3</v>
          </cell>
          <cell r="G41698">
            <v>2</v>
          </cell>
          <cell r="H41698">
            <v>24.5</v>
          </cell>
          <cell r="I41698">
            <v>30.37</v>
          </cell>
          <cell r="J41698">
            <v>33.75</v>
          </cell>
          <cell r="K41698">
            <v>35.75</v>
          </cell>
          <cell r="L41698">
            <v>37.339999999999996</v>
          </cell>
          <cell r="M41698">
            <v>39.07</v>
          </cell>
          <cell r="N41698">
            <v>55.949999999999996</v>
          </cell>
          <cell r="O41698">
            <v>60.04</v>
          </cell>
          <cell r="P41698">
            <v>63.919999999999995</v>
          </cell>
          <cell r="Q41698">
            <v>66.320000000000007</v>
          </cell>
          <cell r="R41698">
            <v>68.09</v>
          </cell>
          <cell r="S41698">
            <v>3.26</v>
          </cell>
        </row>
        <row r="41699">
          <cell r="A41699">
            <v>81870180</v>
          </cell>
          <cell r="B41699">
            <v>81870180</v>
          </cell>
          <cell r="C41699">
            <v>239760</v>
          </cell>
          <cell r="D41699" t="str">
            <v>PR</v>
          </cell>
          <cell r="E41699" t="str">
            <v>Capital</v>
          </cell>
          <cell r="F41699">
            <v>8.0000000000000002E-3</v>
          </cell>
          <cell r="G41699">
            <v>1</v>
          </cell>
          <cell r="H41699">
            <v>15.97</v>
          </cell>
          <cell r="I41699">
            <v>19.75</v>
          </cell>
          <cell r="J41699">
            <v>26.270000000000003</v>
          </cell>
          <cell r="K41699">
            <v>29.200000000000003</v>
          </cell>
          <cell r="L41699">
            <v>33.059999999999995</v>
          </cell>
          <cell r="M41699">
            <v>37.879999999999995</v>
          </cell>
          <cell r="N41699">
            <v>64.900000000000006</v>
          </cell>
          <cell r="O41699">
            <v>65.02000000000001</v>
          </cell>
          <cell r="P41699">
            <v>86.42</v>
          </cell>
          <cell r="Q41699">
            <v>86.570000000000007</v>
          </cell>
          <cell r="R41699">
            <v>86.72</v>
          </cell>
          <cell r="S41699">
            <v>12.72</v>
          </cell>
        </row>
        <row r="41700">
          <cell r="A41700">
            <v>81870181</v>
          </cell>
          <cell r="B41700">
            <v>81870181</v>
          </cell>
          <cell r="C41700">
            <v>239761</v>
          </cell>
          <cell r="D41700" t="str">
            <v>PR</v>
          </cell>
          <cell r="E41700" t="str">
            <v>Capital</v>
          </cell>
          <cell r="F41700">
            <v>8.0000000000000002E-3</v>
          </cell>
          <cell r="G41700">
            <v>2</v>
          </cell>
          <cell r="H41700">
            <v>24.5</v>
          </cell>
          <cell r="I41700">
            <v>30.37</v>
          </cell>
          <cell r="J41700">
            <v>33.75</v>
          </cell>
          <cell r="K41700">
            <v>35.75</v>
          </cell>
          <cell r="L41700">
            <v>37.339999999999996</v>
          </cell>
          <cell r="M41700">
            <v>39.07</v>
          </cell>
          <cell r="N41700">
            <v>55.949999999999996</v>
          </cell>
          <cell r="O41700">
            <v>60.04</v>
          </cell>
          <cell r="P41700">
            <v>63.919999999999995</v>
          </cell>
          <cell r="Q41700">
            <v>66.320000000000007</v>
          </cell>
          <cell r="R41700">
            <v>68.09</v>
          </cell>
          <cell r="S41700">
            <v>3.26</v>
          </cell>
        </row>
        <row r="41701">
          <cell r="A41701">
            <v>81870182</v>
          </cell>
          <cell r="B41701">
            <v>81870182</v>
          </cell>
          <cell r="C41701">
            <v>239762</v>
          </cell>
          <cell r="D41701" t="str">
            <v>PR</v>
          </cell>
          <cell r="E41701" t="str">
            <v>Capital</v>
          </cell>
          <cell r="F41701">
            <v>8.0000000000000002E-3</v>
          </cell>
          <cell r="G41701">
            <v>1</v>
          </cell>
          <cell r="H41701">
            <v>15.97</v>
          </cell>
          <cell r="I41701">
            <v>19.75</v>
          </cell>
          <cell r="J41701">
            <v>26.270000000000003</v>
          </cell>
          <cell r="K41701">
            <v>29.200000000000003</v>
          </cell>
          <cell r="L41701">
            <v>33.059999999999995</v>
          </cell>
          <cell r="M41701">
            <v>37.879999999999995</v>
          </cell>
          <cell r="N41701">
            <v>64.900000000000006</v>
          </cell>
          <cell r="O41701">
            <v>65.02000000000001</v>
          </cell>
          <cell r="P41701">
            <v>86.42</v>
          </cell>
          <cell r="Q41701">
            <v>86.570000000000007</v>
          </cell>
          <cell r="R41701">
            <v>86.72</v>
          </cell>
          <cell r="S41701">
            <v>12.72</v>
          </cell>
        </row>
        <row r="41702">
          <cell r="A41702">
            <v>81870183</v>
          </cell>
          <cell r="B41702">
            <v>81870189</v>
          </cell>
          <cell r="C41702">
            <v>239764</v>
          </cell>
          <cell r="D41702" t="str">
            <v>PR</v>
          </cell>
          <cell r="E41702" t="str">
            <v>Capital</v>
          </cell>
          <cell r="F41702">
            <v>8.0000000000000002E-3</v>
          </cell>
          <cell r="G41702">
            <v>2</v>
          </cell>
          <cell r="H41702">
            <v>24.5</v>
          </cell>
          <cell r="I41702">
            <v>30.37</v>
          </cell>
          <cell r="J41702">
            <v>33.75</v>
          </cell>
          <cell r="K41702">
            <v>35.75</v>
          </cell>
          <cell r="L41702">
            <v>37.339999999999996</v>
          </cell>
          <cell r="M41702">
            <v>39.07</v>
          </cell>
          <cell r="N41702">
            <v>55.949999999999996</v>
          </cell>
          <cell r="O41702">
            <v>60.04</v>
          </cell>
          <cell r="P41702">
            <v>63.919999999999995</v>
          </cell>
          <cell r="Q41702">
            <v>66.320000000000007</v>
          </cell>
          <cell r="R41702">
            <v>68.09</v>
          </cell>
          <cell r="S41702">
            <v>3.26</v>
          </cell>
        </row>
        <row r="41703">
          <cell r="A41703">
            <v>81870190</v>
          </cell>
          <cell r="B41703">
            <v>81870190</v>
          </cell>
          <cell r="C41703">
            <v>239765</v>
          </cell>
          <cell r="D41703" t="str">
            <v>PR</v>
          </cell>
          <cell r="E41703" t="str">
            <v>Capital</v>
          </cell>
          <cell r="F41703">
            <v>8.0000000000000002E-3</v>
          </cell>
          <cell r="G41703">
            <v>1</v>
          </cell>
          <cell r="H41703">
            <v>15.97</v>
          </cell>
          <cell r="I41703">
            <v>19.75</v>
          </cell>
          <cell r="J41703">
            <v>26.270000000000003</v>
          </cell>
          <cell r="K41703">
            <v>29.200000000000003</v>
          </cell>
          <cell r="L41703">
            <v>33.059999999999995</v>
          </cell>
          <cell r="M41703">
            <v>37.879999999999995</v>
          </cell>
          <cell r="N41703">
            <v>64.900000000000006</v>
          </cell>
          <cell r="O41703">
            <v>65.02000000000001</v>
          </cell>
          <cell r="P41703">
            <v>86.42</v>
          </cell>
          <cell r="Q41703">
            <v>86.570000000000007</v>
          </cell>
          <cell r="R41703">
            <v>86.72</v>
          </cell>
          <cell r="S41703">
            <v>12.72</v>
          </cell>
        </row>
        <row r="41704">
          <cell r="A41704">
            <v>81870191</v>
          </cell>
          <cell r="B41704">
            <v>81870199</v>
          </cell>
          <cell r="C41704">
            <v>239767</v>
          </cell>
          <cell r="D41704" t="str">
            <v>PR</v>
          </cell>
          <cell r="E41704" t="str">
            <v>Capital</v>
          </cell>
          <cell r="F41704">
            <v>8.0000000000000002E-3</v>
          </cell>
          <cell r="G41704">
            <v>2</v>
          </cell>
          <cell r="H41704">
            <v>24.5</v>
          </cell>
          <cell r="I41704">
            <v>30.37</v>
          </cell>
          <cell r="J41704">
            <v>33.75</v>
          </cell>
          <cell r="K41704">
            <v>35.75</v>
          </cell>
          <cell r="L41704">
            <v>37.339999999999996</v>
          </cell>
          <cell r="M41704">
            <v>39.07</v>
          </cell>
          <cell r="N41704">
            <v>55.949999999999996</v>
          </cell>
          <cell r="O41704">
            <v>60.04</v>
          </cell>
          <cell r="P41704">
            <v>63.919999999999995</v>
          </cell>
          <cell r="Q41704">
            <v>66.320000000000007</v>
          </cell>
          <cell r="R41704">
            <v>68.09</v>
          </cell>
          <cell r="S41704">
            <v>3.26</v>
          </cell>
        </row>
        <row r="41705">
          <cell r="A41705">
            <v>81870200</v>
          </cell>
          <cell r="B41705">
            <v>81870200</v>
          </cell>
          <cell r="C41705">
            <v>239768</v>
          </cell>
          <cell r="D41705" t="str">
            <v>PR</v>
          </cell>
          <cell r="E41705" t="str">
            <v>Capital</v>
          </cell>
          <cell r="F41705">
            <v>8.0000000000000002E-3</v>
          </cell>
          <cell r="G41705">
            <v>1</v>
          </cell>
          <cell r="H41705">
            <v>15.97</v>
          </cell>
          <cell r="I41705">
            <v>19.75</v>
          </cell>
          <cell r="J41705">
            <v>26.270000000000003</v>
          </cell>
          <cell r="K41705">
            <v>29.200000000000003</v>
          </cell>
          <cell r="L41705">
            <v>33.059999999999995</v>
          </cell>
          <cell r="M41705">
            <v>37.879999999999995</v>
          </cell>
          <cell r="N41705">
            <v>64.900000000000006</v>
          </cell>
          <cell r="O41705">
            <v>65.02000000000001</v>
          </cell>
          <cell r="P41705">
            <v>86.42</v>
          </cell>
          <cell r="Q41705">
            <v>86.570000000000007</v>
          </cell>
          <cell r="R41705">
            <v>86.72</v>
          </cell>
          <cell r="S41705">
            <v>12.72</v>
          </cell>
        </row>
        <row r="41706">
          <cell r="A41706">
            <v>81870201</v>
          </cell>
          <cell r="B41706">
            <v>81870202</v>
          </cell>
          <cell r="C41706">
            <v>239770</v>
          </cell>
          <cell r="D41706" t="str">
            <v>PR</v>
          </cell>
          <cell r="E41706" t="str">
            <v>Capital</v>
          </cell>
          <cell r="F41706">
            <v>8.0000000000000002E-3</v>
          </cell>
          <cell r="G41706">
            <v>2</v>
          </cell>
          <cell r="H41706">
            <v>24.5</v>
          </cell>
          <cell r="I41706">
            <v>30.37</v>
          </cell>
          <cell r="J41706">
            <v>33.75</v>
          </cell>
          <cell r="K41706">
            <v>35.75</v>
          </cell>
          <cell r="L41706">
            <v>37.339999999999996</v>
          </cell>
          <cell r="M41706">
            <v>39.07</v>
          </cell>
          <cell r="N41706">
            <v>55.949999999999996</v>
          </cell>
          <cell r="O41706">
            <v>60.04</v>
          </cell>
          <cell r="P41706">
            <v>63.919999999999995</v>
          </cell>
          <cell r="Q41706">
            <v>66.320000000000007</v>
          </cell>
          <cell r="R41706">
            <v>68.09</v>
          </cell>
          <cell r="S41706">
            <v>3.26</v>
          </cell>
        </row>
        <row r="41707">
          <cell r="A41707">
            <v>81870203</v>
          </cell>
          <cell r="B41707">
            <v>81870203</v>
          </cell>
          <cell r="C41707">
            <v>239771</v>
          </cell>
          <cell r="D41707" t="str">
            <v>PR</v>
          </cell>
          <cell r="E41707" t="str">
            <v>Capital</v>
          </cell>
          <cell r="F41707">
            <v>8.0000000000000002E-3</v>
          </cell>
          <cell r="G41707">
            <v>1</v>
          </cell>
          <cell r="H41707">
            <v>15.97</v>
          </cell>
          <cell r="I41707">
            <v>19.75</v>
          </cell>
          <cell r="J41707">
            <v>26.270000000000003</v>
          </cell>
          <cell r="K41707">
            <v>29.200000000000003</v>
          </cell>
          <cell r="L41707">
            <v>33.059999999999995</v>
          </cell>
          <cell r="M41707">
            <v>37.879999999999995</v>
          </cell>
          <cell r="N41707">
            <v>64.900000000000006</v>
          </cell>
          <cell r="O41707">
            <v>65.02000000000001</v>
          </cell>
          <cell r="P41707">
            <v>86.42</v>
          </cell>
          <cell r="Q41707">
            <v>86.570000000000007</v>
          </cell>
          <cell r="R41707">
            <v>86.72</v>
          </cell>
          <cell r="S41707">
            <v>12.72</v>
          </cell>
        </row>
        <row r="41708">
          <cell r="A41708">
            <v>81870204</v>
          </cell>
          <cell r="B41708">
            <v>81870205</v>
          </cell>
          <cell r="C41708">
            <v>239773</v>
          </cell>
          <cell r="D41708" t="str">
            <v>PR</v>
          </cell>
          <cell r="E41708" t="str">
            <v>Capital</v>
          </cell>
          <cell r="F41708">
            <v>8.0000000000000002E-3</v>
          </cell>
          <cell r="G41708">
            <v>2</v>
          </cell>
          <cell r="H41708">
            <v>24.5</v>
          </cell>
          <cell r="I41708">
            <v>30.37</v>
          </cell>
          <cell r="J41708">
            <v>33.75</v>
          </cell>
          <cell r="K41708">
            <v>35.75</v>
          </cell>
          <cell r="L41708">
            <v>37.339999999999996</v>
          </cell>
          <cell r="M41708">
            <v>39.07</v>
          </cell>
          <cell r="N41708">
            <v>55.949999999999996</v>
          </cell>
          <cell r="O41708">
            <v>60.04</v>
          </cell>
          <cell r="P41708">
            <v>63.919999999999995</v>
          </cell>
          <cell r="Q41708">
            <v>66.320000000000007</v>
          </cell>
          <cell r="R41708">
            <v>68.09</v>
          </cell>
          <cell r="S41708">
            <v>3.26</v>
          </cell>
        </row>
        <row r="41709">
          <cell r="A41709">
            <v>81870206</v>
          </cell>
          <cell r="B41709">
            <v>81870206</v>
          </cell>
          <cell r="C41709">
            <v>239774</v>
          </cell>
          <cell r="D41709" t="str">
            <v>PR</v>
          </cell>
          <cell r="E41709" t="str">
            <v>Capital</v>
          </cell>
          <cell r="F41709">
            <v>8.0000000000000002E-3</v>
          </cell>
          <cell r="G41709">
            <v>1</v>
          </cell>
          <cell r="H41709">
            <v>15.97</v>
          </cell>
          <cell r="I41709">
            <v>19.75</v>
          </cell>
          <cell r="J41709">
            <v>26.270000000000003</v>
          </cell>
          <cell r="K41709">
            <v>29.200000000000003</v>
          </cell>
          <cell r="L41709">
            <v>33.059999999999995</v>
          </cell>
          <cell r="M41709">
            <v>37.879999999999995</v>
          </cell>
          <cell r="N41709">
            <v>64.900000000000006</v>
          </cell>
          <cell r="O41709">
            <v>65.02000000000001</v>
          </cell>
          <cell r="P41709">
            <v>86.42</v>
          </cell>
          <cell r="Q41709">
            <v>86.570000000000007</v>
          </cell>
          <cell r="R41709">
            <v>86.72</v>
          </cell>
          <cell r="S41709">
            <v>12.72</v>
          </cell>
        </row>
        <row r="41710">
          <cell r="A41710">
            <v>81870207</v>
          </cell>
          <cell r="B41710">
            <v>81870209</v>
          </cell>
          <cell r="C41710">
            <v>239776</v>
          </cell>
          <cell r="D41710" t="str">
            <v>PR</v>
          </cell>
          <cell r="E41710" t="str">
            <v>Capital</v>
          </cell>
          <cell r="F41710">
            <v>8.0000000000000002E-3</v>
          </cell>
          <cell r="G41710">
            <v>2</v>
          </cell>
          <cell r="H41710">
            <v>24.5</v>
          </cell>
          <cell r="I41710">
            <v>30.37</v>
          </cell>
          <cell r="J41710">
            <v>33.75</v>
          </cell>
          <cell r="K41710">
            <v>35.75</v>
          </cell>
          <cell r="L41710">
            <v>37.339999999999996</v>
          </cell>
          <cell r="M41710">
            <v>39.07</v>
          </cell>
          <cell r="N41710">
            <v>55.949999999999996</v>
          </cell>
          <cell r="O41710">
            <v>60.04</v>
          </cell>
          <cell r="P41710">
            <v>63.919999999999995</v>
          </cell>
          <cell r="Q41710">
            <v>66.320000000000007</v>
          </cell>
          <cell r="R41710">
            <v>68.09</v>
          </cell>
          <cell r="S41710">
            <v>3.26</v>
          </cell>
        </row>
        <row r="41711">
          <cell r="A41711">
            <v>81870210</v>
          </cell>
          <cell r="B41711">
            <v>81870210</v>
          </cell>
          <cell r="C41711">
            <v>239777</v>
          </cell>
          <cell r="D41711" t="str">
            <v>PR</v>
          </cell>
          <cell r="E41711" t="str">
            <v>Capital</v>
          </cell>
          <cell r="F41711">
            <v>8.0000000000000002E-3</v>
          </cell>
          <cell r="G41711">
            <v>1</v>
          </cell>
          <cell r="H41711">
            <v>15.97</v>
          </cell>
          <cell r="I41711">
            <v>19.75</v>
          </cell>
          <cell r="J41711">
            <v>26.270000000000003</v>
          </cell>
          <cell r="K41711">
            <v>29.200000000000003</v>
          </cell>
          <cell r="L41711">
            <v>33.059999999999995</v>
          </cell>
          <cell r="M41711">
            <v>37.879999999999995</v>
          </cell>
          <cell r="N41711">
            <v>64.900000000000006</v>
          </cell>
          <cell r="O41711">
            <v>65.02000000000001</v>
          </cell>
          <cell r="P41711">
            <v>86.42</v>
          </cell>
          <cell r="Q41711">
            <v>86.570000000000007</v>
          </cell>
          <cell r="R41711">
            <v>86.72</v>
          </cell>
          <cell r="S41711">
            <v>12.72</v>
          </cell>
        </row>
        <row r="41712">
          <cell r="A41712">
            <v>81870211</v>
          </cell>
          <cell r="B41712">
            <v>81870214</v>
          </cell>
          <cell r="C41712">
            <v>239779</v>
          </cell>
          <cell r="D41712" t="str">
            <v>PR</v>
          </cell>
          <cell r="E41712" t="str">
            <v>Capital</v>
          </cell>
          <cell r="F41712">
            <v>8.0000000000000002E-3</v>
          </cell>
          <cell r="G41712">
            <v>2</v>
          </cell>
          <cell r="H41712">
            <v>24.5</v>
          </cell>
          <cell r="I41712">
            <v>30.37</v>
          </cell>
          <cell r="J41712">
            <v>33.75</v>
          </cell>
          <cell r="K41712">
            <v>35.75</v>
          </cell>
          <cell r="L41712">
            <v>37.339999999999996</v>
          </cell>
          <cell r="M41712">
            <v>39.07</v>
          </cell>
          <cell r="N41712">
            <v>55.949999999999996</v>
          </cell>
          <cell r="O41712">
            <v>60.04</v>
          </cell>
          <cell r="P41712">
            <v>63.919999999999995</v>
          </cell>
          <cell r="Q41712">
            <v>66.320000000000007</v>
          </cell>
          <cell r="R41712">
            <v>68.09</v>
          </cell>
          <cell r="S41712">
            <v>3.26</v>
          </cell>
        </row>
        <row r="41713">
          <cell r="A41713">
            <v>81870215</v>
          </cell>
          <cell r="B41713">
            <v>81870216</v>
          </cell>
          <cell r="C41713">
            <v>239781</v>
          </cell>
          <cell r="D41713" t="str">
            <v>PR</v>
          </cell>
          <cell r="E41713" t="str">
            <v>Capital</v>
          </cell>
          <cell r="F41713">
            <v>8.0000000000000002E-3</v>
          </cell>
          <cell r="G41713">
            <v>1</v>
          </cell>
          <cell r="H41713">
            <v>15.97</v>
          </cell>
          <cell r="I41713">
            <v>19.75</v>
          </cell>
          <cell r="J41713">
            <v>26.270000000000003</v>
          </cell>
          <cell r="K41713">
            <v>29.200000000000003</v>
          </cell>
          <cell r="L41713">
            <v>33.059999999999995</v>
          </cell>
          <cell r="M41713">
            <v>37.879999999999995</v>
          </cell>
          <cell r="N41713">
            <v>64.900000000000006</v>
          </cell>
          <cell r="O41713">
            <v>65.02000000000001</v>
          </cell>
          <cell r="P41713">
            <v>86.42</v>
          </cell>
          <cell r="Q41713">
            <v>86.570000000000007</v>
          </cell>
          <cell r="R41713">
            <v>86.72</v>
          </cell>
          <cell r="S41713">
            <v>12.72</v>
          </cell>
        </row>
        <row r="41714">
          <cell r="A41714">
            <v>81870217</v>
          </cell>
          <cell r="B41714">
            <v>81870217</v>
          </cell>
          <cell r="C41714">
            <v>239782</v>
          </cell>
          <cell r="D41714" t="str">
            <v>PR</v>
          </cell>
          <cell r="E41714" t="str">
            <v>Capital</v>
          </cell>
          <cell r="F41714">
            <v>8.0000000000000002E-3</v>
          </cell>
          <cell r="G41714">
            <v>2</v>
          </cell>
          <cell r="H41714">
            <v>24.5</v>
          </cell>
          <cell r="I41714">
            <v>30.37</v>
          </cell>
          <cell r="J41714">
            <v>33.75</v>
          </cell>
          <cell r="K41714">
            <v>35.75</v>
          </cell>
          <cell r="L41714">
            <v>37.339999999999996</v>
          </cell>
          <cell r="M41714">
            <v>39.07</v>
          </cell>
          <cell r="N41714">
            <v>55.949999999999996</v>
          </cell>
          <cell r="O41714">
            <v>60.04</v>
          </cell>
          <cell r="P41714">
            <v>63.919999999999995</v>
          </cell>
          <cell r="Q41714">
            <v>66.320000000000007</v>
          </cell>
          <cell r="R41714">
            <v>68.09</v>
          </cell>
          <cell r="S41714">
            <v>3.26</v>
          </cell>
        </row>
        <row r="41715">
          <cell r="A41715">
            <v>81870218</v>
          </cell>
          <cell r="B41715">
            <v>81870218</v>
          </cell>
          <cell r="C41715">
            <v>239783</v>
          </cell>
          <cell r="D41715" t="str">
            <v>PR</v>
          </cell>
          <cell r="E41715" t="str">
            <v>Capital</v>
          </cell>
          <cell r="F41715">
            <v>8.0000000000000002E-3</v>
          </cell>
          <cell r="G41715">
            <v>1</v>
          </cell>
          <cell r="H41715">
            <v>15.97</v>
          </cell>
          <cell r="I41715">
            <v>19.75</v>
          </cell>
          <cell r="J41715">
            <v>26.270000000000003</v>
          </cell>
          <cell r="K41715">
            <v>29.200000000000003</v>
          </cell>
          <cell r="L41715">
            <v>33.059999999999995</v>
          </cell>
          <cell r="M41715">
            <v>37.879999999999995</v>
          </cell>
          <cell r="N41715">
            <v>64.900000000000006</v>
          </cell>
          <cell r="O41715">
            <v>65.02000000000001</v>
          </cell>
          <cell r="P41715">
            <v>86.42</v>
          </cell>
          <cell r="Q41715">
            <v>86.570000000000007</v>
          </cell>
          <cell r="R41715">
            <v>86.72</v>
          </cell>
          <cell r="S41715">
            <v>12.72</v>
          </cell>
        </row>
        <row r="41716">
          <cell r="A41716">
            <v>81870219</v>
          </cell>
          <cell r="B41716">
            <v>81870219</v>
          </cell>
          <cell r="C41716">
            <v>239784</v>
          </cell>
          <cell r="D41716" t="str">
            <v>PR</v>
          </cell>
          <cell r="E41716" t="str">
            <v>Capital</v>
          </cell>
          <cell r="F41716">
            <v>8.0000000000000002E-3</v>
          </cell>
          <cell r="G41716">
            <v>2</v>
          </cell>
          <cell r="H41716">
            <v>24.5</v>
          </cell>
          <cell r="I41716">
            <v>30.37</v>
          </cell>
          <cell r="J41716">
            <v>33.75</v>
          </cell>
          <cell r="K41716">
            <v>35.75</v>
          </cell>
          <cell r="L41716">
            <v>37.339999999999996</v>
          </cell>
          <cell r="M41716">
            <v>39.07</v>
          </cell>
          <cell r="N41716">
            <v>55.949999999999996</v>
          </cell>
          <cell r="O41716">
            <v>60.04</v>
          </cell>
          <cell r="P41716">
            <v>63.919999999999995</v>
          </cell>
          <cell r="Q41716">
            <v>66.320000000000007</v>
          </cell>
          <cell r="R41716">
            <v>68.09</v>
          </cell>
          <cell r="S41716">
            <v>3.26</v>
          </cell>
        </row>
        <row r="41717">
          <cell r="A41717">
            <v>81870220</v>
          </cell>
          <cell r="B41717">
            <v>81870220</v>
          </cell>
          <cell r="C41717">
            <v>239785</v>
          </cell>
          <cell r="D41717" t="str">
            <v>PR</v>
          </cell>
          <cell r="E41717" t="str">
            <v>Capital</v>
          </cell>
          <cell r="F41717">
            <v>8.0000000000000002E-3</v>
          </cell>
          <cell r="G41717">
            <v>1</v>
          </cell>
          <cell r="H41717">
            <v>15.97</v>
          </cell>
          <cell r="I41717">
            <v>19.75</v>
          </cell>
          <cell r="J41717">
            <v>26.270000000000003</v>
          </cell>
          <cell r="K41717">
            <v>29.200000000000003</v>
          </cell>
          <cell r="L41717">
            <v>33.059999999999995</v>
          </cell>
          <cell r="M41717">
            <v>37.879999999999995</v>
          </cell>
          <cell r="N41717">
            <v>64.900000000000006</v>
          </cell>
          <cell r="O41717">
            <v>65.02000000000001</v>
          </cell>
          <cell r="P41717">
            <v>86.42</v>
          </cell>
          <cell r="Q41717">
            <v>86.570000000000007</v>
          </cell>
          <cell r="R41717">
            <v>86.72</v>
          </cell>
          <cell r="S41717">
            <v>12.72</v>
          </cell>
        </row>
        <row r="41718">
          <cell r="A41718">
            <v>81870221</v>
          </cell>
          <cell r="B41718">
            <v>81870229</v>
          </cell>
          <cell r="C41718">
            <v>239787</v>
          </cell>
          <cell r="D41718" t="str">
            <v>PR</v>
          </cell>
          <cell r="E41718" t="str">
            <v>Capital</v>
          </cell>
          <cell r="F41718">
            <v>8.0000000000000002E-3</v>
          </cell>
          <cell r="G41718">
            <v>2</v>
          </cell>
          <cell r="H41718">
            <v>24.5</v>
          </cell>
          <cell r="I41718">
            <v>30.37</v>
          </cell>
          <cell r="J41718">
            <v>33.75</v>
          </cell>
          <cell r="K41718">
            <v>35.75</v>
          </cell>
          <cell r="L41718">
            <v>37.339999999999996</v>
          </cell>
          <cell r="M41718">
            <v>39.07</v>
          </cell>
          <cell r="N41718">
            <v>55.949999999999996</v>
          </cell>
          <cell r="O41718">
            <v>60.04</v>
          </cell>
          <cell r="P41718">
            <v>63.919999999999995</v>
          </cell>
          <cell r="Q41718">
            <v>66.320000000000007</v>
          </cell>
          <cell r="R41718">
            <v>68.09</v>
          </cell>
          <cell r="S41718">
            <v>3.26</v>
          </cell>
        </row>
        <row r="41719">
          <cell r="A41719">
            <v>81870230</v>
          </cell>
          <cell r="B41719">
            <v>81870230</v>
          </cell>
          <cell r="C41719">
            <v>239788</v>
          </cell>
          <cell r="D41719" t="str">
            <v>PR</v>
          </cell>
          <cell r="E41719" t="str">
            <v>Capital</v>
          </cell>
          <cell r="F41719">
            <v>8.0000000000000002E-3</v>
          </cell>
          <cell r="G41719">
            <v>1</v>
          </cell>
          <cell r="H41719">
            <v>15.97</v>
          </cell>
          <cell r="I41719">
            <v>19.75</v>
          </cell>
          <cell r="J41719">
            <v>26.270000000000003</v>
          </cell>
          <cell r="K41719">
            <v>29.200000000000003</v>
          </cell>
          <cell r="L41719">
            <v>33.059999999999995</v>
          </cell>
          <cell r="M41719">
            <v>37.879999999999995</v>
          </cell>
          <cell r="N41719">
            <v>64.900000000000006</v>
          </cell>
          <cell r="O41719">
            <v>65.02000000000001</v>
          </cell>
          <cell r="P41719">
            <v>86.42</v>
          </cell>
          <cell r="Q41719">
            <v>86.570000000000007</v>
          </cell>
          <cell r="R41719">
            <v>86.72</v>
          </cell>
          <cell r="S41719">
            <v>12.72</v>
          </cell>
        </row>
        <row r="41720">
          <cell r="A41720">
            <v>81870231</v>
          </cell>
          <cell r="B41720">
            <v>81870239</v>
          </cell>
          <cell r="C41720">
            <v>239790</v>
          </cell>
          <cell r="D41720" t="str">
            <v>PR</v>
          </cell>
          <cell r="E41720" t="str">
            <v>Capital</v>
          </cell>
          <cell r="F41720">
            <v>8.0000000000000002E-3</v>
          </cell>
          <cell r="G41720">
            <v>2</v>
          </cell>
          <cell r="H41720">
            <v>24.5</v>
          </cell>
          <cell r="I41720">
            <v>30.37</v>
          </cell>
          <cell r="J41720">
            <v>33.75</v>
          </cell>
          <cell r="K41720">
            <v>35.75</v>
          </cell>
          <cell r="L41720">
            <v>37.339999999999996</v>
          </cell>
          <cell r="M41720">
            <v>39.07</v>
          </cell>
          <cell r="N41720">
            <v>55.949999999999996</v>
          </cell>
          <cell r="O41720">
            <v>60.04</v>
          </cell>
          <cell r="P41720">
            <v>63.919999999999995</v>
          </cell>
          <cell r="Q41720">
            <v>66.320000000000007</v>
          </cell>
          <cell r="R41720">
            <v>68.09</v>
          </cell>
          <cell r="S41720">
            <v>3.26</v>
          </cell>
        </row>
        <row r="41721">
          <cell r="A41721">
            <v>81870240</v>
          </cell>
          <cell r="B41721">
            <v>81870240</v>
          </cell>
          <cell r="C41721">
            <v>239791</v>
          </cell>
          <cell r="D41721" t="str">
            <v>PR</v>
          </cell>
          <cell r="E41721" t="str">
            <v>Capital</v>
          </cell>
          <cell r="F41721">
            <v>8.0000000000000002E-3</v>
          </cell>
          <cell r="G41721">
            <v>1</v>
          </cell>
          <cell r="H41721">
            <v>15.97</v>
          </cell>
          <cell r="I41721">
            <v>19.75</v>
          </cell>
          <cell r="J41721">
            <v>26.270000000000003</v>
          </cell>
          <cell r="K41721">
            <v>29.200000000000003</v>
          </cell>
          <cell r="L41721">
            <v>33.059999999999995</v>
          </cell>
          <cell r="M41721">
            <v>37.879999999999995</v>
          </cell>
          <cell r="N41721">
            <v>64.900000000000006</v>
          </cell>
          <cell r="O41721">
            <v>65.02000000000001</v>
          </cell>
          <cell r="P41721">
            <v>86.42</v>
          </cell>
          <cell r="Q41721">
            <v>86.570000000000007</v>
          </cell>
          <cell r="R41721">
            <v>86.72</v>
          </cell>
          <cell r="S41721">
            <v>12.72</v>
          </cell>
        </row>
        <row r="41722">
          <cell r="A41722">
            <v>81870241</v>
          </cell>
          <cell r="B41722">
            <v>81870249</v>
          </cell>
          <cell r="C41722">
            <v>239793</v>
          </cell>
          <cell r="D41722" t="str">
            <v>PR</v>
          </cell>
          <cell r="E41722" t="str">
            <v>Capital</v>
          </cell>
          <cell r="F41722">
            <v>8.0000000000000002E-3</v>
          </cell>
          <cell r="G41722">
            <v>2</v>
          </cell>
          <cell r="H41722">
            <v>24.5</v>
          </cell>
          <cell r="I41722">
            <v>30.37</v>
          </cell>
          <cell r="J41722">
            <v>33.75</v>
          </cell>
          <cell r="K41722">
            <v>35.75</v>
          </cell>
          <cell r="L41722">
            <v>37.339999999999996</v>
          </cell>
          <cell r="M41722">
            <v>39.07</v>
          </cell>
          <cell r="N41722">
            <v>55.949999999999996</v>
          </cell>
          <cell r="O41722">
            <v>60.04</v>
          </cell>
          <cell r="P41722">
            <v>63.919999999999995</v>
          </cell>
          <cell r="Q41722">
            <v>66.320000000000007</v>
          </cell>
          <cell r="R41722">
            <v>68.09</v>
          </cell>
          <cell r="S41722">
            <v>3.26</v>
          </cell>
        </row>
        <row r="41723">
          <cell r="A41723">
            <v>81870250</v>
          </cell>
          <cell r="B41723">
            <v>81870250</v>
          </cell>
          <cell r="C41723">
            <v>239794</v>
          </cell>
          <cell r="D41723" t="str">
            <v>PR</v>
          </cell>
          <cell r="E41723" t="str">
            <v>Capital</v>
          </cell>
          <cell r="F41723">
            <v>8.0000000000000002E-3</v>
          </cell>
          <cell r="G41723">
            <v>1</v>
          </cell>
          <cell r="H41723">
            <v>15.97</v>
          </cell>
          <cell r="I41723">
            <v>19.75</v>
          </cell>
          <cell r="J41723">
            <v>26.270000000000003</v>
          </cell>
          <cell r="K41723">
            <v>29.200000000000003</v>
          </cell>
          <cell r="L41723">
            <v>33.059999999999995</v>
          </cell>
          <cell r="M41723">
            <v>37.879999999999995</v>
          </cell>
          <cell r="N41723">
            <v>64.900000000000006</v>
          </cell>
          <cell r="O41723">
            <v>65.02000000000001</v>
          </cell>
          <cell r="P41723">
            <v>86.42</v>
          </cell>
          <cell r="Q41723">
            <v>86.570000000000007</v>
          </cell>
          <cell r="R41723">
            <v>86.72</v>
          </cell>
          <cell r="S41723">
            <v>12.72</v>
          </cell>
        </row>
        <row r="41724">
          <cell r="A41724">
            <v>81870251</v>
          </cell>
          <cell r="B41724">
            <v>81870259</v>
          </cell>
          <cell r="C41724">
            <v>239796</v>
          </cell>
          <cell r="D41724" t="str">
            <v>PR</v>
          </cell>
          <cell r="E41724" t="str">
            <v>Capital</v>
          </cell>
          <cell r="F41724">
            <v>8.0000000000000002E-3</v>
          </cell>
          <cell r="G41724">
            <v>2</v>
          </cell>
          <cell r="H41724">
            <v>24.5</v>
          </cell>
          <cell r="I41724">
            <v>30.37</v>
          </cell>
          <cell r="J41724">
            <v>33.75</v>
          </cell>
          <cell r="K41724">
            <v>35.75</v>
          </cell>
          <cell r="L41724">
            <v>37.339999999999996</v>
          </cell>
          <cell r="M41724">
            <v>39.07</v>
          </cell>
          <cell r="N41724">
            <v>55.949999999999996</v>
          </cell>
          <cell r="O41724">
            <v>60.04</v>
          </cell>
          <cell r="P41724">
            <v>63.919999999999995</v>
          </cell>
          <cell r="Q41724">
            <v>66.320000000000007</v>
          </cell>
          <cell r="R41724">
            <v>68.09</v>
          </cell>
          <cell r="S41724">
            <v>3.26</v>
          </cell>
        </row>
        <row r="41725">
          <cell r="A41725">
            <v>81870260</v>
          </cell>
          <cell r="B41725">
            <v>81870260</v>
          </cell>
          <cell r="C41725">
            <v>239797</v>
          </cell>
          <cell r="D41725" t="str">
            <v>PR</v>
          </cell>
          <cell r="E41725" t="str">
            <v>Capital</v>
          </cell>
          <cell r="F41725">
            <v>8.0000000000000002E-3</v>
          </cell>
          <cell r="G41725">
            <v>1</v>
          </cell>
          <cell r="H41725">
            <v>15.97</v>
          </cell>
          <cell r="I41725">
            <v>19.75</v>
          </cell>
          <cell r="J41725">
            <v>26.270000000000003</v>
          </cell>
          <cell r="K41725">
            <v>29.200000000000003</v>
          </cell>
          <cell r="L41725">
            <v>33.059999999999995</v>
          </cell>
          <cell r="M41725">
            <v>37.879999999999995</v>
          </cell>
          <cell r="N41725">
            <v>64.900000000000006</v>
          </cell>
          <cell r="O41725">
            <v>65.02000000000001</v>
          </cell>
          <cell r="P41725">
            <v>86.42</v>
          </cell>
          <cell r="Q41725">
            <v>86.570000000000007</v>
          </cell>
          <cell r="R41725">
            <v>86.72</v>
          </cell>
          <cell r="S41725">
            <v>12.72</v>
          </cell>
        </row>
        <row r="41726">
          <cell r="A41726">
            <v>81870261</v>
          </cell>
          <cell r="B41726">
            <v>81870269</v>
          </cell>
          <cell r="C41726">
            <v>239799</v>
          </cell>
          <cell r="D41726" t="str">
            <v>PR</v>
          </cell>
          <cell r="E41726" t="str">
            <v>Capital</v>
          </cell>
          <cell r="F41726">
            <v>8.0000000000000002E-3</v>
          </cell>
          <cell r="G41726">
            <v>2</v>
          </cell>
          <cell r="H41726">
            <v>24.5</v>
          </cell>
          <cell r="I41726">
            <v>30.37</v>
          </cell>
          <cell r="J41726">
            <v>33.75</v>
          </cell>
          <cell r="K41726">
            <v>35.75</v>
          </cell>
          <cell r="L41726">
            <v>37.339999999999996</v>
          </cell>
          <cell r="M41726">
            <v>39.07</v>
          </cell>
          <cell r="N41726">
            <v>55.949999999999996</v>
          </cell>
          <cell r="O41726">
            <v>60.04</v>
          </cell>
          <cell r="P41726">
            <v>63.919999999999995</v>
          </cell>
          <cell r="Q41726">
            <v>66.320000000000007</v>
          </cell>
          <cell r="R41726">
            <v>68.09</v>
          </cell>
          <cell r="S41726">
            <v>3.26</v>
          </cell>
        </row>
        <row r="41727">
          <cell r="A41727">
            <v>81870270</v>
          </cell>
          <cell r="B41727">
            <v>81870270</v>
          </cell>
          <cell r="C41727">
            <v>239800</v>
          </cell>
          <cell r="D41727" t="str">
            <v>PR</v>
          </cell>
          <cell r="E41727" t="str">
            <v>Capital</v>
          </cell>
          <cell r="F41727">
            <v>8.0000000000000002E-3</v>
          </cell>
          <cell r="G41727">
            <v>1</v>
          </cell>
          <cell r="H41727">
            <v>15.97</v>
          </cell>
          <cell r="I41727">
            <v>19.75</v>
          </cell>
          <cell r="J41727">
            <v>26.270000000000003</v>
          </cell>
          <cell r="K41727">
            <v>29.200000000000003</v>
          </cell>
          <cell r="L41727">
            <v>33.059999999999995</v>
          </cell>
          <cell r="M41727">
            <v>37.879999999999995</v>
          </cell>
          <cell r="N41727">
            <v>64.900000000000006</v>
          </cell>
          <cell r="O41727">
            <v>65.02000000000001</v>
          </cell>
          <cell r="P41727">
            <v>86.42</v>
          </cell>
          <cell r="Q41727">
            <v>86.570000000000007</v>
          </cell>
          <cell r="R41727">
            <v>86.72</v>
          </cell>
          <cell r="S41727">
            <v>12.72</v>
          </cell>
        </row>
        <row r="41728">
          <cell r="A41728">
            <v>81870271</v>
          </cell>
          <cell r="B41728">
            <v>81870279</v>
          </cell>
          <cell r="C41728">
            <v>239802</v>
          </cell>
          <cell r="D41728" t="str">
            <v>PR</v>
          </cell>
          <cell r="E41728" t="str">
            <v>Capital</v>
          </cell>
          <cell r="F41728">
            <v>8.0000000000000002E-3</v>
          </cell>
          <cell r="G41728">
            <v>2</v>
          </cell>
          <cell r="H41728">
            <v>24.5</v>
          </cell>
          <cell r="I41728">
            <v>30.37</v>
          </cell>
          <cell r="J41728">
            <v>33.75</v>
          </cell>
          <cell r="K41728">
            <v>35.75</v>
          </cell>
          <cell r="L41728">
            <v>37.339999999999996</v>
          </cell>
          <cell r="M41728">
            <v>39.07</v>
          </cell>
          <cell r="N41728">
            <v>55.949999999999996</v>
          </cell>
          <cell r="O41728">
            <v>60.04</v>
          </cell>
          <cell r="P41728">
            <v>63.919999999999995</v>
          </cell>
          <cell r="Q41728">
            <v>66.320000000000007</v>
          </cell>
          <cell r="R41728">
            <v>68.09</v>
          </cell>
          <cell r="S41728">
            <v>3.26</v>
          </cell>
        </row>
        <row r="41729">
          <cell r="A41729">
            <v>81870280</v>
          </cell>
          <cell r="B41729">
            <v>81870280</v>
          </cell>
          <cell r="C41729">
            <v>239803</v>
          </cell>
          <cell r="D41729" t="str">
            <v>PR</v>
          </cell>
          <cell r="E41729" t="str">
            <v>Capital</v>
          </cell>
          <cell r="F41729">
            <v>8.0000000000000002E-3</v>
          </cell>
          <cell r="G41729">
            <v>1</v>
          </cell>
          <cell r="H41729">
            <v>15.97</v>
          </cell>
          <cell r="I41729">
            <v>19.75</v>
          </cell>
          <cell r="J41729">
            <v>26.270000000000003</v>
          </cell>
          <cell r="K41729">
            <v>29.200000000000003</v>
          </cell>
          <cell r="L41729">
            <v>33.059999999999995</v>
          </cell>
          <cell r="M41729">
            <v>37.879999999999995</v>
          </cell>
          <cell r="N41729">
            <v>64.900000000000006</v>
          </cell>
          <cell r="O41729">
            <v>65.02000000000001</v>
          </cell>
          <cell r="P41729">
            <v>86.42</v>
          </cell>
          <cell r="Q41729">
            <v>86.570000000000007</v>
          </cell>
          <cell r="R41729">
            <v>86.72</v>
          </cell>
          <cell r="S41729">
            <v>12.72</v>
          </cell>
        </row>
        <row r="41730">
          <cell r="A41730">
            <v>81870281</v>
          </cell>
          <cell r="B41730">
            <v>81870289</v>
          </cell>
          <cell r="C41730">
            <v>239805</v>
          </cell>
          <cell r="D41730" t="str">
            <v>PR</v>
          </cell>
          <cell r="E41730" t="str">
            <v>Capital</v>
          </cell>
          <cell r="F41730">
            <v>8.0000000000000002E-3</v>
          </cell>
          <cell r="G41730">
            <v>2</v>
          </cell>
          <cell r="H41730">
            <v>24.5</v>
          </cell>
          <cell r="I41730">
            <v>30.37</v>
          </cell>
          <cell r="J41730">
            <v>33.75</v>
          </cell>
          <cell r="K41730">
            <v>35.75</v>
          </cell>
          <cell r="L41730">
            <v>37.339999999999996</v>
          </cell>
          <cell r="M41730">
            <v>39.07</v>
          </cell>
          <cell r="N41730">
            <v>55.949999999999996</v>
          </cell>
          <cell r="O41730">
            <v>60.04</v>
          </cell>
          <cell r="P41730">
            <v>63.919999999999995</v>
          </cell>
          <cell r="Q41730">
            <v>66.320000000000007</v>
          </cell>
          <cell r="R41730">
            <v>68.09</v>
          </cell>
          <cell r="S41730">
            <v>3.26</v>
          </cell>
        </row>
        <row r="41731">
          <cell r="A41731">
            <v>81870290</v>
          </cell>
          <cell r="B41731">
            <v>81870290</v>
          </cell>
          <cell r="C41731">
            <v>239806</v>
          </cell>
          <cell r="D41731" t="str">
            <v>PR</v>
          </cell>
          <cell r="E41731" t="str">
            <v>Capital</v>
          </cell>
          <cell r="F41731">
            <v>8.0000000000000002E-3</v>
          </cell>
          <cell r="G41731">
            <v>1</v>
          </cell>
          <cell r="H41731">
            <v>15.97</v>
          </cell>
          <cell r="I41731">
            <v>19.75</v>
          </cell>
          <cell r="J41731">
            <v>26.270000000000003</v>
          </cell>
          <cell r="K41731">
            <v>29.200000000000003</v>
          </cell>
          <cell r="L41731">
            <v>33.059999999999995</v>
          </cell>
          <cell r="M41731">
            <v>37.879999999999995</v>
          </cell>
          <cell r="N41731">
            <v>64.900000000000006</v>
          </cell>
          <cell r="O41731">
            <v>65.02000000000001</v>
          </cell>
          <cell r="P41731">
            <v>86.42</v>
          </cell>
          <cell r="Q41731">
            <v>86.570000000000007</v>
          </cell>
          <cell r="R41731">
            <v>86.72</v>
          </cell>
          <cell r="S41731">
            <v>12.72</v>
          </cell>
        </row>
        <row r="41732">
          <cell r="A41732">
            <v>81870291</v>
          </cell>
          <cell r="B41732">
            <v>81870299</v>
          </cell>
          <cell r="C41732">
            <v>239808</v>
          </cell>
          <cell r="D41732" t="str">
            <v>PR</v>
          </cell>
          <cell r="E41732" t="str">
            <v>Capital</v>
          </cell>
          <cell r="F41732">
            <v>8.0000000000000002E-3</v>
          </cell>
          <cell r="G41732">
            <v>2</v>
          </cell>
          <cell r="H41732">
            <v>24.5</v>
          </cell>
          <cell r="I41732">
            <v>30.37</v>
          </cell>
          <cell r="J41732">
            <v>33.75</v>
          </cell>
          <cell r="K41732">
            <v>35.75</v>
          </cell>
          <cell r="L41732">
            <v>37.339999999999996</v>
          </cell>
          <cell r="M41732">
            <v>39.07</v>
          </cell>
          <cell r="N41732">
            <v>55.949999999999996</v>
          </cell>
          <cell r="O41732">
            <v>60.04</v>
          </cell>
          <cell r="P41732">
            <v>63.919999999999995</v>
          </cell>
          <cell r="Q41732">
            <v>66.320000000000007</v>
          </cell>
          <cell r="R41732">
            <v>68.09</v>
          </cell>
          <cell r="S41732">
            <v>3.26</v>
          </cell>
        </row>
        <row r="41733">
          <cell r="A41733">
            <v>81870300</v>
          </cell>
          <cell r="B41733">
            <v>81870300</v>
          </cell>
          <cell r="C41733">
            <v>239809</v>
          </cell>
          <cell r="D41733" t="str">
            <v>PR</v>
          </cell>
          <cell r="E41733" t="str">
            <v>Capital</v>
          </cell>
          <cell r="F41733">
            <v>8.0000000000000002E-3</v>
          </cell>
          <cell r="G41733">
            <v>1</v>
          </cell>
          <cell r="H41733">
            <v>15.97</v>
          </cell>
          <cell r="I41733">
            <v>19.75</v>
          </cell>
          <cell r="J41733">
            <v>26.270000000000003</v>
          </cell>
          <cell r="K41733">
            <v>29.200000000000003</v>
          </cell>
          <cell r="L41733">
            <v>33.059999999999995</v>
          </cell>
          <cell r="M41733">
            <v>37.879999999999995</v>
          </cell>
          <cell r="N41733">
            <v>64.900000000000006</v>
          </cell>
          <cell r="O41733">
            <v>65.02000000000001</v>
          </cell>
          <cell r="P41733">
            <v>86.42</v>
          </cell>
          <cell r="Q41733">
            <v>86.570000000000007</v>
          </cell>
          <cell r="R41733">
            <v>86.72</v>
          </cell>
          <cell r="S41733">
            <v>12.72</v>
          </cell>
        </row>
        <row r="41734">
          <cell r="A41734">
            <v>81870301</v>
          </cell>
          <cell r="B41734">
            <v>81870309</v>
          </cell>
          <cell r="C41734">
            <v>239811</v>
          </cell>
          <cell r="D41734" t="str">
            <v>PR</v>
          </cell>
          <cell r="E41734" t="str">
            <v>Capital</v>
          </cell>
          <cell r="F41734">
            <v>8.0000000000000002E-3</v>
          </cell>
          <cell r="G41734">
            <v>2</v>
          </cell>
          <cell r="H41734">
            <v>24.5</v>
          </cell>
          <cell r="I41734">
            <v>30.37</v>
          </cell>
          <cell r="J41734">
            <v>33.75</v>
          </cell>
          <cell r="K41734">
            <v>35.75</v>
          </cell>
          <cell r="L41734">
            <v>37.339999999999996</v>
          </cell>
          <cell r="M41734">
            <v>39.07</v>
          </cell>
          <cell r="N41734">
            <v>55.949999999999996</v>
          </cell>
          <cell r="O41734">
            <v>60.04</v>
          </cell>
          <cell r="P41734">
            <v>63.919999999999995</v>
          </cell>
          <cell r="Q41734">
            <v>66.320000000000007</v>
          </cell>
          <cell r="R41734">
            <v>68.09</v>
          </cell>
          <cell r="S41734">
            <v>3.26</v>
          </cell>
        </row>
        <row r="41735">
          <cell r="A41735">
            <v>81870310</v>
          </cell>
          <cell r="B41735">
            <v>81870310</v>
          </cell>
          <cell r="C41735">
            <v>239812</v>
          </cell>
          <cell r="D41735" t="str">
            <v>PR</v>
          </cell>
          <cell r="E41735" t="str">
            <v>Capital</v>
          </cell>
          <cell r="F41735">
            <v>8.0000000000000002E-3</v>
          </cell>
          <cell r="G41735">
            <v>1</v>
          </cell>
          <cell r="H41735">
            <v>15.97</v>
          </cell>
          <cell r="I41735">
            <v>19.75</v>
          </cell>
          <cell r="J41735">
            <v>26.270000000000003</v>
          </cell>
          <cell r="K41735">
            <v>29.200000000000003</v>
          </cell>
          <cell r="L41735">
            <v>33.059999999999995</v>
          </cell>
          <cell r="M41735">
            <v>37.879999999999995</v>
          </cell>
          <cell r="N41735">
            <v>64.900000000000006</v>
          </cell>
          <cell r="O41735">
            <v>65.02000000000001</v>
          </cell>
          <cell r="P41735">
            <v>86.42</v>
          </cell>
          <cell r="Q41735">
            <v>86.570000000000007</v>
          </cell>
          <cell r="R41735">
            <v>86.72</v>
          </cell>
          <cell r="S41735">
            <v>12.72</v>
          </cell>
        </row>
        <row r="41736">
          <cell r="A41736">
            <v>81870311</v>
          </cell>
          <cell r="B41736">
            <v>81870319</v>
          </cell>
          <cell r="C41736">
            <v>239814</v>
          </cell>
          <cell r="D41736" t="str">
            <v>PR</v>
          </cell>
          <cell r="E41736" t="str">
            <v>Capital</v>
          </cell>
          <cell r="F41736">
            <v>8.0000000000000002E-3</v>
          </cell>
          <cell r="G41736">
            <v>2</v>
          </cell>
          <cell r="H41736">
            <v>24.5</v>
          </cell>
          <cell r="I41736">
            <v>30.37</v>
          </cell>
          <cell r="J41736">
            <v>33.75</v>
          </cell>
          <cell r="K41736">
            <v>35.75</v>
          </cell>
          <cell r="L41736">
            <v>37.339999999999996</v>
          </cell>
          <cell r="M41736">
            <v>39.07</v>
          </cell>
          <cell r="N41736">
            <v>55.949999999999996</v>
          </cell>
          <cell r="O41736">
            <v>60.04</v>
          </cell>
          <cell r="P41736">
            <v>63.919999999999995</v>
          </cell>
          <cell r="Q41736">
            <v>66.320000000000007</v>
          </cell>
          <cell r="R41736">
            <v>68.09</v>
          </cell>
          <cell r="S41736">
            <v>3.26</v>
          </cell>
        </row>
        <row r="41737">
          <cell r="A41737">
            <v>81870320</v>
          </cell>
          <cell r="B41737">
            <v>81870320</v>
          </cell>
          <cell r="C41737">
            <v>239815</v>
          </cell>
          <cell r="D41737" t="str">
            <v>PR</v>
          </cell>
          <cell r="E41737" t="str">
            <v>Capital</v>
          </cell>
          <cell r="F41737">
            <v>8.0000000000000002E-3</v>
          </cell>
          <cell r="G41737">
            <v>1</v>
          </cell>
          <cell r="H41737">
            <v>15.97</v>
          </cell>
          <cell r="I41737">
            <v>19.75</v>
          </cell>
          <cell r="J41737">
            <v>26.270000000000003</v>
          </cell>
          <cell r="K41737">
            <v>29.200000000000003</v>
          </cell>
          <cell r="L41737">
            <v>33.059999999999995</v>
          </cell>
          <cell r="M41737">
            <v>37.879999999999995</v>
          </cell>
          <cell r="N41737">
            <v>64.900000000000006</v>
          </cell>
          <cell r="O41737">
            <v>65.02000000000001</v>
          </cell>
          <cell r="P41737">
            <v>86.42</v>
          </cell>
          <cell r="Q41737">
            <v>86.570000000000007</v>
          </cell>
          <cell r="R41737">
            <v>86.72</v>
          </cell>
          <cell r="S41737">
            <v>12.72</v>
          </cell>
        </row>
        <row r="41738">
          <cell r="A41738">
            <v>81870321</v>
          </cell>
          <cell r="B41738">
            <v>81870329</v>
          </cell>
          <cell r="C41738">
            <v>239817</v>
          </cell>
          <cell r="D41738" t="str">
            <v>PR</v>
          </cell>
          <cell r="E41738" t="str">
            <v>Capital</v>
          </cell>
          <cell r="F41738">
            <v>8.0000000000000002E-3</v>
          </cell>
          <cell r="G41738">
            <v>2</v>
          </cell>
          <cell r="H41738">
            <v>24.5</v>
          </cell>
          <cell r="I41738">
            <v>30.37</v>
          </cell>
          <cell r="J41738">
            <v>33.75</v>
          </cell>
          <cell r="K41738">
            <v>35.75</v>
          </cell>
          <cell r="L41738">
            <v>37.339999999999996</v>
          </cell>
          <cell r="M41738">
            <v>39.07</v>
          </cell>
          <cell r="N41738">
            <v>55.949999999999996</v>
          </cell>
          <cell r="O41738">
            <v>60.04</v>
          </cell>
          <cell r="P41738">
            <v>63.919999999999995</v>
          </cell>
          <cell r="Q41738">
            <v>66.320000000000007</v>
          </cell>
          <cell r="R41738">
            <v>68.09</v>
          </cell>
          <cell r="S41738">
            <v>3.26</v>
          </cell>
        </row>
        <row r="41739">
          <cell r="A41739">
            <v>81870330</v>
          </cell>
          <cell r="B41739">
            <v>81870330</v>
          </cell>
          <cell r="C41739">
            <v>239818</v>
          </cell>
          <cell r="D41739" t="str">
            <v>PR</v>
          </cell>
          <cell r="E41739" t="str">
            <v>Capital</v>
          </cell>
          <cell r="F41739">
            <v>8.0000000000000002E-3</v>
          </cell>
          <cell r="G41739">
            <v>1</v>
          </cell>
          <cell r="H41739">
            <v>15.97</v>
          </cell>
          <cell r="I41739">
            <v>19.75</v>
          </cell>
          <cell r="J41739">
            <v>26.270000000000003</v>
          </cell>
          <cell r="K41739">
            <v>29.200000000000003</v>
          </cell>
          <cell r="L41739">
            <v>33.059999999999995</v>
          </cell>
          <cell r="M41739">
            <v>37.879999999999995</v>
          </cell>
          <cell r="N41739">
            <v>64.900000000000006</v>
          </cell>
          <cell r="O41739">
            <v>65.02000000000001</v>
          </cell>
          <cell r="P41739">
            <v>86.42</v>
          </cell>
          <cell r="Q41739">
            <v>86.570000000000007</v>
          </cell>
          <cell r="R41739">
            <v>86.72</v>
          </cell>
          <cell r="S41739">
            <v>12.72</v>
          </cell>
        </row>
        <row r="41740">
          <cell r="A41740">
            <v>81870331</v>
          </cell>
          <cell r="B41740">
            <v>81870339</v>
          </cell>
          <cell r="C41740">
            <v>239820</v>
          </cell>
          <cell r="D41740" t="str">
            <v>PR</v>
          </cell>
          <cell r="E41740" t="str">
            <v>Capital</v>
          </cell>
          <cell r="F41740">
            <v>8.0000000000000002E-3</v>
          </cell>
          <cell r="G41740">
            <v>2</v>
          </cell>
          <cell r="H41740">
            <v>24.5</v>
          </cell>
          <cell r="I41740">
            <v>30.37</v>
          </cell>
          <cell r="J41740">
            <v>33.75</v>
          </cell>
          <cell r="K41740">
            <v>35.75</v>
          </cell>
          <cell r="L41740">
            <v>37.339999999999996</v>
          </cell>
          <cell r="M41740">
            <v>39.07</v>
          </cell>
          <cell r="N41740">
            <v>55.949999999999996</v>
          </cell>
          <cell r="O41740">
            <v>60.04</v>
          </cell>
          <cell r="P41740">
            <v>63.919999999999995</v>
          </cell>
          <cell r="Q41740">
            <v>66.320000000000007</v>
          </cell>
          <cell r="R41740">
            <v>68.09</v>
          </cell>
          <cell r="S41740">
            <v>3.26</v>
          </cell>
        </row>
        <row r="41741">
          <cell r="A41741">
            <v>81870340</v>
          </cell>
          <cell r="B41741">
            <v>81870340</v>
          </cell>
          <cell r="C41741">
            <v>239821</v>
          </cell>
          <cell r="D41741" t="str">
            <v>PR</v>
          </cell>
          <cell r="E41741" t="str">
            <v>Capital</v>
          </cell>
          <cell r="F41741">
            <v>8.0000000000000002E-3</v>
          </cell>
          <cell r="G41741">
            <v>1</v>
          </cell>
          <cell r="H41741">
            <v>15.97</v>
          </cell>
          <cell r="I41741">
            <v>19.75</v>
          </cell>
          <cell r="J41741">
            <v>26.270000000000003</v>
          </cell>
          <cell r="K41741">
            <v>29.200000000000003</v>
          </cell>
          <cell r="L41741">
            <v>33.059999999999995</v>
          </cell>
          <cell r="M41741">
            <v>37.879999999999995</v>
          </cell>
          <cell r="N41741">
            <v>64.900000000000006</v>
          </cell>
          <cell r="O41741">
            <v>65.02000000000001</v>
          </cell>
          <cell r="P41741">
            <v>86.42</v>
          </cell>
          <cell r="Q41741">
            <v>86.570000000000007</v>
          </cell>
          <cell r="R41741">
            <v>86.72</v>
          </cell>
          <cell r="S41741">
            <v>12.72</v>
          </cell>
        </row>
        <row r="41742">
          <cell r="A41742">
            <v>81870341</v>
          </cell>
          <cell r="B41742">
            <v>81870349</v>
          </cell>
          <cell r="C41742">
            <v>239823</v>
          </cell>
          <cell r="D41742" t="str">
            <v>PR</v>
          </cell>
          <cell r="E41742" t="str">
            <v>Capital</v>
          </cell>
          <cell r="F41742">
            <v>8.0000000000000002E-3</v>
          </cell>
          <cell r="G41742">
            <v>2</v>
          </cell>
          <cell r="H41742">
            <v>24.5</v>
          </cell>
          <cell r="I41742">
            <v>30.37</v>
          </cell>
          <cell r="J41742">
            <v>33.75</v>
          </cell>
          <cell r="K41742">
            <v>35.75</v>
          </cell>
          <cell r="L41742">
            <v>37.339999999999996</v>
          </cell>
          <cell r="M41742">
            <v>39.07</v>
          </cell>
          <cell r="N41742">
            <v>55.949999999999996</v>
          </cell>
          <cell r="O41742">
            <v>60.04</v>
          </cell>
          <cell r="P41742">
            <v>63.919999999999995</v>
          </cell>
          <cell r="Q41742">
            <v>66.320000000000007</v>
          </cell>
          <cell r="R41742">
            <v>68.09</v>
          </cell>
          <cell r="S41742">
            <v>3.26</v>
          </cell>
        </row>
        <row r="41743">
          <cell r="A41743">
            <v>81870350</v>
          </cell>
          <cell r="B41743">
            <v>81870350</v>
          </cell>
          <cell r="C41743">
            <v>239824</v>
          </cell>
          <cell r="D41743" t="str">
            <v>PR</v>
          </cell>
          <cell r="E41743" t="str">
            <v>Capital</v>
          </cell>
          <cell r="F41743">
            <v>8.0000000000000002E-3</v>
          </cell>
          <cell r="G41743">
            <v>1</v>
          </cell>
          <cell r="H41743">
            <v>15.97</v>
          </cell>
          <cell r="I41743">
            <v>19.75</v>
          </cell>
          <cell r="J41743">
            <v>26.270000000000003</v>
          </cell>
          <cell r="K41743">
            <v>29.200000000000003</v>
          </cell>
          <cell r="L41743">
            <v>33.059999999999995</v>
          </cell>
          <cell r="M41743">
            <v>37.879999999999995</v>
          </cell>
          <cell r="N41743">
            <v>64.900000000000006</v>
          </cell>
          <cell r="O41743">
            <v>65.02000000000001</v>
          </cell>
          <cell r="P41743">
            <v>86.42</v>
          </cell>
          <cell r="Q41743">
            <v>86.570000000000007</v>
          </cell>
          <cell r="R41743">
            <v>86.72</v>
          </cell>
          <cell r="S41743">
            <v>12.72</v>
          </cell>
        </row>
        <row r="41744">
          <cell r="A41744">
            <v>81870351</v>
          </cell>
          <cell r="B41744">
            <v>81870351</v>
          </cell>
          <cell r="C41744">
            <v>239825</v>
          </cell>
          <cell r="D41744" t="str">
            <v>PR</v>
          </cell>
          <cell r="E41744" t="str">
            <v>Capital</v>
          </cell>
          <cell r="F41744">
            <v>8.0000000000000002E-3</v>
          </cell>
          <cell r="G41744">
            <v>2</v>
          </cell>
          <cell r="H41744">
            <v>24.5</v>
          </cell>
          <cell r="I41744">
            <v>30.37</v>
          </cell>
          <cell r="J41744">
            <v>33.75</v>
          </cell>
          <cell r="K41744">
            <v>35.75</v>
          </cell>
          <cell r="L41744">
            <v>37.339999999999996</v>
          </cell>
          <cell r="M41744">
            <v>39.07</v>
          </cell>
          <cell r="N41744">
            <v>55.949999999999996</v>
          </cell>
          <cell r="O41744">
            <v>60.04</v>
          </cell>
          <cell r="P41744">
            <v>63.919999999999995</v>
          </cell>
          <cell r="Q41744">
            <v>66.320000000000007</v>
          </cell>
          <cell r="R41744">
            <v>68.09</v>
          </cell>
          <cell r="S41744">
            <v>3.26</v>
          </cell>
        </row>
        <row r="41745">
          <cell r="A41745">
            <v>81870352</v>
          </cell>
          <cell r="B41745">
            <v>81870352</v>
          </cell>
          <cell r="C41745">
            <v>239826</v>
          </cell>
          <cell r="D41745" t="str">
            <v>PR</v>
          </cell>
          <cell r="E41745" t="str">
            <v>Capital</v>
          </cell>
          <cell r="F41745">
            <v>8.0000000000000002E-3</v>
          </cell>
          <cell r="G41745">
            <v>1</v>
          </cell>
          <cell r="H41745">
            <v>15.97</v>
          </cell>
          <cell r="I41745">
            <v>19.75</v>
          </cell>
          <cell r="J41745">
            <v>26.270000000000003</v>
          </cell>
          <cell r="K41745">
            <v>29.200000000000003</v>
          </cell>
          <cell r="L41745">
            <v>33.059999999999995</v>
          </cell>
          <cell r="M41745">
            <v>37.879999999999995</v>
          </cell>
          <cell r="N41745">
            <v>64.900000000000006</v>
          </cell>
          <cell r="O41745">
            <v>65.02000000000001</v>
          </cell>
          <cell r="P41745">
            <v>86.42</v>
          </cell>
          <cell r="Q41745">
            <v>86.570000000000007</v>
          </cell>
          <cell r="R41745">
            <v>86.72</v>
          </cell>
          <cell r="S41745">
            <v>12.72</v>
          </cell>
        </row>
        <row r="41746">
          <cell r="A41746">
            <v>81870353</v>
          </cell>
          <cell r="B41746">
            <v>81870359</v>
          </cell>
          <cell r="C41746">
            <v>239828</v>
          </cell>
          <cell r="D41746" t="str">
            <v>PR</v>
          </cell>
          <cell r="E41746" t="str">
            <v>Capital</v>
          </cell>
          <cell r="F41746">
            <v>8.0000000000000002E-3</v>
          </cell>
          <cell r="G41746">
            <v>2</v>
          </cell>
          <cell r="H41746">
            <v>24.5</v>
          </cell>
          <cell r="I41746">
            <v>30.37</v>
          </cell>
          <cell r="J41746">
            <v>33.75</v>
          </cell>
          <cell r="K41746">
            <v>35.75</v>
          </cell>
          <cell r="L41746">
            <v>37.339999999999996</v>
          </cell>
          <cell r="M41746">
            <v>39.07</v>
          </cell>
          <cell r="N41746">
            <v>55.949999999999996</v>
          </cell>
          <cell r="O41746">
            <v>60.04</v>
          </cell>
          <cell r="P41746">
            <v>63.919999999999995</v>
          </cell>
          <cell r="Q41746">
            <v>66.320000000000007</v>
          </cell>
          <cell r="R41746">
            <v>68.09</v>
          </cell>
          <cell r="S41746">
            <v>3.26</v>
          </cell>
        </row>
        <row r="41747">
          <cell r="A41747">
            <v>81870360</v>
          </cell>
          <cell r="B41747">
            <v>81870360</v>
          </cell>
          <cell r="C41747">
            <v>239829</v>
          </cell>
          <cell r="D41747" t="str">
            <v>PR</v>
          </cell>
          <cell r="E41747" t="str">
            <v>Capital</v>
          </cell>
          <cell r="F41747">
            <v>8.0000000000000002E-3</v>
          </cell>
          <cell r="G41747">
            <v>1</v>
          </cell>
          <cell r="H41747">
            <v>15.97</v>
          </cell>
          <cell r="I41747">
            <v>19.75</v>
          </cell>
          <cell r="J41747">
            <v>26.270000000000003</v>
          </cell>
          <cell r="K41747">
            <v>29.200000000000003</v>
          </cell>
          <cell r="L41747">
            <v>33.059999999999995</v>
          </cell>
          <cell r="M41747">
            <v>37.879999999999995</v>
          </cell>
          <cell r="N41747">
            <v>64.900000000000006</v>
          </cell>
          <cell r="O41747">
            <v>65.02000000000001</v>
          </cell>
          <cell r="P41747">
            <v>86.42</v>
          </cell>
          <cell r="Q41747">
            <v>86.570000000000007</v>
          </cell>
          <cell r="R41747">
            <v>86.72</v>
          </cell>
          <cell r="S41747">
            <v>12.72</v>
          </cell>
        </row>
        <row r="41748">
          <cell r="A41748">
            <v>81870361</v>
          </cell>
          <cell r="B41748">
            <v>81870369</v>
          </cell>
          <cell r="C41748">
            <v>239831</v>
          </cell>
          <cell r="D41748" t="str">
            <v>PR</v>
          </cell>
          <cell r="E41748" t="str">
            <v>Capital</v>
          </cell>
          <cell r="F41748">
            <v>8.0000000000000002E-3</v>
          </cell>
          <cell r="G41748">
            <v>2</v>
          </cell>
          <cell r="H41748">
            <v>24.5</v>
          </cell>
          <cell r="I41748">
            <v>30.37</v>
          </cell>
          <cell r="J41748">
            <v>33.75</v>
          </cell>
          <cell r="K41748">
            <v>35.75</v>
          </cell>
          <cell r="L41748">
            <v>37.339999999999996</v>
          </cell>
          <cell r="M41748">
            <v>39.07</v>
          </cell>
          <cell r="N41748">
            <v>55.949999999999996</v>
          </cell>
          <cell r="O41748">
            <v>60.04</v>
          </cell>
          <cell r="P41748">
            <v>63.919999999999995</v>
          </cell>
          <cell r="Q41748">
            <v>66.320000000000007</v>
          </cell>
          <cell r="R41748">
            <v>68.09</v>
          </cell>
          <cell r="S41748">
            <v>3.26</v>
          </cell>
        </row>
        <row r="41749">
          <cell r="A41749">
            <v>81870370</v>
          </cell>
          <cell r="B41749">
            <v>81870370</v>
          </cell>
          <cell r="C41749">
            <v>239832</v>
          </cell>
          <cell r="D41749" t="str">
            <v>PR</v>
          </cell>
          <cell r="E41749" t="str">
            <v>Capital</v>
          </cell>
          <cell r="F41749">
            <v>8.0000000000000002E-3</v>
          </cell>
          <cell r="G41749">
            <v>1</v>
          </cell>
          <cell r="H41749">
            <v>15.97</v>
          </cell>
          <cell r="I41749">
            <v>19.75</v>
          </cell>
          <cell r="J41749">
            <v>26.270000000000003</v>
          </cell>
          <cell r="K41749">
            <v>29.200000000000003</v>
          </cell>
          <cell r="L41749">
            <v>33.059999999999995</v>
          </cell>
          <cell r="M41749">
            <v>37.879999999999995</v>
          </cell>
          <cell r="N41749">
            <v>64.900000000000006</v>
          </cell>
          <cell r="O41749">
            <v>65.02000000000001</v>
          </cell>
          <cell r="P41749">
            <v>86.42</v>
          </cell>
          <cell r="Q41749">
            <v>86.570000000000007</v>
          </cell>
          <cell r="R41749">
            <v>86.72</v>
          </cell>
          <cell r="S41749">
            <v>12.72</v>
          </cell>
        </row>
        <row r="41750">
          <cell r="A41750">
            <v>81870371</v>
          </cell>
          <cell r="B41750">
            <v>81870379</v>
          </cell>
          <cell r="C41750">
            <v>239834</v>
          </cell>
          <cell r="D41750" t="str">
            <v>PR</v>
          </cell>
          <cell r="E41750" t="str">
            <v>Capital</v>
          </cell>
          <cell r="F41750">
            <v>8.0000000000000002E-3</v>
          </cell>
          <cell r="G41750">
            <v>2</v>
          </cell>
          <cell r="H41750">
            <v>24.5</v>
          </cell>
          <cell r="I41750">
            <v>30.37</v>
          </cell>
          <cell r="J41750">
            <v>33.75</v>
          </cell>
          <cell r="K41750">
            <v>35.75</v>
          </cell>
          <cell r="L41750">
            <v>37.339999999999996</v>
          </cell>
          <cell r="M41750">
            <v>39.07</v>
          </cell>
          <cell r="N41750">
            <v>55.949999999999996</v>
          </cell>
          <cell r="O41750">
            <v>60.04</v>
          </cell>
          <cell r="P41750">
            <v>63.919999999999995</v>
          </cell>
          <cell r="Q41750">
            <v>66.320000000000007</v>
          </cell>
          <cell r="R41750">
            <v>68.09</v>
          </cell>
          <cell r="S41750">
            <v>3.26</v>
          </cell>
        </row>
        <row r="41751">
          <cell r="A41751">
            <v>81870380</v>
          </cell>
          <cell r="B41751">
            <v>81870380</v>
          </cell>
          <cell r="C41751">
            <v>239835</v>
          </cell>
          <cell r="D41751" t="str">
            <v>PR</v>
          </cell>
          <cell r="E41751" t="str">
            <v>Capital</v>
          </cell>
          <cell r="F41751">
            <v>8.0000000000000002E-3</v>
          </cell>
          <cell r="G41751">
            <v>1</v>
          </cell>
          <cell r="H41751">
            <v>15.97</v>
          </cell>
          <cell r="I41751">
            <v>19.75</v>
          </cell>
          <cell r="J41751">
            <v>26.270000000000003</v>
          </cell>
          <cell r="K41751">
            <v>29.200000000000003</v>
          </cell>
          <cell r="L41751">
            <v>33.059999999999995</v>
          </cell>
          <cell r="M41751">
            <v>37.879999999999995</v>
          </cell>
          <cell r="N41751">
            <v>64.900000000000006</v>
          </cell>
          <cell r="O41751">
            <v>65.02000000000001</v>
          </cell>
          <cell r="P41751">
            <v>86.42</v>
          </cell>
          <cell r="Q41751">
            <v>86.570000000000007</v>
          </cell>
          <cell r="R41751">
            <v>86.72</v>
          </cell>
          <cell r="S41751">
            <v>12.72</v>
          </cell>
        </row>
        <row r="41752">
          <cell r="A41752">
            <v>81870381</v>
          </cell>
          <cell r="B41752">
            <v>81870389</v>
          </cell>
          <cell r="C41752">
            <v>239837</v>
          </cell>
          <cell r="D41752" t="str">
            <v>PR</v>
          </cell>
          <cell r="E41752" t="str">
            <v>Capital</v>
          </cell>
          <cell r="F41752">
            <v>8.0000000000000002E-3</v>
          </cell>
          <cell r="G41752">
            <v>2</v>
          </cell>
          <cell r="H41752">
            <v>24.5</v>
          </cell>
          <cell r="I41752">
            <v>30.37</v>
          </cell>
          <cell r="J41752">
            <v>33.75</v>
          </cell>
          <cell r="K41752">
            <v>35.75</v>
          </cell>
          <cell r="L41752">
            <v>37.339999999999996</v>
          </cell>
          <cell r="M41752">
            <v>39.07</v>
          </cell>
          <cell r="N41752">
            <v>55.949999999999996</v>
          </cell>
          <cell r="O41752">
            <v>60.04</v>
          </cell>
          <cell r="P41752">
            <v>63.919999999999995</v>
          </cell>
          <cell r="Q41752">
            <v>66.320000000000007</v>
          </cell>
          <cell r="R41752">
            <v>68.09</v>
          </cell>
          <cell r="S41752">
            <v>3.26</v>
          </cell>
        </row>
        <row r="41753">
          <cell r="A41753">
            <v>81870390</v>
          </cell>
          <cell r="B41753">
            <v>81870390</v>
          </cell>
          <cell r="C41753">
            <v>239838</v>
          </cell>
          <cell r="D41753" t="str">
            <v>PR</v>
          </cell>
          <cell r="E41753" t="str">
            <v>Capital</v>
          </cell>
          <cell r="F41753">
            <v>8.0000000000000002E-3</v>
          </cell>
          <cell r="G41753">
            <v>1</v>
          </cell>
          <cell r="H41753">
            <v>15.97</v>
          </cell>
          <cell r="I41753">
            <v>19.75</v>
          </cell>
          <cell r="J41753">
            <v>26.270000000000003</v>
          </cell>
          <cell r="K41753">
            <v>29.200000000000003</v>
          </cell>
          <cell r="L41753">
            <v>33.059999999999995</v>
          </cell>
          <cell r="M41753">
            <v>37.879999999999995</v>
          </cell>
          <cell r="N41753">
            <v>64.900000000000006</v>
          </cell>
          <cell r="O41753">
            <v>65.02000000000001</v>
          </cell>
          <cell r="P41753">
            <v>86.42</v>
          </cell>
          <cell r="Q41753">
            <v>86.570000000000007</v>
          </cell>
          <cell r="R41753">
            <v>86.72</v>
          </cell>
          <cell r="S41753">
            <v>12.72</v>
          </cell>
        </row>
        <row r="41754">
          <cell r="A41754">
            <v>81870391</v>
          </cell>
          <cell r="B41754">
            <v>81870399</v>
          </cell>
          <cell r="C41754">
            <v>239840</v>
          </cell>
          <cell r="D41754" t="str">
            <v>PR</v>
          </cell>
          <cell r="E41754" t="str">
            <v>Capital</v>
          </cell>
          <cell r="F41754">
            <v>8.0000000000000002E-3</v>
          </cell>
          <cell r="G41754">
            <v>2</v>
          </cell>
          <cell r="H41754">
            <v>24.5</v>
          </cell>
          <cell r="I41754">
            <v>30.37</v>
          </cell>
          <cell r="J41754">
            <v>33.75</v>
          </cell>
          <cell r="K41754">
            <v>35.75</v>
          </cell>
          <cell r="L41754">
            <v>37.339999999999996</v>
          </cell>
          <cell r="M41754">
            <v>39.07</v>
          </cell>
          <cell r="N41754">
            <v>55.949999999999996</v>
          </cell>
          <cell r="O41754">
            <v>60.04</v>
          </cell>
          <cell r="P41754">
            <v>63.919999999999995</v>
          </cell>
          <cell r="Q41754">
            <v>66.320000000000007</v>
          </cell>
          <cell r="R41754">
            <v>68.09</v>
          </cell>
          <cell r="S41754">
            <v>3.26</v>
          </cell>
        </row>
        <row r="41755">
          <cell r="A41755">
            <v>81870400</v>
          </cell>
          <cell r="B41755">
            <v>81870400</v>
          </cell>
          <cell r="C41755">
            <v>239841</v>
          </cell>
          <cell r="D41755" t="str">
            <v>PR</v>
          </cell>
          <cell r="E41755" t="str">
            <v>Capital</v>
          </cell>
          <cell r="F41755">
            <v>8.0000000000000002E-3</v>
          </cell>
          <cell r="G41755">
            <v>1</v>
          </cell>
          <cell r="H41755">
            <v>15.97</v>
          </cell>
          <cell r="I41755">
            <v>19.75</v>
          </cell>
          <cell r="J41755">
            <v>26.270000000000003</v>
          </cell>
          <cell r="K41755">
            <v>29.200000000000003</v>
          </cell>
          <cell r="L41755">
            <v>33.059999999999995</v>
          </cell>
          <cell r="M41755">
            <v>37.879999999999995</v>
          </cell>
          <cell r="N41755">
            <v>64.900000000000006</v>
          </cell>
          <cell r="O41755">
            <v>65.02000000000001</v>
          </cell>
          <cell r="P41755">
            <v>86.42</v>
          </cell>
          <cell r="Q41755">
            <v>86.570000000000007</v>
          </cell>
          <cell r="R41755">
            <v>86.72</v>
          </cell>
          <cell r="S41755">
            <v>12.72</v>
          </cell>
        </row>
        <row r="41756">
          <cell r="A41756">
            <v>81870401</v>
          </cell>
          <cell r="B41756">
            <v>81870409</v>
          </cell>
          <cell r="C41756">
            <v>239843</v>
          </cell>
          <cell r="D41756" t="str">
            <v>PR</v>
          </cell>
          <cell r="E41756" t="str">
            <v>Capital</v>
          </cell>
          <cell r="F41756">
            <v>8.0000000000000002E-3</v>
          </cell>
          <cell r="G41756">
            <v>2</v>
          </cell>
          <cell r="H41756">
            <v>24.5</v>
          </cell>
          <cell r="I41756">
            <v>30.37</v>
          </cell>
          <cell r="J41756">
            <v>33.75</v>
          </cell>
          <cell r="K41756">
            <v>35.75</v>
          </cell>
          <cell r="L41756">
            <v>37.339999999999996</v>
          </cell>
          <cell r="M41756">
            <v>39.07</v>
          </cell>
          <cell r="N41756">
            <v>55.949999999999996</v>
          </cell>
          <cell r="O41756">
            <v>60.04</v>
          </cell>
          <cell r="P41756">
            <v>63.919999999999995</v>
          </cell>
          <cell r="Q41756">
            <v>66.320000000000007</v>
          </cell>
          <cell r="R41756">
            <v>68.09</v>
          </cell>
          <cell r="S41756">
            <v>3.26</v>
          </cell>
        </row>
        <row r="41757">
          <cell r="A41757">
            <v>81870410</v>
          </cell>
          <cell r="B41757">
            <v>81870410</v>
          </cell>
          <cell r="C41757">
            <v>239844</v>
          </cell>
          <cell r="D41757" t="str">
            <v>PR</v>
          </cell>
          <cell r="E41757" t="str">
            <v>Capital</v>
          </cell>
          <cell r="F41757">
            <v>8.0000000000000002E-3</v>
          </cell>
          <cell r="G41757">
            <v>1</v>
          </cell>
          <cell r="H41757">
            <v>15.97</v>
          </cell>
          <cell r="I41757">
            <v>19.75</v>
          </cell>
          <cell r="J41757">
            <v>26.270000000000003</v>
          </cell>
          <cell r="K41757">
            <v>29.200000000000003</v>
          </cell>
          <cell r="L41757">
            <v>33.059999999999995</v>
          </cell>
          <cell r="M41757">
            <v>37.879999999999995</v>
          </cell>
          <cell r="N41757">
            <v>64.900000000000006</v>
          </cell>
          <cell r="O41757">
            <v>65.02000000000001</v>
          </cell>
          <cell r="P41757">
            <v>86.42</v>
          </cell>
          <cell r="Q41757">
            <v>86.570000000000007</v>
          </cell>
          <cell r="R41757">
            <v>86.72</v>
          </cell>
          <cell r="S41757">
            <v>12.72</v>
          </cell>
        </row>
        <row r="41758">
          <cell r="A41758">
            <v>81870411</v>
          </cell>
          <cell r="B41758">
            <v>81870419</v>
          </cell>
          <cell r="C41758">
            <v>239846</v>
          </cell>
          <cell r="D41758" t="str">
            <v>PR</v>
          </cell>
          <cell r="E41758" t="str">
            <v>Capital</v>
          </cell>
          <cell r="F41758">
            <v>8.0000000000000002E-3</v>
          </cell>
          <cell r="G41758">
            <v>2</v>
          </cell>
          <cell r="H41758">
            <v>24.5</v>
          </cell>
          <cell r="I41758">
            <v>30.37</v>
          </cell>
          <cell r="J41758">
            <v>33.75</v>
          </cell>
          <cell r="K41758">
            <v>35.75</v>
          </cell>
          <cell r="L41758">
            <v>37.339999999999996</v>
          </cell>
          <cell r="M41758">
            <v>39.07</v>
          </cell>
          <cell r="N41758">
            <v>55.949999999999996</v>
          </cell>
          <cell r="O41758">
            <v>60.04</v>
          </cell>
          <cell r="P41758">
            <v>63.919999999999995</v>
          </cell>
          <cell r="Q41758">
            <v>66.320000000000007</v>
          </cell>
          <cell r="R41758">
            <v>68.09</v>
          </cell>
          <cell r="S41758">
            <v>3.26</v>
          </cell>
        </row>
        <row r="41759">
          <cell r="A41759">
            <v>81870420</v>
          </cell>
          <cell r="B41759">
            <v>81870420</v>
          </cell>
          <cell r="C41759">
            <v>239847</v>
          </cell>
          <cell r="D41759" t="str">
            <v>PR</v>
          </cell>
          <cell r="E41759" t="str">
            <v>Capital</v>
          </cell>
          <cell r="F41759">
            <v>8.0000000000000002E-3</v>
          </cell>
          <cell r="G41759">
            <v>1</v>
          </cell>
          <cell r="H41759">
            <v>15.97</v>
          </cell>
          <cell r="I41759">
            <v>19.75</v>
          </cell>
          <cell r="J41759">
            <v>26.270000000000003</v>
          </cell>
          <cell r="K41759">
            <v>29.200000000000003</v>
          </cell>
          <cell r="L41759">
            <v>33.059999999999995</v>
          </cell>
          <cell r="M41759">
            <v>37.879999999999995</v>
          </cell>
          <cell r="N41759">
            <v>64.900000000000006</v>
          </cell>
          <cell r="O41759">
            <v>65.02000000000001</v>
          </cell>
          <cell r="P41759">
            <v>86.42</v>
          </cell>
          <cell r="Q41759">
            <v>86.570000000000007</v>
          </cell>
          <cell r="R41759">
            <v>86.72</v>
          </cell>
          <cell r="S41759">
            <v>12.72</v>
          </cell>
        </row>
        <row r="41760">
          <cell r="A41760">
            <v>81870421</v>
          </cell>
          <cell r="B41760">
            <v>81870424</v>
          </cell>
          <cell r="C41760">
            <v>239849</v>
          </cell>
          <cell r="D41760" t="str">
            <v>PR</v>
          </cell>
          <cell r="E41760" t="str">
            <v>Capital</v>
          </cell>
          <cell r="F41760">
            <v>8.0000000000000002E-3</v>
          </cell>
          <cell r="G41760">
            <v>2</v>
          </cell>
          <cell r="H41760">
            <v>24.5</v>
          </cell>
          <cell r="I41760">
            <v>30.37</v>
          </cell>
          <cell r="J41760">
            <v>33.75</v>
          </cell>
          <cell r="K41760">
            <v>35.75</v>
          </cell>
          <cell r="L41760">
            <v>37.339999999999996</v>
          </cell>
          <cell r="M41760">
            <v>39.07</v>
          </cell>
          <cell r="N41760">
            <v>55.949999999999996</v>
          </cell>
          <cell r="O41760">
            <v>60.04</v>
          </cell>
          <cell r="P41760">
            <v>63.919999999999995</v>
          </cell>
          <cell r="Q41760">
            <v>66.320000000000007</v>
          </cell>
          <cell r="R41760">
            <v>68.09</v>
          </cell>
          <cell r="S41760">
            <v>3.26</v>
          </cell>
        </row>
        <row r="41761">
          <cell r="A41761">
            <v>81870425</v>
          </cell>
          <cell r="B41761">
            <v>81870425</v>
          </cell>
          <cell r="C41761">
            <v>239850</v>
          </cell>
          <cell r="D41761" t="str">
            <v>PR</v>
          </cell>
          <cell r="E41761" t="str">
            <v>Capital</v>
          </cell>
          <cell r="F41761">
            <v>8.0000000000000002E-3</v>
          </cell>
          <cell r="G41761">
            <v>1</v>
          </cell>
          <cell r="H41761">
            <v>15.97</v>
          </cell>
          <cell r="I41761">
            <v>19.75</v>
          </cell>
          <cell r="J41761">
            <v>26.270000000000003</v>
          </cell>
          <cell r="K41761">
            <v>29.200000000000003</v>
          </cell>
          <cell r="L41761">
            <v>33.059999999999995</v>
          </cell>
          <cell r="M41761">
            <v>37.879999999999995</v>
          </cell>
          <cell r="N41761">
            <v>64.900000000000006</v>
          </cell>
          <cell r="O41761">
            <v>65.02000000000001</v>
          </cell>
          <cell r="P41761">
            <v>86.42</v>
          </cell>
          <cell r="Q41761">
            <v>86.570000000000007</v>
          </cell>
          <cell r="R41761">
            <v>86.72</v>
          </cell>
          <cell r="S41761">
            <v>12.72</v>
          </cell>
        </row>
        <row r="41762">
          <cell r="A41762">
            <v>81870426</v>
          </cell>
          <cell r="B41762">
            <v>81870429</v>
          </cell>
          <cell r="C41762">
            <v>239852</v>
          </cell>
          <cell r="D41762" t="str">
            <v>PR</v>
          </cell>
          <cell r="E41762" t="str">
            <v>Capital</v>
          </cell>
          <cell r="F41762">
            <v>8.0000000000000002E-3</v>
          </cell>
          <cell r="G41762">
            <v>2</v>
          </cell>
          <cell r="H41762">
            <v>24.5</v>
          </cell>
          <cell r="I41762">
            <v>30.37</v>
          </cell>
          <cell r="J41762">
            <v>33.75</v>
          </cell>
          <cell r="K41762">
            <v>35.75</v>
          </cell>
          <cell r="L41762">
            <v>37.339999999999996</v>
          </cell>
          <cell r="M41762">
            <v>39.07</v>
          </cell>
          <cell r="N41762">
            <v>55.949999999999996</v>
          </cell>
          <cell r="O41762">
            <v>60.04</v>
          </cell>
          <cell r="P41762">
            <v>63.919999999999995</v>
          </cell>
          <cell r="Q41762">
            <v>66.320000000000007</v>
          </cell>
          <cell r="R41762">
            <v>68.09</v>
          </cell>
          <cell r="S41762">
            <v>3.26</v>
          </cell>
        </row>
        <row r="41763">
          <cell r="A41763">
            <v>81870430</v>
          </cell>
          <cell r="B41763">
            <v>81870430</v>
          </cell>
          <cell r="C41763">
            <v>239853</v>
          </cell>
          <cell r="D41763" t="str">
            <v>PR</v>
          </cell>
          <cell r="E41763" t="str">
            <v>Capital</v>
          </cell>
          <cell r="F41763">
            <v>8.0000000000000002E-3</v>
          </cell>
          <cell r="G41763">
            <v>1</v>
          </cell>
          <cell r="H41763">
            <v>15.97</v>
          </cell>
          <cell r="I41763">
            <v>19.75</v>
          </cell>
          <cell r="J41763">
            <v>26.270000000000003</v>
          </cell>
          <cell r="K41763">
            <v>29.200000000000003</v>
          </cell>
          <cell r="L41763">
            <v>33.059999999999995</v>
          </cell>
          <cell r="M41763">
            <v>37.879999999999995</v>
          </cell>
          <cell r="N41763">
            <v>64.900000000000006</v>
          </cell>
          <cell r="O41763">
            <v>65.02000000000001</v>
          </cell>
          <cell r="P41763">
            <v>86.42</v>
          </cell>
          <cell r="Q41763">
            <v>86.570000000000007</v>
          </cell>
          <cell r="R41763">
            <v>86.72</v>
          </cell>
          <cell r="S41763">
            <v>12.72</v>
          </cell>
        </row>
        <row r="41764">
          <cell r="A41764">
            <v>81870431</v>
          </cell>
          <cell r="B41764">
            <v>81870439</v>
          </cell>
          <cell r="C41764">
            <v>239855</v>
          </cell>
          <cell r="D41764" t="str">
            <v>PR</v>
          </cell>
          <cell r="E41764" t="str">
            <v>Capital</v>
          </cell>
          <cell r="F41764">
            <v>8.0000000000000002E-3</v>
          </cell>
          <cell r="G41764">
            <v>2</v>
          </cell>
          <cell r="H41764">
            <v>24.5</v>
          </cell>
          <cell r="I41764">
            <v>30.37</v>
          </cell>
          <cell r="J41764">
            <v>33.75</v>
          </cell>
          <cell r="K41764">
            <v>35.75</v>
          </cell>
          <cell r="L41764">
            <v>37.339999999999996</v>
          </cell>
          <cell r="M41764">
            <v>39.07</v>
          </cell>
          <cell r="N41764">
            <v>55.949999999999996</v>
          </cell>
          <cell r="O41764">
            <v>60.04</v>
          </cell>
          <cell r="P41764">
            <v>63.919999999999995</v>
          </cell>
          <cell r="Q41764">
            <v>66.320000000000007</v>
          </cell>
          <cell r="R41764">
            <v>68.09</v>
          </cell>
          <cell r="S41764">
            <v>3.26</v>
          </cell>
        </row>
        <row r="41765">
          <cell r="A41765">
            <v>81870440</v>
          </cell>
          <cell r="B41765">
            <v>81870440</v>
          </cell>
          <cell r="C41765">
            <v>239856</v>
          </cell>
          <cell r="D41765" t="str">
            <v>PR</v>
          </cell>
          <cell r="E41765" t="str">
            <v>Capital</v>
          </cell>
          <cell r="F41765">
            <v>8.0000000000000002E-3</v>
          </cell>
          <cell r="G41765">
            <v>1</v>
          </cell>
          <cell r="H41765">
            <v>15.97</v>
          </cell>
          <cell r="I41765">
            <v>19.75</v>
          </cell>
          <cell r="J41765">
            <v>26.270000000000003</v>
          </cell>
          <cell r="K41765">
            <v>29.200000000000003</v>
          </cell>
          <cell r="L41765">
            <v>33.059999999999995</v>
          </cell>
          <cell r="M41765">
            <v>37.879999999999995</v>
          </cell>
          <cell r="N41765">
            <v>64.900000000000006</v>
          </cell>
          <cell r="O41765">
            <v>65.02000000000001</v>
          </cell>
          <cell r="P41765">
            <v>86.42</v>
          </cell>
          <cell r="Q41765">
            <v>86.570000000000007</v>
          </cell>
          <cell r="R41765">
            <v>86.72</v>
          </cell>
          <cell r="S41765">
            <v>12.72</v>
          </cell>
        </row>
        <row r="41766">
          <cell r="A41766">
            <v>81870441</v>
          </cell>
          <cell r="B41766">
            <v>81870449</v>
          </cell>
          <cell r="C41766">
            <v>239858</v>
          </cell>
          <cell r="D41766" t="str">
            <v>PR</v>
          </cell>
          <cell r="E41766" t="str">
            <v>Capital</v>
          </cell>
          <cell r="F41766">
            <v>8.0000000000000002E-3</v>
          </cell>
          <cell r="G41766">
            <v>2</v>
          </cell>
          <cell r="H41766">
            <v>24.5</v>
          </cell>
          <cell r="I41766">
            <v>30.37</v>
          </cell>
          <cell r="J41766">
            <v>33.75</v>
          </cell>
          <cell r="K41766">
            <v>35.75</v>
          </cell>
          <cell r="L41766">
            <v>37.339999999999996</v>
          </cell>
          <cell r="M41766">
            <v>39.07</v>
          </cell>
          <cell r="N41766">
            <v>55.949999999999996</v>
          </cell>
          <cell r="O41766">
            <v>60.04</v>
          </cell>
          <cell r="P41766">
            <v>63.919999999999995</v>
          </cell>
          <cell r="Q41766">
            <v>66.320000000000007</v>
          </cell>
          <cell r="R41766">
            <v>68.09</v>
          </cell>
          <cell r="S41766">
            <v>3.26</v>
          </cell>
        </row>
        <row r="41767">
          <cell r="A41767">
            <v>81870450</v>
          </cell>
          <cell r="B41767">
            <v>81870450</v>
          </cell>
          <cell r="C41767">
            <v>239859</v>
          </cell>
          <cell r="D41767" t="str">
            <v>PR</v>
          </cell>
          <cell r="E41767" t="str">
            <v>Capital</v>
          </cell>
          <cell r="F41767">
            <v>8.0000000000000002E-3</v>
          </cell>
          <cell r="G41767">
            <v>1</v>
          </cell>
          <cell r="H41767">
            <v>15.97</v>
          </cell>
          <cell r="I41767">
            <v>19.75</v>
          </cell>
          <cell r="J41767">
            <v>26.270000000000003</v>
          </cell>
          <cell r="K41767">
            <v>29.200000000000003</v>
          </cell>
          <cell r="L41767">
            <v>33.059999999999995</v>
          </cell>
          <cell r="M41767">
            <v>37.879999999999995</v>
          </cell>
          <cell r="N41767">
            <v>64.900000000000006</v>
          </cell>
          <cell r="O41767">
            <v>65.02000000000001</v>
          </cell>
          <cell r="P41767">
            <v>86.42</v>
          </cell>
          <cell r="Q41767">
            <v>86.570000000000007</v>
          </cell>
          <cell r="R41767">
            <v>86.72</v>
          </cell>
          <cell r="S41767">
            <v>12.72</v>
          </cell>
        </row>
        <row r="41768">
          <cell r="A41768">
            <v>81870451</v>
          </cell>
          <cell r="B41768">
            <v>81870454</v>
          </cell>
          <cell r="C41768">
            <v>239861</v>
          </cell>
          <cell r="D41768" t="str">
            <v>PR</v>
          </cell>
          <cell r="E41768" t="str">
            <v>Capital</v>
          </cell>
          <cell r="F41768">
            <v>8.0000000000000002E-3</v>
          </cell>
          <cell r="G41768">
            <v>2</v>
          </cell>
          <cell r="H41768">
            <v>24.5</v>
          </cell>
          <cell r="I41768">
            <v>30.37</v>
          </cell>
          <cell r="J41768">
            <v>33.75</v>
          </cell>
          <cell r="K41768">
            <v>35.75</v>
          </cell>
          <cell r="L41768">
            <v>37.339999999999996</v>
          </cell>
          <cell r="M41768">
            <v>39.07</v>
          </cell>
          <cell r="N41768">
            <v>55.949999999999996</v>
          </cell>
          <cell r="O41768">
            <v>60.04</v>
          </cell>
          <cell r="P41768">
            <v>63.919999999999995</v>
          </cell>
          <cell r="Q41768">
            <v>66.320000000000007</v>
          </cell>
          <cell r="R41768">
            <v>68.09</v>
          </cell>
          <cell r="S41768">
            <v>3.26</v>
          </cell>
        </row>
        <row r="41769">
          <cell r="A41769">
            <v>81870455</v>
          </cell>
          <cell r="B41769">
            <v>81870457</v>
          </cell>
          <cell r="C41769">
            <v>239863</v>
          </cell>
          <cell r="D41769" t="str">
            <v>PR</v>
          </cell>
          <cell r="E41769" t="str">
            <v>Capital</v>
          </cell>
          <cell r="F41769">
            <v>8.0000000000000002E-3</v>
          </cell>
          <cell r="G41769">
            <v>1</v>
          </cell>
          <cell r="H41769">
            <v>15.97</v>
          </cell>
          <cell r="I41769">
            <v>19.75</v>
          </cell>
          <cell r="J41769">
            <v>26.270000000000003</v>
          </cell>
          <cell r="K41769">
            <v>29.200000000000003</v>
          </cell>
          <cell r="L41769">
            <v>33.059999999999995</v>
          </cell>
          <cell r="M41769">
            <v>37.879999999999995</v>
          </cell>
          <cell r="N41769">
            <v>64.900000000000006</v>
          </cell>
          <cell r="O41769">
            <v>65.02000000000001</v>
          </cell>
          <cell r="P41769">
            <v>86.42</v>
          </cell>
          <cell r="Q41769">
            <v>86.570000000000007</v>
          </cell>
          <cell r="R41769">
            <v>86.72</v>
          </cell>
          <cell r="S41769">
            <v>12.72</v>
          </cell>
        </row>
        <row r="41770">
          <cell r="A41770">
            <v>81870458</v>
          </cell>
          <cell r="B41770">
            <v>81870459</v>
          </cell>
          <cell r="C41770">
            <v>239865</v>
          </cell>
          <cell r="D41770" t="str">
            <v>PR</v>
          </cell>
          <cell r="E41770" t="str">
            <v>Capital</v>
          </cell>
          <cell r="F41770">
            <v>8.0000000000000002E-3</v>
          </cell>
          <cell r="G41770">
            <v>2</v>
          </cell>
          <cell r="H41770">
            <v>24.5</v>
          </cell>
          <cell r="I41770">
            <v>30.37</v>
          </cell>
          <cell r="J41770">
            <v>33.75</v>
          </cell>
          <cell r="K41770">
            <v>35.75</v>
          </cell>
          <cell r="L41770">
            <v>37.339999999999996</v>
          </cell>
          <cell r="M41770">
            <v>39.07</v>
          </cell>
          <cell r="N41770">
            <v>55.949999999999996</v>
          </cell>
          <cell r="O41770">
            <v>60.04</v>
          </cell>
          <cell r="P41770">
            <v>63.919999999999995</v>
          </cell>
          <cell r="Q41770">
            <v>66.320000000000007</v>
          </cell>
          <cell r="R41770">
            <v>68.09</v>
          </cell>
          <cell r="S41770">
            <v>3.26</v>
          </cell>
        </row>
        <row r="41771">
          <cell r="A41771">
            <v>81870460</v>
          </cell>
          <cell r="B41771">
            <v>81870460</v>
          </cell>
          <cell r="C41771">
            <v>239866</v>
          </cell>
          <cell r="D41771" t="str">
            <v>PR</v>
          </cell>
          <cell r="E41771" t="str">
            <v>Capital</v>
          </cell>
          <cell r="F41771">
            <v>8.0000000000000002E-3</v>
          </cell>
          <cell r="G41771">
            <v>1</v>
          </cell>
          <cell r="H41771">
            <v>15.97</v>
          </cell>
          <cell r="I41771">
            <v>19.75</v>
          </cell>
          <cell r="J41771">
            <v>26.270000000000003</v>
          </cell>
          <cell r="K41771">
            <v>29.200000000000003</v>
          </cell>
          <cell r="L41771">
            <v>33.059999999999995</v>
          </cell>
          <cell r="M41771">
            <v>37.879999999999995</v>
          </cell>
          <cell r="N41771">
            <v>64.900000000000006</v>
          </cell>
          <cell r="O41771">
            <v>65.02000000000001</v>
          </cell>
          <cell r="P41771">
            <v>86.42</v>
          </cell>
          <cell r="Q41771">
            <v>86.570000000000007</v>
          </cell>
          <cell r="R41771">
            <v>86.72</v>
          </cell>
          <cell r="S41771">
            <v>12.72</v>
          </cell>
        </row>
        <row r="41772">
          <cell r="A41772">
            <v>81870461</v>
          </cell>
          <cell r="B41772">
            <v>81870469</v>
          </cell>
          <cell r="C41772">
            <v>239868</v>
          </cell>
          <cell r="D41772" t="str">
            <v>PR</v>
          </cell>
          <cell r="E41772" t="str">
            <v>Capital</v>
          </cell>
          <cell r="F41772">
            <v>8.0000000000000002E-3</v>
          </cell>
          <cell r="G41772">
            <v>2</v>
          </cell>
          <cell r="H41772">
            <v>24.5</v>
          </cell>
          <cell r="I41772">
            <v>30.37</v>
          </cell>
          <cell r="J41772">
            <v>33.75</v>
          </cell>
          <cell r="K41772">
            <v>35.75</v>
          </cell>
          <cell r="L41772">
            <v>37.339999999999996</v>
          </cell>
          <cell r="M41772">
            <v>39.07</v>
          </cell>
          <cell r="N41772">
            <v>55.949999999999996</v>
          </cell>
          <cell r="O41772">
            <v>60.04</v>
          </cell>
          <cell r="P41772">
            <v>63.919999999999995</v>
          </cell>
          <cell r="Q41772">
            <v>66.320000000000007</v>
          </cell>
          <cell r="R41772">
            <v>68.09</v>
          </cell>
          <cell r="S41772">
            <v>3.26</v>
          </cell>
        </row>
        <row r="41773">
          <cell r="A41773">
            <v>81870470</v>
          </cell>
          <cell r="B41773">
            <v>81870470</v>
          </cell>
          <cell r="C41773">
            <v>239869</v>
          </cell>
          <cell r="D41773" t="str">
            <v>PR</v>
          </cell>
          <cell r="E41773" t="str">
            <v>Capital</v>
          </cell>
          <cell r="F41773">
            <v>8.0000000000000002E-3</v>
          </cell>
          <cell r="G41773">
            <v>1</v>
          </cell>
          <cell r="H41773">
            <v>15.97</v>
          </cell>
          <cell r="I41773">
            <v>19.75</v>
          </cell>
          <cell r="J41773">
            <v>26.270000000000003</v>
          </cell>
          <cell r="K41773">
            <v>29.200000000000003</v>
          </cell>
          <cell r="L41773">
            <v>33.059999999999995</v>
          </cell>
          <cell r="M41773">
            <v>37.879999999999995</v>
          </cell>
          <cell r="N41773">
            <v>64.900000000000006</v>
          </cell>
          <cell r="O41773">
            <v>65.02000000000001</v>
          </cell>
          <cell r="P41773">
            <v>86.42</v>
          </cell>
          <cell r="Q41773">
            <v>86.570000000000007</v>
          </cell>
          <cell r="R41773">
            <v>86.72</v>
          </cell>
          <cell r="S41773">
            <v>12.72</v>
          </cell>
        </row>
        <row r="41774">
          <cell r="A41774">
            <v>81870471</v>
          </cell>
          <cell r="B41774">
            <v>81870479</v>
          </cell>
          <cell r="C41774">
            <v>239871</v>
          </cell>
          <cell r="D41774" t="str">
            <v>PR</v>
          </cell>
          <cell r="E41774" t="str">
            <v>Capital</v>
          </cell>
          <cell r="F41774">
            <v>8.0000000000000002E-3</v>
          </cell>
          <cell r="G41774">
            <v>2</v>
          </cell>
          <cell r="H41774">
            <v>24.5</v>
          </cell>
          <cell r="I41774">
            <v>30.37</v>
          </cell>
          <cell r="J41774">
            <v>33.75</v>
          </cell>
          <cell r="K41774">
            <v>35.75</v>
          </cell>
          <cell r="L41774">
            <v>37.339999999999996</v>
          </cell>
          <cell r="M41774">
            <v>39.07</v>
          </cell>
          <cell r="N41774">
            <v>55.949999999999996</v>
          </cell>
          <cell r="O41774">
            <v>60.04</v>
          </cell>
          <cell r="P41774">
            <v>63.919999999999995</v>
          </cell>
          <cell r="Q41774">
            <v>66.320000000000007</v>
          </cell>
          <cell r="R41774">
            <v>68.09</v>
          </cell>
          <cell r="S41774">
            <v>3.26</v>
          </cell>
        </row>
        <row r="41775">
          <cell r="A41775">
            <v>81870480</v>
          </cell>
          <cell r="B41775">
            <v>81870480</v>
          </cell>
          <cell r="C41775">
            <v>239872</v>
          </cell>
          <cell r="D41775" t="str">
            <v>PR</v>
          </cell>
          <cell r="E41775" t="str">
            <v>Capital</v>
          </cell>
          <cell r="F41775">
            <v>8.0000000000000002E-3</v>
          </cell>
          <cell r="G41775">
            <v>1</v>
          </cell>
          <cell r="H41775">
            <v>15.97</v>
          </cell>
          <cell r="I41775">
            <v>19.75</v>
          </cell>
          <cell r="J41775">
            <v>26.270000000000003</v>
          </cell>
          <cell r="K41775">
            <v>29.200000000000003</v>
          </cell>
          <cell r="L41775">
            <v>33.059999999999995</v>
          </cell>
          <cell r="M41775">
            <v>37.879999999999995</v>
          </cell>
          <cell r="N41775">
            <v>64.900000000000006</v>
          </cell>
          <cell r="O41775">
            <v>65.02000000000001</v>
          </cell>
          <cell r="P41775">
            <v>86.42</v>
          </cell>
          <cell r="Q41775">
            <v>86.570000000000007</v>
          </cell>
          <cell r="R41775">
            <v>86.72</v>
          </cell>
          <cell r="S41775">
            <v>12.72</v>
          </cell>
        </row>
        <row r="41776">
          <cell r="A41776">
            <v>81870481</v>
          </cell>
          <cell r="B41776">
            <v>81870489</v>
          </cell>
          <cell r="C41776">
            <v>239874</v>
          </cell>
          <cell r="D41776" t="str">
            <v>PR</v>
          </cell>
          <cell r="E41776" t="str">
            <v>Capital</v>
          </cell>
          <cell r="F41776">
            <v>8.0000000000000002E-3</v>
          </cell>
          <cell r="G41776">
            <v>2</v>
          </cell>
          <cell r="H41776">
            <v>24.5</v>
          </cell>
          <cell r="I41776">
            <v>30.37</v>
          </cell>
          <cell r="J41776">
            <v>33.75</v>
          </cell>
          <cell r="K41776">
            <v>35.75</v>
          </cell>
          <cell r="L41776">
            <v>37.339999999999996</v>
          </cell>
          <cell r="M41776">
            <v>39.07</v>
          </cell>
          <cell r="N41776">
            <v>55.949999999999996</v>
          </cell>
          <cell r="O41776">
            <v>60.04</v>
          </cell>
          <cell r="P41776">
            <v>63.919999999999995</v>
          </cell>
          <cell r="Q41776">
            <v>66.320000000000007</v>
          </cell>
          <cell r="R41776">
            <v>68.09</v>
          </cell>
          <cell r="S41776">
            <v>3.26</v>
          </cell>
        </row>
        <row r="41777">
          <cell r="A41777">
            <v>81870490</v>
          </cell>
          <cell r="B41777">
            <v>81870490</v>
          </cell>
          <cell r="C41777">
            <v>239875</v>
          </cell>
          <cell r="D41777" t="str">
            <v>PR</v>
          </cell>
          <cell r="E41777" t="str">
            <v>Capital</v>
          </cell>
          <cell r="F41777">
            <v>8.0000000000000002E-3</v>
          </cell>
          <cell r="G41777">
            <v>1</v>
          </cell>
          <cell r="H41777">
            <v>15.97</v>
          </cell>
          <cell r="I41777">
            <v>19.75</v>
          </cell>
          <cell r="J41777">
            <v>26.270000000000003</v>
          </cell>
          <cell r="K41777">
            <v>29.200000000000003</v>
          </cell>
          <cell r="L41777">
            <v>33.059999999999995</v>
          </cell>
          <cell r="M41777">
            <v>37.879999999999995</v>
          </cell>
          <cell r="N41777">
            <v>64.900000000000006</v>
          </cell>
          <cell r="O41777">
            <v>65.02000000000001</v>
          </cell>
          <cell r="P41777">
            <v>86.42</v>
          </cell>
          <cell r="Q41777">
            <v>86.570000000000007</v>
          </cell>
          <cell r="R41777">
            <v>86.72</v>
          </cell>
          <cell r="S41777">
            <v>12.72</v>
          </cell>
        </row>
        <row r="41778">
          <cell r="A41778">
            <v>81870491</v>
          </cell>
          <cell r="B41778">
            <v>81870491</v>
          </cell>
          <cell r="C41778">
            <v>239876</v>
          </cell>
          <cell r="D41778" t="str">
            <v>PR</v>
          </cell>
          <cell r="E41778" t="str">
            <v>Capital</v>
          </cell>
          <cell r="F41778">
            <v>8.0000000000000002E-3</v>
          </cell>
          <cell r="G41778">
            <v>2</v>
          </cell>
          <cell r="H41778">
            <v>24.5</v>
          </cell>
          <cell r="I41778">
            <v>30.37</v>
          </cell>
          <cell r="J41778">
            <v>33.75</v>
          </cell>
          <cell r="K41778">
            <v>35.75</v>
          </cell>
          <cell r="L41778">
            <v>37.339999999999996</v>
          </cell>
          <cell r="M41778">
            <v>39.07</v>
          </cell>
          <cell r="N41778">
            <v>55.949999999999996</v>
          </cell>
          <cell r="O41778">
            <v>60.04</v>
          </cell>
          <cell r="P41778">
            <v>63.919999999999995</v>
          </cell>
          <cell r="Q41778">
            <v>66.320000000000007</v>
          </cell>
          <cell r="R41778">
            <v>68.09</v>
          </cell>
          <cell r="S41778">
            <v>3.26</v>
          </cell>
        </row>
        <row r="41779">
          <cell r="A41779">
            <v>81870492</v>
          </cell>
          <cell r="B41779">
            <v>81870492</v>
          </cell>
          <cell r="C41779">
            <v>239877</v>
          </cell>
          <cell r="D41779" t="str">
            <v>PR</v>
          </cell>
          <cell r="E41779" t="str">
            <v>Capital</v>
          </cell>
          <cell r="F41779">
            <v>8.0000000000000002E-3</v>
          </cell>
          <cell r="G41779">
            <v>1</v>
          </cell>
          <cell r="H41779">
            <v>15.97</v>
          </cell>
          <cell r="I41779">
            <v>19.75</v>
          </cell>
          <cell r="J41779">
            <v>26.270000000000003</v>
          </cell>
          <cell r="K41779">
            <v>29.200000000000003</v>
          </cell>
          <cell r="L41779">
            <v>33.059999999999995</v>
          </cell>
          <cell r="M41779">
            <v>37.879999999999995</v>
          </cell>
          <cell r="N41779">
            <v>64.900000000000006</v>
          </cell>
          <cell r="O41779">
            <v>65.02000000000001</v>
          </cell>
          <cell r="P41779">
            <v>86.42</v>
          </cell>
          <cell r="Q41779">
            <v>86.570000000000007</v>
          </cell>
          <cell r="R41779">
            <v>86.72</v>
          </cell>
          <cell r="S41779">
            <v>12.72</v>
          </cell>
        </row>
        <row r="41780">
          <cell r="A41780">
            <v>81870493</v>
          </cell>
          <cell r="B41780">
            <v>81870493</v>
          </cell>
          <cell r="C41780">
            <v>239878</v>
          </cell>
          <cell r="D41780" t="str">
            <v>PR</v>
          </cell>
          <cell r="E41780" t="str">
            <v>Capital</v>
          </cell>
          <cell r="F41780">
            <v>8.0000000000000002E-3</v>
          </cell>
          <cell r="G41780">
            <v>2</v>
          </cell>
          <cell r="H41780">
            <v>24.5</v>
          </cell>
          <cell r="I41780">
            <v>30.37</v>
          </cell>
          <cell r="J41780">
            <v>33.75</v>
          </cell>
          <cell r="K41780">
            <v>35.75</v>
          </cell>
          <cell r="L41780">
            <v>37.339999999999996</v>
          </cell>
          <cell r="M41780">
            <v>39.07</v>
          </cell>
          <cell r="N41780">
            <v>55.949999999999996</v>
          </cell>
          <cell r="O41780">
            <v>60.04</v>
          </cell>
          <cell r="P41780">
            <v>63.919999999999995</v>
          </cell>
          <cell r="Q41780">
            <v>66.320000000000007</v>
          </cell>
          <cell r="R41780">
            <v>68.09</v>
          </cell>
          <cell r="S41780">
            <v>3.26</v>
          </cell>
        </row>
        <row r="41781">
          <cell r="A41781">
            <v>81870494</v>
          </cell>
          <cell r="B41781">
            <v>81870494</v>
          </cell>
          <cell r="C41781">
            <v>239879</v>
          </cell>
          <cell r="D41781" t="str">
            <v>PR</v>
          </cell>
          <cell r="E41781" t="str">
            <v>Capital</v>
          </cell>
          <cell r="F41781">
            <v>8.0000000000000002E-3</v>
          </cell>
          <cell r="G41781">
            <v>1</v>
          </cell>
          <cell r="H41781">
            <v>15.97</v>
          </cell>
          <cell r="I41781">
            <v>19.75</v>
          </cell>
          <cell r="J41781">
            <v>26.270000000000003</v>
          </cell>
          <cell r="K41781">
            <v>29.200000000000003</v>
          </cell>
          <cell r="L41781">
            <v>33.059999999999995</v>
          </cell>
          <cell r="M41781">
            <v>37.879999999999995</v>
          </cell>
          <cell r="N41781">
            <v>64.900000000000006</v>
          </cell>
          <cell r="O41781">
            <v>65.02000000000001</v>
          </cell>
          <cell r="P41781">
            <v>86.42</v>
          </cell>
          <cell r="Q41781">
            <v>86.570000000000007</v>
          </cell>
          <cell r="R41781">
            <v>86.72</v>
          </cell>
          <cell r="S41781">
            <v>12.72</v>
          </cell>
        </row>
        <row r="41782">
          <cell r="A41782">
            <v>81870495</v>
          </cell>
          <cell r="B41782">
            <v>81870495</v>
          </cell>
          <cell r="C41782">
            <v>239880</v>
          </cell>
          <cell r="D41782" t="str">
            <v>PR</v>
          </cell>
          <cell r="E41782" t="str">
            <v>Capital</v>
          </cell>
          <cell r="F41782">
            <v>8.0000000000000002E-3</v>
          </cell>
          <cell r="G41782">
            <v>2</v>
          </cell>
          <cell r="H41782">
            <v>24.5</v>
          </cell>
          <cell r="I41782">
            <v>30.37</v>
          </cell>
          <cell r="J41782">
            <v>33.75</v>
          </cell>
          <cell r="K41782">
            <v>35.75</v>
          </cell>
          <cell r="L41782">
            <v>37.339999999999996</v>
          </cell>
          <cell r="M41782">
            <v>39.07</v>
          </cell>
          <cell r="N41782">
            <v>55.949999999999996</v>
          </cell>
          <cell r="O41782">
            <v>60.04</v>
          </cell>
          <cell r="P41782">
            <v>63.919999999999995</v>
          </cell>
          <cell r="Q41782">
            <v>66.320000000000007</v>
          </cell>
          <cell r="R41782">
            <v>68.09</v>
          </cell>
          <cell r="S41782">
            <v>3.26</v>
          </cell>
        </row>
        <row r="41783">
          <cell r="A41783">
            <v>81870496</v>
          </cell>
          <cell r="B41783">
            <v>81870496</v>
          </cell>
          <cell r="C41783">
            <v>239881</v>
          </cell>
          <cell r="D41783" t="str">
            <v>PR</v>
          </cell>
          <cell r="E41783" t="str">
            <v>Capital</v>
          </cell>
          <cell r="F41783">
            <v>8.0000000000000002E-3</v>
          </cell>
          <cell r="G41783">
            <v>1</v>
          </cell>
          <cell r="H41783">
            <v>15.97</v>
          </cell>
          <cell r="I41783">
            <v>19.75</v>
          </cell>
          <cell r="J41783">
            <v>26.270000000000003</v>
          </cell>
          <cell r="K41783">
            <v>29.200000000000003</v>
          </cell>
          <cell r="L41783">
            <v>33.059999999999995</v>
          </cell>
          <cell r="M41783">
            <v>37.879999999999995</v>
          </cell>
          <cell r="N41783">
            <v>64.900000000000006</v>
          </cell>
          <cell r="O41783">
            <v>65.02000000000001</v>
          </cell>
          <cell r="P41783">
            <v>86.42</v>
          </cell>
          <cell r="Q41783">
            <v>86.570000000000007</v>
          </cell>
          <cell r="R41783">
            <v>86.72</v>
          </cell>
          <cell r="S41783">
            <v>12.72</v>
          </cell>
        </row>
        <row r="41784">
          <cell r="A41784">
            <v>81870497</v>
          </cell>
          <cell r="B41784">
            <v>81870499</v>
          </cell>
          <cell r="C41784">
            <v>239883</v>
          </cell>
          <cell r="D41784" t="str">
            <v>PR</v>
          </cell>
          <cell r="E41784" t="str">
            <v>Capital</v>
          </cell>
          <cell r="F41784">
            <v>8.0000000000000002E-3</v>
          </cell>
          <cell r="G41784">
            <v>2</v>
          </cell>
          <cell r="H41784">
            <v>24.5</v>
          </cell>
          <cell r="I41784">
            <v>30.37</v>
          </cell>
          <cell r="J41784">
            <v>33.75</v>
          </cell>
          <cell r="K41784">
            <v>35.75</v>
          </cell>
          <cell r="L41784">
            <v>37.339999999999996</v>
          </cell>
          <cell r="M41784">
            <v>39.07</v>
          </cell>
          <cell r="N41784">
            <v>55.949999999999996</v>
          </cell>
          <cell r="O41784">
            <v>60.04</v>
          </cell>
          <cell r="P41784">
            <v>63.919999999999995</v>
          </cell>
          <cell r="Q41784">
            <v>66.320000000000007</v>
          </cell>
          <cell r="R41784">
            <v>68.09</v>
          </cell>
          <cell r="S41784">
            <v>3.26</v>
          </cell>
        </row>
        <row r="41785">
          <cell r="A41785">
            <v>81870500</v>
          </cell>
          <cell r="B41785">
            <v>81870500</v>
          </cell>
          <cell r="C41785">
            <v>239884</v>
          </cell>
          <cell r="D41785" t="str">
            <v>PR</v>
          </cell>
          <cell r="E41785" t="str">
            <v>Capital</v>
          </cell>
          <cell r="F41785">
            <v>8.0000000000000002E-3</v>
          </cell>
          <cell r="G41785">
            <v>1</v>
          </cell>
          <cell r="H41785">
            <v>15.97</v>
          </cell>
          <cell r="I41785">
            <v>19.75</v>
          </cell>
          <cell r="J41785">
            <v>26.270000000000003</v>
          </cell>
          <cell r="K41785">
            <v>29.200000000000003</v>
          </cell>
          <cell r="L41785">
            <v>33.059999999999995</v>
          </cell>
          <cell r="M41785">
            <v>37.879999999999995</v>
          </cell>
          <cell r="N41785">
            <v>64.900000000000006</v>
          </cell>
          <cell r="O41785">
            <v>65.02000000000001</v>
          </cell>
          <cell r="P41785">
            <v>86.42</v>
          </cell>
          <cell r="Q41785">
            <v>86.570000000000007</v>
          </cell>
          <cell r="R41785">
            <v>86.72</v>
          </cell>
          <cell r="S41785">
            <v>12.72</v>
          </cell>
        </row>
        <row r="41786">
          <cell r="A41786">
            <v>81870501</v>
          </cell>
          <cell r="B41786">
            <v>81870509</v>
          </cell>
          <cell r="C41786">
            <v>239886</v>
          </cell>
          <cell r="D41786" t="str">
            <v>PR</v>
          </cell>
          <cell r="E41786" t="str">
            <v>Capital</v>
          </cell>
          <cell r="F41786">
            <v>8.0000000000000002E-3</v>
          </cell>
          <cell r="G41786">
            <v>2</v>
          </cell>
          <cell r="H41786">
            <v>24.5</v>
          </cell>
          <cell r="I41786">
            <v>30.37</v>
          </cell>
          <cell r="J41786">
            <v>33.75</v>
          </cell>
          <cell r="K41786">
            <v>35.75</v>
          </cell>
          <cell r="L41786">
            <v>37.339999999999996</v>
          </cell>
          <cell r="M41786">
            <v>39.07</v>
          </cell>
          <cell r="N41786">
            <v>55.949999999999996</v>
          </cell>
          <cell r="O41786">
            <v>60.04</v>
          </cell>
          <cell r="P41786">
            <v>63.919999999999995</v>
          </cell>
          <cell r="Q41786">
            <v>66.320000000000007</v>
          </cell>
          <cell r="R41786">
            <v>68.09</v>
          </cell>
          <cell r="S41786">
            <v>3.26</v>
          </cell>
        </row>
        <row r="41787">
          <cell r="A41787">
            <v>81870510</v>
          </cell>
          <cell r="B41787">
            <v>81870510</v>
          </cell>
          <cell r="C41787">
            <v>239887</v>
          </cell>
          <cell r="D41787" t="str">
            <v>PR</v>
          </cell>
          <cell r="E41787" t="str">
            <v>Capital</v>
          </cell>
          <cell r="F41787">
            <v>8.0000000000000002E-3</v>
          </cell>
          <cell r="G41787">
            <v>1</v>
          </cell>
          <cell r="H41787">
            <v>15.97</v>
          </cell>
          <cell r="I41787">
            <v>19.75</v>
          </cell>
          <cell r="J41787">
            <v>26.270000000000003</v>
          </cell>
          <cell r="K41787">
            <v>29.200000000000003</v>
          </cell>
          <cell r="L41787">
            <v>33.059999999999995</v>
          </cell>
          <cell r="M41787">
            <v>37.879999999999995</v>
          </cell>
          <cell r="N41787">
            <v>64.900000000000006</v>
          </cell>
          <cell r="O41787">
            <v>65.02000000000001</v>
          </cell>
          <cell r="P41787">
            <v>86.42</v>
          </cell>
          <cell r="Q41787">
            <v>86.570000000000007</v>
          </cell>
          <cell r="R41787">
            <v>86.72</v>
          </cell>
          <cell r="S41787">
            <v>12.72</v>
          </cell>
        </row>
        <row r="41788">
          <cell r="A41788">
            <v>81870511</v>
          </cell>
          <cell r="B41788">
            <v>81870519</v>
          </cell>
          <cell r="C41788">
            <v>239889</v>
          </cell>
          <cell r="D41788" t="str">
            <v>PR</v>
          </cell>
          <cell r="E41788" t="str">
            <v>Capital</v>
          </cell>
          <cell r="F41788">
            <v>8.0000000000000002E-3</v>
          </cell>
          <cell r="G41788">
            <v>2</v>
          </cell>
          <cell r="H41788">
            <v>24.5</v>
          </cell>
          <cell r="I41788">
            <v>30.37</v>
          </cell>
          <cell r="J41788">
            <v>33.75</v>
          </cell>
          <cell r="K41788">
            <v>35.75</v>
          </cell>
          <cell r="L41788">
            <v>37.339999999999996</v>
          </cell>
          <cell r="M41788">
            <v>39.07</v>
          </cell>
          <cell r="N41788">
            <v>55.949999999999996</v>
          </cell>
          <cell r="O41788">
            <v>60.04</v>
          </cell>
          <cell r="P41788">
            <v>63.919999999999995</v>
          </cell>
          <cell r="Q41788">
            <v>66.320000000000007</v>
          </cell>
          <cell r="R41788">
            <v>68.09</v>
          </cell>
          <cell r="S41788">
            <v>3.26</v>
          </cell>
        </row>
        <row r="41789">
          <cell r="A41789">
            <v>81870520</v>
          </cell>
          <cell r="B41789">
            <v>81870520</v>
          </cell>
          <cell r="C41789">
            <v>239890</v>
          </cell>
          <cell r="D41789" t="str">
            <v>PR</v>
          </cell>
          <cell r="E41789" t="str">
            <v>Capital</v>
          </cell>
          <cell r="F41789">
            <v>8.0000000000000002E-3</v>
          </cell>
          <cell r="G41789">
            <v>1</v>
          </cell>
          <cell r="H41789">
            <v>15.97</v>
          </cell>
          <cell r="I41789">
            <v>19.75</v>
          </cell>
          <cell r="J41789">
            <v>26.270000000000003</v>
          </cell>
          <cell r="K41789">
            <v>29.200000000000003</v>
          </cell>
          <cell r="L41789">
            <v>33.059999999999995</v>
          </cell>
          <cell r="M41789">
            <v>37.879999999999995</v>
          </cell>
          <cell r="N41789">
            <v>64.900000000000006</v>
          </cell>
          <cell r="O41789">
            <v>65.02000000000001</v>
          </cell>
          <cell r="P41789">
            <v>86.42</v>
          </cell>
          <cell r="Q41789">
            <v>86.570000000000007</v>
          </cell>
          <cell r="R41789">
            <v>86.72</v>
          </cell>
          <cell r="S41789">
            <v>12.72</v>
          </cell>
        </row>
        <row r="41790">
          <cell r="A41790">
            <v>81870521</v>
          </cell>
          <cell r="B41790">
            <v>81870529</v>
          </cell>
          <cell r="C41790">
            <v>239892</v>
          </cell>
          <cell r="D41790" t="str">
            <v>PR</v>
          </cell>
          <cell r="E41790" t="str">
            <v>Capital</v>
          </cell>
          <cell r="F41790">
            <v>8.0000000000000002E-3</v>
          </cell>
          <cell r="G41790">
            <v>2</v>
          </cell>
          <cell r="H41790">
            <v>24.5</v>
          </cell>
          <cell r="I41790">
            <v>30.37</v>
          </cell>
          <cell r="J41790">
            <v>33.75</v>
          </cell>
          <cell r="K41790">
            <v>35.75</v>
          </cell>
          <cell r="L41790">
            <v>37.339999999999996</v>
          </cell>
          <cell r="M41790">
            <v>39.07</v>
          </cell>
          <cell r="N41790">
            <v>55.949999999999996</v>
          </cell>
          <cell r="O41790">
            <v>60.04</v>
          </cell>
          <cell r="P41790">
            <v>63.919999999999995</v>
          </cell>
          <cell r="Q41790">
            <v>66.320000000000007</v>
          </cell>
          <cell r="R41790">
            <v>68.09</v>
          </cell>
          <cell r="S41790">
            <v>3.26</v>
          </cell>
        </row>
        <row r="41791">
          <cell r="A41791">
            <v>81870530</v>
          </cell>
          <cell r="B41791">
            <v>81870530</v>
          </cell>
          <cell r="C41791">
            <v>239893</v>
          </cell>
          <cell r="D41791" t="str">
            <v>PR</v>
          </cell>
          <cell r="E41791" t="str">
            <v>Capital</v>
          </cell>
          <cell r="F41791">
            <v>8.0000000000000002E-3</v>
          </cell>
          <cell r="G41791">
            <v>1</v>
          </cell>
          <cell r="H41791">
            <v>15.97</v>
          </cell>
          <cell r="I41791">
            <v>19.75</v>
          </cell>
          <cell r="J41791">
            <v>26.270000000000003</v>
          </cell>
          <cell r="K41791">
            <v>29.200000000000003</v>
          </cell>
          <cell r="L41791">
            <v>33.059999999999995</v>
          </cell>
          <cell r="M41791">
            <v>37.879999999999995</v>
          </cell>
          <cell r="N41791">
            <v>64.900000000000006</v>
          </cell>
          <cell r="O41791">
            <v>65.02000000000001</v>
          </cell>
          <cell r="P41791">
            <v>86.42</v>
          </cell>
          <cell r="Q41791">
            <v>86.570000000000007</v>
          </cell>
          <cell r="R41791">
            <v>86.72</v>
          </cell>
          <cell r="S41791">
            <v>12.72</v>
          </cell>
        </row>
        <row r="41792">
          <cell r="A41792">
            <v>81870531</v>
          </cell>
          <cell r="B41792">
            <v>81870539</v>
          </cell>
          <cell r="C41792">
            <v>239895</v>
          </cell>
          <cell r="D41792" t="str">
            <v>PR</v>
          </cell>
          <cell r="E41792" t="str">
            <v>Capital</v>
          </cell>
          <cell r="F41792">
            <v>8.0000000000000002E-3</v>
          </cell>
          <cell r="G41792">
            <v>2</v>
          </cell>
          <cell r="H41792">
            <v>24.5</v>
          </cell>
          <cell r="I41792">
            <v>30.37</v>
          </cell>
          <cell r="J41792">
            <v>33.75</v>
          </cell>
          <cell r="K41792">
            <v>35.75</v>
          </cell>
          <cell r="L41792">
            <v>37.339999999999996</v>
          </cell>
          <cell r="M41792">
            <v>39.07</v>
          </cell>
          <cell r="N41792">
            <v>55.949999999999996</v>
          </cell>
          <cell r="O41792">
            <v>60.04</v>
          </cell>
          <cell r="P41792">
            <v>63.919999999999995</v>
          </cell>
          <cell r="Q41792">
            <v>66.320000000000007</v>
          </cell>
          <cell r="R41792">
            <v>68.09</v>
          </cell>
          <cell r="S41792">
            <v>3.26</v>
          </cell>
        </row>
        <row r="41793">
          <cell r="A41793">
            <v>81870540</v>
          </cell>
          <cell r="B41793">
            <v>81870540</v>
          </cell>
          <cell r="C41793">
            <v>239896</v>
          </cell>
          <cell r="D41793" t="str">
            <v>PR</v>
          </cell>
          <cell r="E41793" t="str">
            <v>Capital</v>
          </cell>
          <cell r="F41793">
            <v>8.0000000000000002E-3</v>
          </cell>
          <cell r="G41793">
            <v>1</v>
          </cell>
          <cell r="H41793">
            <v>15.97</v>
          </cell>
          <cell r="I41793">
            <v>19.75</v>
          </cell>
          <cell r="J41793">
            <v>26.270000000000003</v>
          </cell>
          <cell r="K41793">
            <v>29.200000000000003</v>
          </cell>
          <cell r="L41793">
            <v>33.059999999999995</v>
          </cell>
          <cell r="M41793">
            <v>37.879999999999995</v>
          </cell>
          <cell r="N41793">
            <v>64.900000000000006</v>
          </cell>
          <cell r="O41793">
            <v>65.02000000000001</v>
          </cell>
          <cell r="P41793">
            <v>86.42</v>
          </cell>
          <cell r="Q41793">
            <v>86.570000000000007</v>
          </cell>
          <cell r="R41793">
            <v>86.72</v>
          </cell>
          <cell r="S41793">
            <v>12.72</v>
          </cell>
        </row>
        <row r="41794">
          <cell r="A41794">
            <v>81870541</v>
          </cell>
          <cell r="B41794">
            <v>81870549</v>
          </cell>
          <cell r="C41794">
            <v>239898</v>
          </cell>
          <cell r="D41794" t="str">
            <v>PR</v>
          </cell>
          <cell r="E41794" t="str">
            <v>Capital</v>
          </cell>
          <cell r="F41794">
            <v>8.0000000000000002E-3</v>
          </cell>
          <cell r="G41794">
            <v>2</v>
          </cell>
          <cell r="H41794">
            <v>24.5</v>
          </cell>
          <cell r="I41794">
            <v>30.37</v>
          </cell>
          <cell r="J41794">
            <v>33.75</v>
          </cell>
          <cell r="K41794">
            <v>35.75</v>
          </cell>
          <cell r="L41794">
            <v>37.339999999999996</v>
          </cell>
          <cell r="M41794">
            <v>39.07</v>
          </cell>
          <cell r="N41794">
            <v>55.949999999999996</v>
          </cell>
          <cell r="O41794">
            <v>60.04</v>
          </cell>
          <cell r="P41794">
            <v>63.919999999999995</v>
          </cell>
          <cell r="Q41794">
            <v>66.320000000000007</v>
          </cell>
          <cell r="R41794">
            <v>68.09</v>
          </cell>
          <cell r="S41794">
            <v>3.26</v>
          </cell>
        </row>
        <row r="41795">
          <cell r="A41795">
            <v>81870550</v>
          </cell>
          <cell r="B41795">
            <v>81870550</v>
          </cell>
          <cell r="C41795">
            <v>239899</v>
          </cell>
          <cell r="D41795" t="str">
            <v>PR</v>
          </cell>
          <cell r="E41795" t="str">
            <v>Capital</v>
          </cell>
          <cell r="F41795">
            <v>8.0000000000000002E-3</v>
          </cell>
          <cell r="G41795">
            <v>1</v>
          </cell>
          <cell r="H41795">
            <v>15.97</v>
          </cell>
          <cell r="I41795">
            <v>19.75</v>
          </cell>
          <cell r="J41795">
            <v>26.270000000000003</v>
          </cell>
          <cell r="K41795">
            <v>29.200000000000003</v>
          </cell>
          <cell r="L41795">
            <v>33.059999999999995</v>
          </cell>
          <cell r="M41795">
            <v>37.879999999999995</v>
          </cell>
          <cell r="N41795">
            <v>64.900000000000006</v>
          </cell>
          <cell r="O41795">
            <v>65.02000000000001</v>
          </cell>
          <cell r="P41795">
            <v>86.42</v>
          </cell>
          <cell r="Q41795">
            <v>86.570000000000007</v>
          </cell>
          <cell r="R41795">
            <v>86.72</v>
          </cell>
          <cell r="S41795">
            <v>12.72</v>
          </cell>
        </row>
        <row r="41796">
          <cell r="A41796">
            <v>81870551</v>
          </cell>
          <cell r="B41796">
            <v>81870559</v>
          </cell>
          <cell r="C41796">
            <v>239901</v>
          </cell>
          <cell r="D41796" t="str">
            <v>PR</v>
          </cell>
          <cell r="E41796" t="str">
            <v>Capital</v>
          </cell>
          <cell r="F41796">
            <v>8.0000000000000002E-3</v>
          </cell>
          <cell r="G41796">
            <v>2</v>
          </cell>
          <cell r="H41796">
            <v>24.5</v>
          </cell>
          <cell r="I41796">
            <v>30.37</v>
          </cell>
          <cell r="J41796">
            <v>33.75</v>
          </cell>
          <cell r="K41796">
            <v>35.75</v>
          </cell>
          <cell r="L41796">
            <v>37.339999999999996</v>
          </cell>
          <cell r="M41796">
            <v>39.07</v>
          </cell>
          <cell r="N41796">
            <v>55.949999999999996</v>
          </cell>
          <cell r="O41796">
            <v>60.04</v>
          </cell>
          <cell r="P41796">
            <v>63.919999999999995</v>
          </cell>
          <cell r="Q41796">
            <v>66.320000000000007</v>
          </cell>
          <cell r="R41796">
            <v>68.09</v>
          </cell>
          <cell r="S41796">
            <v>3.26</v>
          </cell>
        </row>
        <row r="41797">
          <cell r="A41797">
            <v>81870560</v>
          </cell>
          <cell r="B41797">
            <v>81870560</v>
          </cell>
          <cell r="C41797">
            <v>239902</v>
          </cell>
          <cell r="D41797" t="str">
            <v>PR</v>
          </cell>
          <cell r="E41797" t="str">
            <v>Capital</v>
          </cell>
          <cell r="F41797">
            <v>8.0000000000000002E-3</v>
          </cell>
          <cell r="G41797">
            <v>1</v>
          </cell>
          <cell r="H41797">
            <v>15.97</v>
          </cell>
          <cell r="I41797">
            <v>19.75</v>
          </cell>
          <cell r="J41797">
            <v>26.270000000000003</v>
          </cell>
          <cell r="K41797">
            <v>29.200000000000003</v>
          </cell>
          <cell r="L41797">
            <v>33.059999999999995</v>
          </cell>
          <cell r="M41797">
            <v>37.879999999999995</v>
          </cell>
          <cell r="N41797">
            <v>64.900000000000006</v>
          </cell>
          <cell r="O41797">
            <v>65.02000000000001</v>
          </cell>
          <cell r="P41797">
            <v>86.42</v>
          </cell>
          <cell r="Q41797">
            <v>86.570000000000007</v>
          </cell>
          <cell r="R41797">
            <v>86.72</v>
          </cell>
          <cell r="S41797">
            <v>12.72</v>
          </cell>
        </row>
        <row r="41798">
          <cell r="A41798">
            <v>81870561</v>
          </cell>
          <cell r="B41798">
            <v>81870569</v>
          </cell>
          <cell r="C41798">
            <v>239904</v>
          </cell>
          <cell r="D41798" t="str">
            <v>PR</v>
          </cell>
          <cell r="E41798" t="str">
            <v>Capital</v>
          </cell>
          <cell r="F41798">
            <v>8.0000000000000002E-3</v>
          </cell>
          <cell r="G41798">
            <v>2</v>
          </cell>
          <cell r="H41798">
            <v>24.5</v>
          </cell>
          <cell r="I41798">
            <v>30.37</v>
          </cell>
          <cell r="J41798">
            <v>33.75</v>
          </cell>
          <cell r="K41798">
            <v>35.75</v>
          </cell>
          <cell r="L41798">
            <v>37.339999999999996</v>
          </cell>
          <cell r="M41798">
            <v>39.07</v>
          </cell>
          <cell r="N41798">
            <v>55.949999999999996</v>
          </cell>
          <cell r="O41798">
            <v>60.04</v>
          </cell>
          <cell r="P41798">
            <v>63.919999999999995</v>
          </cell>
          <cell r="Q41798">
            <v>66.320000000000007</v>
          </cell>
          <cell r="R41798">
            <v>68.09</v>
          </cell>
          <cell r="S41798">
            <v>3.26</v>
          </cell>
        </row>
        <row r="41799">
          <cell r="A41799">
            <v>81870570</v>
          </cell>
          <cell r="B41799">
            <v>81870570</v>
          </cell>
          <cell r="C41799">
            <v>239905</v>
          </cell>
          <cell r="D41799" t="str">
            <v>PR</v>
          </cell>
          <cell r="E41799" t="str">
            <v>Capital</v>
          </cell>
          <cell r="F41799">
            <v>8.0000000000000002E-3</v>
          </cell>
          <cell r="G41799">
            <v>1</v>
          </cell>
          <cell r="H41799">
            <v>15.97</v>
          </cell>
          <cell r="I41799">
            <v>19.75</v>
          </cell>
          <cell r="J41799">
            <v>26.270000000000003</v>
          </cell>
          <cell r="K41799">
            <v>29.200000000000003</v>
          </cell>
          <cell r="L41799">
            <v>33.059999999999995</v>
          </cell>
          <cell r="M41799">
            <v>37.879999999999995</v>
          </cell>
          <cell r="N41799">
            <v>64.900000000000006</v>
          </cell>
          <cell r="O41799">
            <v>65.02000000000001</v>
          </cell>
          <cell r="P41799">
            <v>86.42</v>
          </cell>
          <cell r="Q41799">
            <v>86.570000000000007</v>
          </cell>
          <cell r="R41799">
            <v>86.72</v>
          </cell>
          <cell r="S41799">
            <v>12.72</v>
          </cell>
        </row>
        <row r="41800">
          <cell r="A41800">
            <v>81870571</v>
          </cell>
          <cell r="B41800">
            <v>81870579</v>
          </cell>
          <cell r="C41800">
            <v>239907</v>
          </cell>
          <cell r="D41800" t="str">
            <v>PR</v>
          </cell>
          <cell r="E41800" t="str">
            <v>Capital</v>
          </cell>
          <cell r="F41800">
            <v>8.0000000000000002E-3</v>
          </cell>
          <cell r="G41800">
            <v>2</v>
          </cell>
          <cell r="H41800">
            <v>24.5</v>
          </cell>
          <cell r="I41800">
            <v>30.37</v>
          </cell>
          <cell r="J41800">
            <v>33.75</v>
          </cell>
          <cell r="K41800">
            <v>35.75</v>
          </cell>
          <cell r="L41800">
            <v>37.339999999999996</v>
          </cell>
          <cell r="M41800">
            <v>39.07</v>
          </cell>
          <cell r="N41800">
            <v>55.949999999999996</v>
          </cell>
          <cell r="O41800">
            <v>60.04</v>
          </cell>
          <cell r="P41800">
            <v>63.919999999999995</v>
          </cell>
          <cell r="Q41800">
            <v>66.320000000000007</v>
          </cell>
          <cell r="R41800">
            <v>68.09</v>
          </cell>
          <cell r="S41800">
            <v>3.26</v>
          </cell>
        </row>
        <row r="41801">
          <cell r="A41801">
            <v>81870580</v>
          </cell>
          <cell r="B41801">
            <v>81870580</v>
          </cell>
          <cell r="C41801">
            <v>239908</v>
          </cell>
          <cell r="D41801" t="str">
            <v>PR</v>
          </cell>
          <cell r="E41801" t="str">
            <v>Capital</v>
          </cell>
          <cell r="F41801">
            <v>8.0000000000000002E-3</v>
          </cell>
          <cell r="G41801">
            <v>1</v>
          </cell>
          <cell r="H41801">
            <v>15.97</v>
          </cell>
          <cell r="I41801">
            <v>19.75</v>
          </cell>
          <cell r="J41801">
            <v>26.270000000000003</v>
          </cell>
          <cell r="K41801">
            <v>29.200000000000003</v>
          </cell>
          <cell r="L41801">
            <v>33.059999999999995</v>
          </cell>
          <cell r="M41801">
            <v>37.879999999999995</v>
          </cell>
          <cell r="N41801">
            <v>64.900000000000006</v>
          </cell>
          <cell r="O41801">
            <v>65.02000000000001</v>
          </cell>
          <cell r="P41801">
            <v>86.42</v>
          </cell>
          <cell r="Q41801">
            <v>86.570000000000007</v>
          </cell>
          <cell r="R41801">
            <v>86.72</v>
          </cell>
          <cell r="S41801">
            <v>12.72</v>
          </cell>
        </row>
        <row r="41802">
          <cell r="A41802">
            <v>81870581</v>
          </cell>
          <cell r="B41802">
            <v>81870589</v>
          </cell>
          <cell r="C41802">
            <v>239910</v>
          </cell>
          <cell r="D41802" t="str">
            <v>PR</v>
          </cell>
          <cell r="E41802" t="str">
            <v>Capital</v>
          </cell>
          <cell r="F41802">
            <v>8.0000000000000002E-3</v>
          </cell>
          <cell r="G41802">
            <v>2</v>
          </cell>
          <cell r="H41802">
            <v>24.5</v>
          </cell>
          <cell r="I41802">
            <v>30.37</v>
          </cell>
          <cell r="J41802">
            <v>33.75</v>
          </cell>
          <cell r="K41802">
            <v>35.75</v>
          </cell>
          <cell r="L41802">
            <v>37.339999999999996</v>
          </cell>
          <cell r="M41802">
            <v>39.07</v>
          </cell>
          <cell r="N41802">
            <v>55.949999999999996</v>
          </cell>
          <cell r="O41802">
            <v>60.04</v>
          </cell>
          <cell r="P41802">
            <v>63.919999999999995</v>
          </cell>
          <cell r="Q41802">
            <v>66.320000000000007</v>
          </cell>
          <cell r="R41802">
            <v>68.09</v>
          </cell>
          <cell r="S41802">
            <v>3.26</v>
          </cell>
        </row>
        <row r="41803">
          <cell r="A41803">
            <v>81870590</v>
          </cell>
          <cell r="B41803">
            <v>81870590</v>
          </cell>
          <cell r="C41803">
            <v>239911</v>
          </cell>
          <cell r="D41803" t="str">
            <v>PR</v>
          </cell>
          <cell r="E41803" t="str">
            <v>Capital</v>
          </cell>
          <cell r="F41803">
            <v>8.0000000000000002E-3</v>
          </cell>
          <cell r="G41803">
            <v>1</v>
          </cell>
          <cell r="H41803">
            <v>15.97</v>
          </cell>
          <cell r="I41803">
            <v>19.75</v>
          </cell>
          <cell r="J41803">
            <v>26.270000000000003</v>
          </cell>
          <cell r="K41803">
            <v>29.200000000000003</v>
          </cell>
          <cell r="L41803">
            <v>33.059999999999995</v>
          </cell>
          <cell r="M41803">
            <v>37.879999999999995</v>
          </cell>
          <cell r="N41803">
            <v>64.900000000000006</v>
          </cell>
          <cell r="O41803">
            <v>65.02000000000001</v>
          </cell>
          <cell r="P41803">
            <v>86.42</v>
          </cell>
          <cell r="Q41803">
            <v>86.570000000000007</v>
          </cell>
          <cell r="R41803">
            <v>86.72</v>
          </cell>
          <cell r="S41803">
            <v>12.72</v>
          </cell>
        </row>
        <row r="41804">
          <cell r="A41804">
            <v>81870591</v>
          </cell>
          <cell r="B41804">
            <v>81870599</v>
          </cell>
          <cell r="C41804">
            <v>239913</v>
          </cell>
          <cell r="D41804" t="str">
            <v>PR</v>
          </cell>
          <cell r="E41804" t="str">
            <v>Capital</v>
          </cell>
          <cell r="F41804">
            <v>8.0000000000000002E-3</v>
          </cell>
          <cell r="G41804">
            <v>2</v>
          </cell>
          <cell r="H41804">
            <v>24.5</v>
          </cell>
          <cell r="I41804">
            <v>30.37</v>
          </cell>
          <cell r="J41804">
            <v>33.75</v>
          </cell>
          <cell r="K41804">
            <v>35.75</v>
          </cell>
          <cell r="L41804">
            <v>37.339999999999996</v>
          </cell>
          <cell r="M41804">
            <v>39.07</v>
          </cell>
          <cell r="N41804">
            <v>55.949999999999996</v>
          </cell>
          <cell r="O41804">
            <v>60.04</v>
          </cell>
          <cell r="P41804">
            <v>63.919999999999995</v>
          </cell>
          <cell r="Q41804">
            <v>66.320000000000007</v>
          </cell>
          <cell r="R41804">
            <v>68.09</v>
          </cell>
          <cell r="S41804">
            <v>3.26</v>
          </cell>
        </row>
        <row r="41805">
          <cell r="A41805">
            <v>81870600</v>
          </cell>
          <cell r="B41805">
            <v>81870600</v>
          </cell>
          <cell r="C41805">
            <v>239914</v>
          </cell>
          <cell r="D41805" t="str">
            <v>PR</v>
          </cell>
          <cell r="E41805" t="str">
            <v>Capital</v>
          </cell>
          <cell r="F41805">
            <v>8.0000000000000002E-3</v>
          </cell>
          <cell r="G41805">
            <v>1</v>
          </cell>
          <cell r="H41805">
            <v>15.97</v>
          </cell>
          <cell r="I41805">
            <v>19.75</v>
          </cell>
          <cell r="J41805">
            <v>26.270000000000003</v>
          </cell>
          <cell r="K41805">
            <v>29.200000000000003</v>
          </cell>
          <cell r="L41805">
            <v>33.059999999999995</v>
          </cell>
          <cell r="M41805">
            <v>37.879999999999995</v>
          </cell>
          <cell r="N41805">
            <v>64.900000000000006</v>
          </cell>
          <cell r="O41805">
            <v>65.02000000000001</v>
          </cell>
          <cell r="P41805">
            <v>86.42</v>
          </cell>
          <cell r="Q41805">
            <v>86.570000000000007</v>
          </cell>
          <cell r="R41805">
            <v>86.72</v>
          </cell>
          <cell r="S41805">
            <v>12.72</v>
          </cell>
        </row>
        <row r="41806">
          <cell r="A41806">
            <v>81870601</v>
          </cell>
          <cell r="B41806">
            <v>81870609</v>
          </cell>
          <cell r="C41806">
            <v>239916</v>
          </cell>
          <cell r="D41806" t="str">
            <v>PR</v>
          </cell>
          <cell r="E41806" t="str">
            <v>Capital</v>
          </cell>
          <cell r="F41806">
            <v>8.0000000000000002E-3</v>
          </cell>
          <cell r="G41806">
            <v>2</v>
          </cell>
          <cell r="H41806">
            <v>24.5</v>
          </cell>
          <cell r="I41806">
            <v>30.37</v>
          </cell>
          <cell r="J41806">
            <v>33.75</v>
          </cell>
          <cell r="K41806">
            <v>35.75</v>
          </cell>
          <cell r="L41806">
            <v>37.339999999999996</v>
          </cell>
          <cell r="M41806">
            <v>39.07</v>
          </cell>
          <cell r="N41806">
            <v>55.949999999999996</v>
          </cell>
          <cell r="O41806">
            <v>60.04</v>
          </cell>
          <cell r="P41806">
            <v>63.919999999999995</v>
          </cell>
          <cell r="Q41806">
            <v>66.320000000000007</v>
          </cell>
          <cell r="R41806">
            <v>68.09</v>
          </cell>
          <cell r="S41806">
            <v>3.26</v>
          </cell>
        </row>
        <row r="41807">
          <cell r="A41807">
            <v>81870610</v>
          </cell>
          <cell r="B41807">
            <v>81870610</v>
          </cell>
          <cell r="C41807">
            <v>239917</v>
          </cell>
          <cell r="D41807" t="str">
            <v>PR</v>
          </cell>
          <cell r="E41807" t="str">
            <v>Capital</v>
          </cell>
          <cell r="F41807">
            <v>8.0000000000000002E-3</v>
          </cell>
          <cell r="G41807">
            <v>1</v>
          </cell>
          <cell r="H41807">
            <v>15.97</v>
          </cell>
          <cell r="I41807">
            <v>19.75</v>
          </cell>
          <cell r="J41807">
            <v>26.270000000000003</v>
          </cell>
          <cell r="K41807">
            <v>29.200000000000003</v>
          </cell>
          <cell r="L41807">
            <v>33.059999999999995</v>
          </cell>
          <cell r="M41807">
            <v>37.879999999999995</v>
          </cell>
          <cell r="N41807">
            <v>64.900000000000006</v>
          </cell>
          <cell r="O41807">
            <v>65.02000000000001</v>
          </cell>
          <cell r="P41807">
            <v>86.42</v>
          </cell>
          <cell r="Q41807">
            <v>86.570000000000007</v>
          </cell>
          <cell r="R41807">
            <v>86.72</v>
          </cell>
          <cell r="S41807">
            <v>12.72</v>
          </cell>
        </row>
        <row r="41808">
          <cell r="A41808">
            <v>81870611</v>
          </cell>
          <cell r="B41808">
            <v>81870619</v>
          </cell>
          <cell r="C41808">
            <v>239919</v>
          </cell>
          <cell r="D41808" t="str">
            <v>PR</v>
          </cell>
          <cell r="E41808" t="str">
            <v>Capital</v>
          </cell>
          <cell r="F41808">
            <v>8.0000000000000002E-3</v>
          </cell>
          <cell r="G41808">
            <v>2</v>
          </cell>
          <cell r="H41808">
            <v>24.5</v>
          </cell>
          <cell r="I41808">
            <v>30.37</v>
          </cell>
          <cell r="J41808">
            <v>33.75</v>
          </cell>
          <cell r="K41808">
            <v>35.75</v>
          </cell>
          <cell r="L41808">
            <v>37.339999999999996</v>
          </cell>
          <cell r="M41808">
            <v>39.07</v>
          </cell>
          <cell r="N41808">
            <v>55.949999999999996</v>
          </cell>
          <cell r="O41808">
            <v>60.04</v>
          </cell>
          <cell r="P41808">
            <v>63.919999999999995</v>
          </cell>
          <cell r="Q41808">
            <v>66.320000000000007</v>
          </cell>
          <cell r="R41808">
            <v>68.09</v>
          </cell>
          <cell r="S41808">
            <v>3.26</v>
          </cell>
        </row>
        <row r="41809">
          <cell r="A41809">
            <v>81870620</v>
          </cell>
          <cell r="B41809">
            <v>81870620</v>
          </cell>
          <cell r="C41809">
            <v>239920</v>
          </cell>
          <cell r="D41809" t="str">
            <v>PR</v>
          </cell>
          <cell r="E41809" t="str">
            <v>Capital</v>
          </cell>
          <cell r="F41809">
            <v>8.0000000000000002E-3</v>
          </cell>
          <cell r="G41809">
            <v>1</v>
          </cell>
          <cell r="H41809">
            <v>15.97</v>
          </cell>
          <cell r="I41809">
            <v>19.75</v>
          </cell>
          <cell r="J41809">
            <v>26.270000000000003</v>
          </cell>
          <cell r="K41809">
            <v>29.200000000000003</v>
          </cell>
          <cell r="L41809">
            <v>33.059999999999995</v>
          </cell>
          <cell r="M41809">
            <v>37.879999999999995</v>
          </cell>
          <cell r="N41809">
            <v>64.900000000000006</v>
          </cell>
          <cell r="O41809">
            <v>65.02000000000001</v>
          </cell>
          <cell r="P41809">
            <v>86.42</v>
          </cell>
          <cell r="Q41809">
            <v>86.570000000000007</v>
          </cell>
          <cell r="R41809">
            <v>86.72</v>
          </cell>
          <cell r="S41809">
            <v>12.72</v>
          </cell>
        </row>
        <row r="41810">
          <cell r="A41810">
            <v>81870621</v>
          </cell>
          <cell r="B41810">
            <v>81870629</v>
          </cell>
          <cell r="C41810">
            <v>239922</v>
          </cell>
          <cell r="D41810" t="str">
            <v>PR</v>
          </cell>
          <cell r="E41810" t="str">
            <v>Capital</v>
          </cell>
          <cell r="F41810">
            <v>8.0000000000000002E-3</v>
          </cell>
          <cell r="G41810">
            <v>2</v>
          </cell>
          <cell r="H41810">
            <v>24.5</v>
          </cell>
          <cell r="I41810">
            <v>30.37</v>
          </cell>
          <cell r="J41810">
            <v>33.75</v>
          </cell>
          <cell r="K41810">
            <v>35.75</v>
          </cell>
          <cell r="L41810">
            <v>37.339999999999996</v>
          </cell>
          <cell r="M41810">
            <v>39.07</v>
          </cell>
          <cell r="N41810">
            <v>55.949999999999996</v>
          </cell>
          <cell r="O41810">
            <v>60.04</v>
          </cell>
          <cell r="P41810">
            <v>63.919999999999995</v>
          </cell>
          <cell r="Q41810">
            <v>66.320000000000007</v>
          </cell>
          <cell r="R41810">
            <v>68.09</v>
          </cell>
          <cell r="S41810">
            <v>3.26</v>
          </cell>
        </row>
        <row r="41811">
          <cell r="A41811">
            <v>81870630</v>
          </cell>
          <cell r="B41811">
            <v>81870630</v>
          </cell>
          <cell r="C41811">
            <v>239923</v>
          </cell>
          <cell r="D41811" t="str">
            <v>PR</v>
          </cell>
          <cell r="E41811" t="str">
            <v>Capital</v>
          </cell>
          <cell r="F41811">
            <v>8.0000000000000002E-3</v>
          </cell>
          <cell r="G41811">
            <v>1</v>
          </cell>
          <cell r="H41811">
            <v>15.97</v>
          </cell>
          <cell r="I41811">
            <v>19.75</v>
          </cell>
          <cell r="J41811">
            <v>26.270000000000003</v>
          </cell>
          <cell r="K41811">
            <v>29.200000000000003</v>
          </cell>
          <cell r="L41811">
            <v>33.059999999999995</v>
          </cell>
          <cell r="M41811">
            <v>37.879999999999995</v>
          </cell>
          <cell r="N41811">
            <v>64.900000000000006</v>
          </cell>
          <cell r="O41811">
            <v>65.02000000000001</v>
          </cell>
          <cell r="P41811">
            <v>86.42</v>
          </cell>
          <cell r="Q41811">
            <v>86.570000000000007</v>
          </cell>
          <cell r="R41811">
            <v>86.72</v>
          </cell>
          <cell r="S41811">
            <v>12.72</v>
          </cell>
        </row>
        <row r="41812">
          <cell r="A41812">
            <v>81870631</v>
          </cell>
          <cell r="B41812">
            <v>81870639</v>
          </cell>
          <cell r="C41812">
            <v>239925</v>
          </cell>
          <cell r="D41812" t="str">
            <v>PR</v>
          </cell>
          <cell r="E41812" t="str">
            <v>Capital</v>
          </cell>
          <cell r="F41812">
            <v>8.0000000000000002E-3</v>
          </cell>
          <cell r="G41812">
            <v>2</v>
          </cell>
          <cell r="H41812">
            <v>24.5</v>
          </cell>
          <cell r="I41812">
            <v>30.37</v>
          </cell>
          <cell r="J41812">
            <v>33.75</v>
          </cell>
          <cell r="K41812">
            <v>35.75</v>
          </cell>
          <cell r="L41812">
            <v>37.339999999999996</v>
          </cell>
          <cell r="M41812">
            <v>39.07</v>
          </cell>
          <cell r="N41812">
            <v>55.949999999999996</v>
          </cell>
          <cell r="O41812">
            <v>60.04</v>
          </cell>
          <cell r="P41812">
            <v>63.919999999999995</v>
          </cell>
          <cell r="Q41812">
            <v>66.320000000000007</v>
          </cell>
          <cell r="R41812">
            <v>68.09</v>
          </cell>
          <cell r="S41812">
            <v>3.26</v>
          </cell>
        </row>
        <row r="41813">
          <cell r="A41813">
            <v>81870640</v>
          </cell>
          <cell r="B41813">
            <v>81870640</v>
          </cell>
          <cell r="C41813">
            <v>239926</v>
          </cell>
          <cell r="D41813" t="str">
            <v>PR</v>
          </cell>
          <cell r="E41813" t="str">
            <v>Capital</v>
          </cell>
          <cell r="F41813">
            <v>8.0000000000000002E-3</v>
          </cell>
          <cell r="G41813">
            <v>1</v>
          </cell>
          <cell r="H41813">
            <v>15.97</v>
          </cell>
          <cell r="I41813">
            <v>19.75</v>
          </cell>
          <cell r="J41813">
            <v>26.270000000000003</v>
          </cell>
          <cell r="K41813">
            <v>29.200000000000003</v>
          </cell>
          <cell r="L41813">
            <v>33.059999999999995</v>
          </cell>
          <cell r="M41813">
            <v>37.879999999999995</v>
          </cell>
          <cell r="N41813">
            <v>64.900000000000006</v>
          </cell>
          <cell r="O41813">
            <v>65.02000000000001</v>
          </cell>
          <cell r="P41813">
            <v>86.42</v>
          </cell>
          <cell r="Q41813">
            <v>86.570000000000007</v>
          </cell>
          <cell r="R41813">
            <v>86.72</v>
          </cell>
          <cell r="S41813">
            <v>12.72</v>
          </cell>
        </row>
        <row r="41814">
          <cell r="A41814">
            <v>81870641</v>
          </cell>
          <cell r="B41814">
            <v>81870649</v>
          </cell>
          <cell r="C41814">
            <v>239928</v>
          </cell>
          <cell r="D41814" t="str">
            <v>PR</v>
          </cell>
          <cell r="E41814" t="str">
            <v>Capital</v>
          </cell>
          <cell r="F41814">
            <v>8.0000000000000002E-3</v>
          </cell>
          <cell r="G41814">
            <v>2</v>
          </cell>
          <cell r="H41814">
            <v>24.5</v>
          </cell>
          <cell r="I41814">
            <v>30.37</v>
          </cell>
          <cell r="J41814">
            <v>33.75</v>
          </cell>
          <cell r="K41814">
            <v>35.75</v>
          </cell>
          <cell r="L41814">
            <v>37.339999999999996</v>
          </cell>
          <cell r="M41814">
            <v>39.07</v>
          </cell>
          <cell r="N41814">
            <v>55.949999999999996</v>
          </cell>
          <cell r="O41814">
            <v>60.04</v>
          </cell>
          <cell r="P41814">
            <v>63.919999999999995</v>
          </cell>
          <cell r="Q41814">
            <v>66.320000000000007</v>
          </cell>
          <cell r="R41814">
            <v>68.09</v>
          </cell>
          <cell r="S41814">
            <v>3.26</v>
          </cell>
        </row>
        <row r="41815">
          <cell r="A41815">
            <v>81870650</v>
          </cell>
          <cell r="B41815">
            <v>81870650</v>
          </cell>
          <cell r="C41815">
            <v>239929</v>
          </cell>
          <cell r="D41815" t="str">
            <v>PR</v>
          </cell>
          <cell r="E41815" t="str">
            <v>Capital</v>
          </cell>
          <cell r="F41815">
            <v>8.0000000000000002E-3</v>
          </cell>
          <cell r="G41815">
            <v>1</v>
          </cell>
          <cell r="H41815">
            <v>15.97</v>
          </cell>
          <cell r="I41815">
            <v>19.75</v>
          </cell>
          <cell r="J41815">
            <v>26.270000000000003</v>
          </cell>
          <cell r="K41815">
            <v>29.200000000000003</v>
          </cell>
          <cell r="L41815">
            <v>33.059999999999995</v>
          </cell>
          <cell r="M41815">
            <v>37.879999999999995</v>
          </cell>
          <cell r="N41815">
            <v>64.900000000000006</v>
          </cell>
          <cell r="O41815">
            <v>65.02000000000001</v>
          </cell>
          <cell r="P41815">
            <v>86.42</v>
          </cell>
          <cell r="Q41815">
            <v>86.570000000000007</v>
          </cell>
          <cell r="R41815">
            <v>86.72</v>
          </cell>
          <cell r="S41815">
            <v>12.72</v>
          </cell>
        </row>
        <row r="41816">
          <cell r="A41816">
            <v>81870651</v>
          </cell>
          <cell r="B41816">
            <v>81870659</v>
          </cell>
          <cell r="C41816">
            <v>239931</v>
          </cell>
          <cell r="D41816" t="str">
            <v>PR</v>
          </cell>
          <cell r="E41816" t="str">
            <v>Capital</v>
          </cell>
          <cell r="F41816">
            <v>8.0000000000000002E-3</v>
          </cell>
          <cell r="G41816">
            <v>2</v>
          </cell>
          <cell r="H41816">
            <v>24.5</v>
          </cell>
          <cell r="I41816">
            <v>30.37</v>
          </cell>
          <cell r="J41816">
            <v>33.75</v>
          </cell>
          <cell r="K41816">
            <v>35.75</v>
          </cell>
          <cell r="L41816">
            <v>37.339999999999996</v>
          </cell>
          <cell r="M41816">
            <v>39.07</v>
          </cell>
          <cell r="N41816">
            <v>55.949999999999996</v>
          </cell>
          <cell r="O41816">
            <v>60.04</v>
          </cell>
          <cell r="P41816">
            <v>63.919999999999995</v>
          </cell>
          <cell r="Q41816">
            <v>66.320000000000007</v>
          </cell>
          <cell r="R41816">
            <v>68.09</v>
          </cell>
          <cell r="S41816">
            <v>3.26</v>
          </cell>
        </row>
        <row r="41817">
          <cell r="A41817">
            <v>81870660</v>
          </cell>
          <cell r="B41817">
            <v>81870660</v>
          </cell>
          <cell r="C41817">
            <v>239932</v>
          </cell>
          <cell r="D41817" t="str">
            <v>PR</v>
          </cell>
          <cell r="E41817" t="str">
            <v>Capital</v>
          </cell>
          <cell r="F41817">
            <v>8.0000000000000002E-3</v>
          </cell>
          <cell r="G41817">
            <v>1</v>
          </cell>
          <cell r="H41817">
            <v>15.97</v>
          </cell>
          <cell r="I41817">
            <v>19.75</v>
          </cell>
          <cell r="J41817">
            <v>26.270000000000003</v>
          </cell>
          <cell r="K41817">
            <v>29.200000000000003</v>
          </cell>
          <cell r="L41817">
            <v>33.059999999999995</v>
          </cell>
          <cell r="M41817">
            <v>37.879999999999995</v>
          </cell>
          <cell r="N41817">
            <v>64.900000000000006</v>
          </cell>
          <cell r="O41817">
            <v>65.02000000000001</v>
          </cell>
          <cell r="P41817">
            <v>86.42</v>
          </cell>
          <cell r="Q41817">
            <v>86.570000000000007</v>
          </cell>
          <cell r="R41817">
            <v>86.72</v>
          </cell>
          <cell r="S41817">
            <v>12.72</v>
          </cell>
        </row>
        <row r="41818">
          <cell r="A41818">
            <v>81870661</v>
          </cell>
          <cell r="B41818">
            <v>81870669</v>
          </cell>
          <cell r="C41818">
            <v>239934</v>
          </cell>
          <cell r="D41818" t="str">
            <v>PR</v>
          </cell>
          <cell r="E41818" t="str">
            <v>Capital</v>
          </cell>
          <cell r="F41818">
            <v>8.0000000000000002E-3</v>
          </cell>
          <cell r="G41818">
            <v>2</v>
          </cell>
          <cell r="H41818">
            <v>24.5</v>
          </cell>
          <cell r="I41818">
            <v>30.37</v>
          </cell>
          <cell r="J41818">
            <v>33.75</v>
          </cell>
          <cell r="K41818">
            <v>35.75</v>
          </cell>
          <cell r="L41818">
            <v>37.339999999999996</v>
          </cell>
          <cell r="M41818">
            <v>39.07</v>
          </cell>
          <cell r="N41818">
            <v>55.949999999999996</v>
          </cell>
          <cell r="O41818">
            <v>60.04</v>
          </cell>
          <cell r="P41818">
            <v>63.919999999999995</v>
          </cell>
          <cell r="Q41818">
            <v>66.320000000000007</v>
          </cell>
          <cell r="R41818">
            <v>68.09</v>
          </cell>
          <cell r="S41818">
            <v>3.26</v>
          </cell>
        </row>
        <row r="41819">
          <cell r="A41819">
            <v>81870670</v>
          </cell>
          <cell r="B41819">
            <v>81870670</v>
          </cell>
          <cell r="C41819">
            <v>239935</v>
          </cell>
          <cell r="D41819" t="str">
            <v>PR</v>
          </cell>
          <cell r="E41819" t="str">
            <v>Capital</v>
          </cell>
          <cell r="F41819">
            <v>8.0000000000000002E-3</v>
          </cell>
          <cell r="G41819">
            <v>1</v>
          </cell>
          <cell r="H41819">
            <v>15.97</v>
          </cell>
          <cell r="I41819">
            <v>19.75</v>
          </cell>
          <cell r="J41819">
            <v>26.270000000000003</v>
          </cell>
          <cell r="K41819">
            <v>29.200000000000003</v>
          </cell>
          <cell r="L41819">
            <v>33.059999999999995</v>
          </cell>
          <cell r="M41819">
            <v>37.879999999999995</v>
          </cell>
          <cell r="N41819">
            <v>64.900000000000006</v>
          </cell>
          <cell r="O41819">
            <v>65.02000000000001</v>
          </cell>
          <cell r="P41819">
            <v>86.42</v>
          </cell>
          <cell r="Q41819">
            <v>86.570000000000007</v>
          </cell>
          <cell r="R41819">
            <v>86.72</v>
          </cell>
          <cell r="S41819">
            <v>12.72</v>
          </cell>
        </row>
        <row r="41820">
          <cell r="A41820">
            <v>81870671</v>
          </cell>
          <cell r="B41820">
            <v>81870679</v>
          </cell>
          <cell r="C41820">
            <v>239937</v>
          </cell>
          <cell r="D41820" t="str">
            <v>PR</v>
          </cell>
          <cell r="E41820" t="str">
            <v>Capital</v>
          </cell>
          <cell r="F41820">
            <v>8.0000000000000002E-3</v>
          </cell>
          <cell r="G41820">
            <v>2</v>
          </cell>
          <cell r="H41820">
            <v>24.5</v>
          </cell>
          <cell r="I41820">
            <v>30.37</v>
          </cell>
          <cell r="J41820">
            <v>33.75</v>
          </cell>
          <cell r="K41820">
            <v>35.75</v>
          </cell>
          <cell r="L41820">
            <v>37.339999999999996</v>
          </cell>
          <cell r="M41820">
            <v>39.07</v>
          </cell>
          <cell r="N41820">
            <v>55.949999999999996</v>
          </cell>
          <cell r="O41820">
            <v>60.04</v>
          </cell>
          <cell r="P41820">
            <v>63.919999999999995</v>
          </cell>
          <cell r="Q41820">
            <v>66.320000000000007</v>
          </cell>
          <cell r="R41820">
            <v>68.09</v>
          </cell>
          <cell r="S41820">
            <v>3.26</v>
          </cell>
        </row>
        <row r="41821">
          <cell r="A41821">
            <v>81870680</v>
          </cell>
          <cell r="B41821">
            <v>81870680</v>
          </cell>
          <cell r="C41821">
            <v>239938</v>
          </cell>
          <cell r="D41821" t="str">
            <v>PR</v>
          </cell>
          <cell r="E41821" t="str">
            <v>Capital</v>
          </cell>
          <cell r="F41821">
            <v>8.0000000000000002E-3</v>
          </cell>
          <cell r="G41821">
            <v>1</v>
          </cell>
          <cell r="H41821">
            <v>15.97</v>
          </cell>
          <cell r="I41821">
            <v>19.75</v>
          </cell>
          <cell r="J41821">
            <v>26.270000000000003</v>
          </cell>
          <cell r="K41821">
            <v>29.200000000000003</v>
          </cell>
          <cell r="L41821">
            <v>33.059999999999995</v>
          </cell>
          <cell r="M41821">
            <v>37.879999999999995</v>
          </cell>
          <cell r="N41821">
            <v>64.900000000000006</v>
          </cell>
          <cell r="O41821">
            <v>65.02000000000001</v>
          </cell>
          <cell r="P41821">
            <v>86.42</v>
          </cell>
          <cell r="Q41821">
            <v>86.570000000000007</v>
          </cell>
          <cell r="R41821">
            <v>86.72</v>
          </cell>
          <cell r="S41821">
            <v>12.72</v>
          </cell>
        </row>
        <row r="41822">
          <cell r="A41822">
            <v>81870681</v>
          </cell>
          <cell r="B41822">
            <v>81870689</v>
          </cell>
          <cell r="C41822">
            <v>239940</v>
          </cell>
          <cell r="D41822" t="str">
            <v>PR</v>
          </cell>
          <cell r="E41822" t="str">
            <v>Capital</v>
          </cell>
          <cell r="F41822">
            <v>8.0000000000000002E-3</v>
          </cell>
          <cell r="G41822">
            <v>2</v>
          </cell>
          <cell r="H41822">
            <v>24.5</v>
          </cell>
          <cell r="I41822">
            <v>30.37</v>
          </cell>
          <cell r="J41822">
            <v>33.75</v>
          </cell>
          <cell r="K41822">
            <v>35.75</v>
          </cell>
          <cell r="L41822">
            <v>37.339999999999996</v>
          </cell>
          <cell r="M41822">
            <v>39.07</v>
          </cell>
          <cell r="N41822">
            <v>55.949999999999996</v>
          </cell>
          <cell r="O41822">
            <v>60.04</v>
          </cell>
          <cell r="P41822">
            <v>63.919999999999995</v>
          </cell>
          <cell r="Q41822">
            <v>66.320000000000007</v>
          </cell>
          <cell r="R41822">
            <v>68.09</v>
          </cell>
          <cell r="S41822">
            <v>3.26</v>
          </cell>
        </row>
        <row r="41823">
          <cell r="A41823">
            <v>81870690</v>
          </cell>
          <cell r="B41823">
            <v>81870690</v>
          </cell>
          <cell r="C41823">
            <v>239941</v>
          </cell>
          <cell r="D41823" t="str">
            <v>PR</v>
          </cell>
          <cell r="E41823" t="str">
            <v>Capital</v>
          </cell>
          <cell r="F41823">
            <v>8.0000000000000002E-3</v>
          </cell>
          <cell r="G41823">
            <v>1</v>
          </cell>
          <cell r="H41823">
            <v>15.97</v>
          </cell>
          <cell r="I41823">
            <v>19.75</v>
          </cell>
          <cell r="J41823">
            <v>26.270000000000003</v>
          </cell>
          <cell r="K41823">
            <v>29.200000000000003</v>
          </cell>
          <cell r="L41823">
            <v>33.059999999999995</v>
          </cell>
          <cell r="M41823">
            <v>37.879999999999995</v>
          </cell>
          <cell r="N41823">
            <v>64.900000000000006</v>
          </cell>
          <cell r="O41823">
            <v>65.02000000000001</v>
          </cell>
          <cell r="P41823">
            <v>86.42</v>
          </cell>
          <cell r="Q41823">
            <v>86.570000000000007</v>
          </cell>
          <cell r="R41823">
            <v>86.72</v>
          </cell>
          <cell r="S41823">
            <v>12.72</v>
          </cell>
        </row>
        <row r="41824">
          <cell r="A41824">
            <v>81870691</v>
          </cell>
          <cell r="B41824">
            <v>81879969</v>
          </cell>
          <cell r="C41824">
            <v>239942</v>
          </cell>
          <cell r="D41824" t="str">
            <v>PR</v>
          </cell>
          <cell r="E41824" t="str">
            <v>Capital</v>
          </cell>
          <cell r="F41824">
            <v>8.0000000000000002E-3</v>
          </cell>
          <cell r="G41824">
            <v>2</v>
          </cell>
          <cell r="H41824">
            <v>24.5</v>
          </cell>
          <cell r="I41824">
            <v>30.37</v>
          </cell>
          <cell r="J41824">
            <v>33.75</v>
          </cell>
          <cell r="K41824">
            <v>35.75</v>
          </cell>
          <cell r="L41824">
            <v>37.339999999999996</v>
          </cell>
          <cell r="M41824">
            <v>39.07</v>
          </cell>
          <cell r="N41824">
            <v>55.949999999999996</v>
          </cell>
          <cell r="O41824">
            <v>60.04</v>
          </cell>
          <cell r="P41824">
            <v>63.919999999999995</v>
          </cell>
          <cell r="Q41824">
            <v>66.320000000000007</v>
          </cell>
          <cell r="R41824">
            <v>68.09</v>
          </cell>
          <cell r="S41824">
            <v>3.26</v>
          </cell>
        </row>
        <row r="41825">
          <cell r="A41825">
            <v>81879970</v>
          </cell>
          <cell r="B41825">
            <v>81879999</v>
          </cell>
          <cell r="C41825">
            <v>239943</v>
          </cell>
          <cell r="D41825" t="str">
            <v>PR</v>
          </cell>
          <cell r="E41825" t="str">
            <v>Capital</v>
          </cell>
          <cell r="F41825">
            <v>1.0999999999999999E-2</v>
          </cell>
          <cell r="G41825">
            <v>3</v>
          </cell>
          <cell r="H41825">
            <v>37.28</v>
          </cell>
          <cell r="I41825">
            <v>40.059999999999995</v>
          </cell>
          <cell r="J41825">
            <v>47.3</v>
          </cell>
          <cell r="K41825">
            <v>54.419999999999995</v>
          </cell>
          <cell r="L41825">
            <v>61.699999999999996</v>
          </cell>
          <cell r="M41825">
            <v>67.63000000000001</v>
          </cell>
          <cell r="N41825">
            <v>99.740000000000009</v>
          </cell>
          <cell r="O41825">
            <v>109.55000000000001</v>
          </cell>
          <cell r="P41825">
            <v>119.54</v>
          </cell>
          <cell r="Q41825">
            <v>129.54</v>
          </cell>
          <cell r="R41825">
            <v>139.57999999999998</v>
          </cell>
          <cell r="S41825">
            <v>12.01</v>
          </cell>
        </row>
        <row r="41826">
          <cell r="A41826">
            <v>81880000</v>
          </cell>
          <cell r="B41826">
            <v>81880000</v>
          </cell>
          <cell r="C41826">
            <v>239944</v>
          </cell>
          <cell r="D41826" t="str">
            <v>PR</v>
          </cell>
          <cell r="E41826" t="str">
            <v>Capital</v>
          </cell>
          <cell r="F41826">
            <v>8.0000000000000002E-3</v>
          </cell>
          <cell r="G41826">
            <v>1</v>
          </cell>
          <cell r="H41826">
            <v>15.97</v>
          </cell>
          <cell r="I41826">
            <v>19.75</v>
          </cell>
          <cell r="J41826">
            <v>26.270000000000003</v>
          </cell>
          <cell r="K41826">
            <v>29.200000000000003</v>
          </cell>
          <cell r="L41826">
            <v>33.059999999999995</v>
          </cell>
          <cell r="M41826">
            <v>37.879999999999995</v>
          </cell>
          <cell r="N41826">
            <v>64.900000000000006</v>
          </cell>
          <cell r="O41826">
            <v>65.02000000000001</v>
          </cell>
          <cell r="P41826">
            <v>86.42</v>
          </cell>
          <cell r="Q41826">
            <v>86.570000000000007</v>
          </cell>
          <cell r="R41826">
            <v>86.72</v>
          </cell>
          <cell r="S41826">
            <v>12.72</v>
          </cell>
        </row>
        <row r="41827">
          <cell r="A41827">
            <v>81880001</v>
          </cell>
          <cell r="B41827">
            <v>81880009</v>
          </cell>
          <cell r="C41827">
            <v>239946</v>
          </cell>
          <cell r="D41827" t="str">
            <v>PR</v>
          </cell>
          <cell r="E41827" t="str">
            <v>Capital</v>
          </cell>
          <cell r="F41827">
            <v>8.0000000000000002E-3</v>
          </cell>
          <cell r="G41827">
            <v>2</v>
          </cell>
          <cell r="H41827">
            <v>24.5</v>
          </cell>
          <cell r="I41827">
            <v>30.37</v>
          </cell>
          <cell r="J41827">
            <v>33.75</v>
          </cell>
          <cell r="K41827">
            <v>35.75</v>
          </cell>
          <cell r="L41827">
            <v>37.339999999999996</v>
          </cell>
          <cell r="M41827">
            <v>39.07</v>
          </cell>
          <cell r="N41827">
            <v>55.949999999999996</v>
          </cell>
          <cell r="O41827">
            <v>60.04</v>
          </cell>
          <cell r="P41827">
            <v>63.919999999999995</v>
          </cell>
          <cell r="Q41827">
            <v>66.320000000000007</v>
          </cell>
          <cell r="R41827">
            <v>68.09</v>
          </cell>
          <cell r="S41827">
            <v>3.26</v>
          </cell>
        </row>
        <row r="41828">
          <cell r="A41828">
            <v>81880010</v>
          </cell>
          <cell r="B41828">
            <v>81880010</v>
          </cell>
          <cell r="C41828">
            <v>239947</v>
          </cell>
          <cell r="D41828" t="str">
            <v>PR</v>
          </cell>
          <cell r="E41828" t="str">
            <v>Capital</v>
          </cell>
          <cell r="F41828">
            <v>8.0000000000000002E-3</v>
          </cell>
          <cell r="G41828">
            <v>1</v>
          </cell>
          <cell r="H41828">
            <v>15.97</v>
          </cell>
          <cell r="I41828">
            <v>19.75</v>
          </cell>
          <cell r="J41828">
            <v>26.270000000000003</v>
          </cell>
          <cell r="K41828">
            <v>29.200000000000003</v>
          </cell>
          <cell r="L41828">
            <v>33.059999999999995</v>
          </cell>
          <cell r="M41828">
            <v>37.879999999999995</v>
          </cell>
          <cell r="N41828">
            <v>64.900000000000006</v>
          </cell>
          <cell r="O41828">
            <v>65.02000000000001</v>
          </cell>
          <cell r="P41828">
            <v>86.42</v>
          </cell>
          <cell r="Q41828">
            <v>86.570000000000007</v>
          </cell>
          <cell r="R41828">
            <v>86.72</v>
          </cell>
          <cell r="S41828">
            <v>12.72</v>
          </cell>
        </row>
        <row r="41829">
          <cell r="A41829">
            <v>81880011</v>
          </cell>
          <cell r="B41829">
            <v>81880019</v>
          </cell>
          <cell r="C41829">
            <v>239949</v>
          </cell>
          <cell r="D41829" t="str">
            <v>PR</v>
          </cell>
          <cell r="E41829" t="str">
            <v>Capital</v>
          </cell>
          <cell r="F41829">
            <v>8.0000000000000002E-3</v>
          </cell>
          <cell r="G41829">
            <v>2</v>
          </cell>
          <cell r="H41829">
            <v>24.5</v>
          </cell>
          <cell r="I41829">
            <v>30.37</v>
          </cell>
          <cell r="J41829">
            <v>33.75</v>
          </cell>
          <cell r="K41829">
            <v>35.75</v>
          </cell>
          <cell r="L41829">
            <v>37.339999999999996</v>
          </cell>
          <cell r="M41829">
            <v>39.07</v>
          </cell>
          <cell r="N41829">
            <v>55.949999999999996</v>
          </cell>
          <cell r="O41829">
            <v>60.04</v>
          </cell>
          <cell r="P41829">
            <v>63.919999999999995</v>
          </cell>
          <cell r="Q41829">
            <v>66.320000000000007</v>
          </cell>
          <cell r="R41829">
            <v>68.09</v>
          </cell>
          <cell r="S41829">
            <v>3.26</v>
          </cell>
        </row>
        <row r="41830">
          <cell r="A41830">
            <v>81880020</v>
          </cell>
          <cell r="B41830">
            <v>81880020</v>
          </cell>
          <cell r="C41830">
            <v>239950</v>
          </cell>
          <cell r="D41830" t="str">
            <v>PR</v>
          </cell>
          <cell r="E41830" t="str">
            <v>Capital</v>
          </cell>
          <cell r="F41830">
            <v>8.0000000000000002E-3</v>
          </cell>
          <cell r="G41830">
            <v>1</v>
          </cell>
          <cell r="H41830">
            <v>15.97</v>
          </cell>
          <cell r="I41830">
            <v>19.75</v>
          </cell>
          <cell r="J41830">
            <v>26.270000000000003</v>
          </cell>
          <cell r="K41830">
            <v>29.200000000000003</v>
          </cell>
          <cell r="L41830">
            <v>33.059999999999995</v>
          </cell>
          <cell r="M41830">
            <v>37.879999999999995</v>
          </cell>
          <cell r="N41830">
            <v>64.900000000000006</v>
          </cell>
          <cell r="O41830">
            <v>65.02000000000001</v>
          </cell>
          <cell r="P41830">
            <v>86.42</v>
          </cell>
          <cell r="Q41830">
            <v>86.570000000000007</v>
          </cell>
          <cell r="R41830">
            <v>86.72</v>
          </cell>
          <cell r="S41830">
            <v>12.72</v>
          </cell>
        </row>
        <row r="41831">
          <cell r="A41831">
            <v>81880021</v>
          </cell>
          <cell r="B41831">
            <v>81880029</v>
          </cell>
          <cell r="C41831">
            <v>239952</v>
          </cell>
          <cell r="D41831" t="str">
            <v>PR</v>
          </cell>
          <cell r="E41831" t="str">
            <v>Capital</v>
          </cell>
          <cell r="F41831">
            <v>8.0000000000000002E-3</v>
          </cell>
          <cell r="G41831">
            <v>2</v>
          </cell>
          <cell r="H41831">
            <v>24.5</v>
          </cell>
          <cell r="I41831">
            <v>30.37</v>
          </cell>
          <cell r="J41831">
            <v>33.75</v>
          </cell>
          <cell r="K41831">
            <v>35.75</v>
          </cell>
          <cell r="L41831">
            <v>37.339999999999996</v>
          </cell>
          <cell r="M41831">
            <v>39.07</v>
          </cell>
          <cell r="N41831">
            <v>55.949999999999996</v>
          </cell>
          <cell r="O41831">
            <v>60.04</v>
          </cell>
          <cell r="P41831">
            <v>63.919999999999995</v>
          </cell>
          <cell r="Q41831">
            <v>66.320000000000007</v>
          </cell>
          <cell r="R41831">
            <v>68.09</v>
          </cell>
          <cell r="S41831">
            <v>3.26</v>
          </cell>
        </row>
        <row r="41832">
          <cell r="A41832">
            <v>81880030</v>
          </cell>
          <cell r="B41832">
            <v>81880030</v>
          </cell>
          <cell r="C41832">
            <v>239953</v>
          </cell>
          <cell r="D41832" t="str">
            <v>PR</v>
          </cell>
          <cell r="E41832" t="str">
            <v>Capital</v>
          </cell>
          <cell r="F41832">
            <v>8.0000000000000002E-3</v>
          </cell>
          <cell r="G41832">
            <v>1</v>
          </cell>
          <cell r="H41832">
            <v>15.97</v>
          </cell>
          <cell r="I41832">
            <v>19.75</v>
          </cell>
          <cell r="J41832">
            <v>26.270000000000003</v>
          </cell>
          <cell r="K41832">
            <v>29.200000000000003</v>
          </cell>
          <cell r="L41832">
            <v>33.059999999999995</v>
          </cell>
          <cell r="M41832">
            <v>37.879999999999995</v>
          </cell>
          <cell r="N41832">
            <v>64.900000000000006</v>
          </cell>
          <cell r="O41832">
            <v>65.02000000000001</v>
          </cell>
          <cell r="P41832">
            <v>86.42</v>
          </cell>
          <cell r="Q41832">
            <v>86.570000000000007</v>
          </cell>
          <cell r="R41832">
            <v>86.72</v>
          </cell>
          <cell r="S41832">
            <v>12.72</v>
          </cell>
        </row>
        <row r="41833">
          <cell r="A41833">
            <v>81880031</v>
          </cell>
          <cell r="B41833">
            <v>81880039</v>
          </cell>
          <cell r="C41833">
            <v>239955</v>
          </cell>
          <cell r="D41833" t="str">
            <v>PR</v>
          </cell>
          <cell r="E41833" t="str">
            <v>Capital</v>
          </cell>
          <cell r="F41833">
            <v>8.0000000000000002E-3</v>
          </cell>
          <cell r="G41833">
            <v>2</v>
          </cell>
          <cell r="H41833">
            <v>24.5</v>
          </cell>
          <cell r="I41833">
            <v>30.37</v>
          </cell>
          <cell r="J41833">
            <v>33.75</v>
          </cell>
          <cell r="K41833">
            <v>35.75</v>
          </cell>
          <cell r="L41833">
            <v>37.339999999999996</v>
          </cell>
          <cell r="M41833">
            <v>39.07</v>
          </cell>
          <cell r="N41833">
            <v>55.949999999999996</v>
          </cell>
          <cell r="O41833">
            <v>60.04</v>
          </cell>
          <cell r="P41833">
            <v>63.919999999999995</v>
          </cell>
          <cell r="Q41833">
            <v>66.320000000000007</v>
          </cell>
          <cell r="R41833">
            <v>68.09</v>
          </cell>
          <cell r="S41833">
            <v>3.26</v>
          </cell>
        </row>
        <row r="41834">
          <cell r="A41834">
            <v>81880040</v>
          </cell>
          <cell r="B41834">
            <v>81880040</v>
          </cell>
          <cell r="C41834">
            <v>239956</v>
          </cell>
          <cell r="D41834" t="str">
            <v>PR</v>
          </cell>
          <cell r="E41834" t="str">
            <v>Capital</v>
          </cell>
          <cell r="F41834">
            <v>8.0000000000000002E-3</v>
          </cell>
          <cell r="G41834">
            <v>1</v>
          </cell>
          <cell r="H41834">
            <v>15.97</v>
          </cell>
          <cell r="I41834">
            <v>19.75</v>
          </cell>
          <cell r="J41834">
            <v>26.270000000000003</v>
          </cell>
          <cell r="K41834">
            <v>29.200000000000003</v>
          </cell>
          <cell r="L41834">
            <v>33.059999999999995</v>
          </cell>
          <cell r="M41834">
            <v>37.879999999999995</v>
          </cell>
          <cell r="N41834">
            <v>64.900000000000006</v>
          </cell>
          <cell r="O41834">
            <v>65.02000000000001</v>
          </cell>
          <cell r="P41834">
            <v>86.42</v>
          </cell>
          <cell r="Q41834">
            <v>86.570000000000007</v>
          </cell>
          <cell r="R41834">
            <v>86.72</v>
          </cell>
          <cell r="S41834">
            <v>12.72</v>
          </cell>
        </row>
        <row r="41835">
          <cell r="A41835">
            <v>81880041</v>
          </cell>
          <cell r="B41835">
            <v>81880049</v>
          </cell>
          <cell r="C41835">
            <v>239958</v>
          </cell>
          <cell r="D41835" t="str">
            <v>PR</v>
          </cell>
          <cell r="E41835" t="str">
            <v>Capital</v>
          </cell>
          <cell r="F41835">
            <v>8.0000000000000002E-3</v>
          </cell>
          <cell r="G41835">
            <v>2</v>
          </cell>
          <cell r="H41835">
            <v>24.5</v>
          </cell>
          <cell r="I41835">
            <v>30.37</v>
          </cell>
          <cell r="J41835">
            <v>33.75</v>
          </cell>
          <cell r="K41835">
            <v>35.75</v>
          </cell>
          <cell r="L41835">
            <v>37.339999999999996</v>
          </cell>
          <cell r="M41835">
            <v>39.07</v>
          </cell>
          <cell r="N41835">
            <v>55.949999999999996</v>
          </cell>
          <cell r="O41835">
            <v>60.04</v>
          </cell>
          <cell r="P41835">
            <v>63.919999999999995</v>
          </cell>
          <cell r="Q41835">
            <v>66.320000000000007</v>
          </cell>
          <cell r="R41835">
            <v>68.09</v>
          </cell>
          <cell r="S41835">
            <v>3.26</v>
          </cell>
        </row>
        <row r="41836">
          <cell r="A41836">
            <v>81880050</v>
          </cell>
          <cell r="B41836">
            <v>81880050</v>
          </cell>
          <cell r="C41836">
            <v>239959</v>
          </cell>
          <cell r="D41836" t="str">
            <v>PR</v>
          </cell>
          <cell r="E41836" t="str">
            <v>Capital</v>
          </cell>
          <cell r="F41836">
            <v>8.0000000000000002E-3</v>
          </cell>
          <cell r="G41836">
            <v>1</v>
          </cell>
          <cell r="H41836">
            <v>15.97</v>
          </cell>
          <cell r="I41836">
            <v>19.75</v>
          </cell>
          <cell r="J41836">
            <v>26.270000000000003</v>
          </cell>
          <cell r="K41836">
            <v>29.200000000000003</v>
          </cell>
          <cell r="L41836">
            <v>33.059999999999995</v>
          </cell>
          <cell r="M41836">
            <v>37.879999999999995</v>
          </cell>
          <cell r="N41836">
            <v>64.900000000000006</v>
          </cell>
          <cell r="O41836">
            <v>65.02000000000001</v>
          </cell>
          <cell r="P41836">
            <v>86.42</v>
          </cell>
          <cell r="Q41836">
            <v>86.570000000000007</v>
          </cell>
          <cell r="R41836">
            <v>86.72</v>
          </cell>
          <cell r="S41836">
            <v>12.72</v>
          </cell>
        </row>
        <row r="41837">
          <cell r="A41837">
            <v>81880051</v>
          </cell>
          <cell r="B41837">
            <v>81880059</v>
          </cell>
          <cell r="C41837">
            <v>239961</v>
          </cell>
          <cell r="D41837" t="str">
            <v>PR</v>
          </cell>
          <cell r="E41837" t="str">
            <v>Capital</v>
          </cell>
          <cell r="F41837">
            <v>8.0000000000000002E-3</v>
          </cell>
          <cell r="G41837">
            <v>2</v>
          </cell>
          <cell r="H41837">
            <v>24.5</v>
          </cell>
          <cell r="I41837">
            <v>30.37</v>
          </cell>
          <cell r="J41837">
            <v>33.75</v>
          </cell>
          <cell r="K41837">
            <v>35.75</v>
          </cell>
          <cell r="L41837">
            <v>37.339999999999996</v>
          </cell>
          <cell r="M41837">
            <v>39.07</v>
          </cell>
          <cell r="N41837">
            <v>55.949999999999996</v>
          </cell>
          <cell r="O41837">
            <v>60.04</v>
          </cell>
          <cell r="P41837">
            <v>63.919999999999995</v>
          </cell>
          <cell r="Q41837">
            <v>66.320000000000007</v>
          </cell>
          <cell r="R41837">
            <v>68.09</v>
          </cell>
          <cell r="S41837">
            <v>3.26</v>
          </cell>
        </row>
        <row r="41838">
          <cell r="A41838">
            <v>81880060</v>
          </cell>
          <cell r="B41838">
            <v>81880060</v>
          </cell>
          <cell r="C41838">
            <v>239962</v>
          </cell>
          <cell r="D41838" t="str">
            <v>PR</v>
          </cell>
          <cell r="E41838" t="str">
            <v>Capital</v>
          </cell>
          <cell r="F41838">
            <v>8.0000000000000002E-3</v>
          </cell>
          <cell r="G41838">
            <v>1</v>
          </cell>
          <cell r="H41838">
            <v>15.97</v>
          </cell>
          <cell r="I41838">
            <v>19.75</v>
          </cell>
          <cell r="J41838">
            <v>26.270000000000003</v>
          </cell>
          <cell r="K41838">
            <v>29.200000000000003</v>
          </cell>
          <cell r="L41838">
            <v>33.059999999999995</v>
          </cell>
          <cell r="M41838">
            <v>37.879999999999995</v>
          </cell>
          <cell r="N41838">
            <v>64.900000000000006</v>
          </cell>
          <cell r="O41838">
            <v>65.02000000000001</v>
          </cell>
          <cell r="P41838">
            <v>86.42</v>
          </cell>
          <cell r="Q41838">
            <v>86.570000000000007</v>
          </cell>
          <cell r="R41838">
            <v>86.72</v>
          </cell>
          <cell r="S41838">
            <v>12.72</v>
          </cell>
        </row>
        <row r="41839">
          <cell r="A41839">
            <v>81880061</v>
          </cell>
          <cell r="B41839">
            <v>81880069</v>
          </cell>
          <cell r="C41839">
            <v>239964</v>
          </cell>
          <cell r="D41839" t="str">
            <v>PR</v>
          </cell>
          <cell r="E41839" t="str">
            <v>Capital</v>
          </cell>
          <cell r="F41839">
            <v>8.0000000000000002E-3</v>
          </cell>
          <cell r="G41839">
            <v>2</v>
          </cell>
          <cell r="H41839">
            <v>24.5</v>
          </cell>
          <cell r="I41839">
            <v>30.37</v>
          </cell>
          <cell r="J41839">
            <v>33.75</v>
          </cell>
          <cell r="K41839">
            <v>35.75</v>
          </cell>
          <cell r="L41839">
            <v>37.339999999999996</v>
          </cell>
          <cell r="M41839">
            <v>39.07</v>
          </cell>
          <cell r="N41839">
            <v>55.949999999999996</v>
          </cell>
          <cell r="O41839">
            <v>60.04</v>
          </cell>
          <cell r="P41839">
            <v>63.919999999999995</v>
          </cell>
          <cell r="Q41839">
            <v>66.320000000000007</v>
          </cell>
          <cell r="R41839">
            <v>68.09</v>
          </cell>
          <cell r="S41839">
            <v>3.26</v>
          </cell>
        </row>
        <row r="41840">
          <cell r="A41840">
            <v>81880070</v>
          </cell>
          <cell r="B41840">
            <v>81880070</v>
          </cell>
          <cell r="C41840">
            <v>239965</v>
          </cell>
          <cell r="D41840" t="str">
            <v>PR</v>
          </cell>
          <cell r="E41840" t="str">
            <v>Capital</v>
          </cell>
          <cell r="F41840">
            <v>8.0000000000000002E-3</v>
          </cell>
          <cell r="G41840">
            <v>1</v>
          </cell>
          <cell r="H41840">
            <v>15.97</v>
          </cell>
          <cell r="I41840">
            <v>19.75</v>
          </cell>
          <cell r="J41840">
            <v>26.270000000000003</v>
          </cell>
          <cell r="K41840">
            <v>29.200000000000003</v>
          </cell>
          <cell r="L41840">
            <v>33.059999999999995</v>
          </cell>
          <cell r="M41840">
            <v>37.879999999999995</v>
          </cell>
          <cell r="N41840">
            <v>64.900000000000006</v>
          </cell>
          <cell r="O41840">
            <v>65.02000000000001</v>
          </cell>
          <cell r="P41840">
            <v>86.42</v>
          </cell>
          <cell r="Q41840">
            <v>86.570000000000007</v>
          </cell>
          <cell r="R41840">
            <v>86.72</v>
          </cell>
          <cell r="S41840">
            <v>12.72</v>
          </cell>
        </row>
        <row r="41841">
          <cell r="A41841">
            <v>81880071</v>
          </cell>
          <cell r="B41841">
            <v>81880079</v>
          </cell>
          <cell r="C41841">
            <v>239967</v>
          </cell>
          <cell r="D41841" t="str">
            <v>PR</v>
          </cell>
          <cell r="E41841" t="str">
            <v>Capital</v>
          </cell>
          <cell r="F41841">
            <v>8.0000000000000002E-3</v>
          </cell>
          <cell r="G41841">
            <v>2</v>
          </cell>
          <cell r="H41841">
            <v>24.5</v>
          </cell>
          <cell r="I41841">
            <v>30.37</v>
          </cell>
          <cell r="J41841">
            <v>33.75</v>
          </cell>
          <cell r="K41841">
            <v>35.75</v>
          </cell>
          <cell r="L41841">
            <v>37.339999999999996</v>
          </cell>
          <cell r="M41841">
            <v>39.07</v>
          </cell>
          <cell r="N41841">
            <v>55.949999999999996</v>
          </cell>
          <cell r="O41841">
            <v>60.04</v>
          </cell>
          <cell r="P41841">
            <v>63.919999999999995</v>
          </cell>
          <cell r="Q41841">
            <v>66.320000000000007</v>
          </cell>
          <cell r="R41841">
            <v>68.09</v>
          </cell>
          <cell r="S41841">
            <v>3.26</v>
          </cell>
        </row>
        <row r="41842">
          <cell r="A41842">
            <v>81880080</v>
          </cell>
          <cell r="B41842">
            <v>81880080</v>
          </cell>
          <cell r="C41842">
            <v>239968</v>
          </cell>
          <cell r="D41842" t="str">
            <v>PR</v>
          </cell>
          <cell r="E41842" t="str">
            <v>Capital</v>
          </cell>
          <cell r="F41842">
            <v>8.0000000000000002E-3</v>
          </cell>
          <cell r="G41842">
            <v>1</v>
          </cell>
          <cell r="H41842">
            <v>15.97</v>
          </cell>
          <cell r="I41842">
            <v>19.75</v>
          </cell>
          <cell r="J41842">
            <v>26.270000000000003</v>
          </cell>
          <cell r="K41842">
            <v>29.200000000000003</v>
          </cell>
          <cell r="L41842">
            <v>33.059999999999995</v>
          </cell>
          <cell r="M41842">
            <v>37.879999999999995</v>
          </cell>
          <cell r="N41842">
            <v>64.900000000000006</v>
          </cell>
          <cell r="O41842">
            <v>65.02000000000001</v>
          </cell>
          <cell r="P41842">
            <v>86.42</v>
          </cell>
          <cell r="Q41842">
            <v>86.570000000000007</v>
          </cell>
          <cell r="R41842">
            <v>86.72</v>
          </cell>
          <cell r="S41842">
            <v>12.72</v>
          </cell>
        </row>
        <row r="41843">
          <cell r="A41843">
            <v>81880081</v>
          </cell>
          <cell r="B41843">
            <v>81880089</v>
          </cell>
          <cell r="C41843">
            <v>239970</v>
          </cell>
          <cell r="D41843" t="str">
            <v>PR</v>
          </cell>
          <cell r="E41843" t="str">
            <v>Capital</v>
          </cell>
          <cell r="F41843">
            <v>8.0000000000000002E-3</v>
          </cell>
          <cell r="G41843">
            <v>2</v>
          </cell>
          <cell r="H41843">
            <v>24.5</v>
          </cell>
          <cell r="I41843">
            <v>30.37</v>
          </cell>
          <cell r="J41843">
            <v>33.75</v>
          </cell>
          <cell r="K41843">
            <v>35.75</v>
          </cell>
          <cell r="L41843">
            <v>37.339999999999996</v>
          </cell>
          <cell r="M41843">
            <v>39.07</v>
          </cell>
          <cell r="N41843">
            <v>55.949999999999996</v>
          </cell>
          <cell r="O41843">
            <v>60.04</v>
          </cell>
          <cell r="P41843">
            <v>63.919999999999995</v>
          </cell>
          <cell r="Q41843">
            <v>66.320000000000007</v>
          </cell>
          <cell r="R41843">
            <v>68.09</v>
          </cell>
          <cell r="S41843">
            <v>3.26</v>
          </cell>
        </row>
        <row r="41844">
          <cell r="A41844">
            <v>81880090</v>
          </cell>
          <cell r="B41844">
            <v>81880090</v>
          </cell>
          <cell r="C41844">
            <v>239971</v>
          </cell>
          <cell r="D41844" t="str">
            <v>PR</v>
          </cell>
          <cell r="E41844" t="str">
            <v>Capital</v>
          </cell>
          <cell r="F41844">
            <v>8.0000000000000002E-3</v>
          </cell>
          <cell r="G41844">
            <v>1</v>
          </cell>
          <cell r="H41844">
            <v>15.97</v>
          </cell>
          <cell r="I41844">
            <v>19.75</v>
          </cell>
          <cell r="J41844">
            <v>26.270000000000003</v>
          </cell>
          <cell r="K41844">
            <v>29.200000000000003</v>
          </cell>
          <cell r="L41844">
            <v>33.059999999999995</v>
          </cell>
          <cell r="M41844">
            <v>37.879999999999995</v>
          </cell>
          <cell r="N41844">
            <v>64.900000000000006</v>
          </cell>
          <cell r="O41844">
            <v>65.02000000000001</v>
          </cell>
          <cell r="P41844">
            <v>86.42</v>
          </cell>
          <cell r="Q41844">
            <v>86.570000000000007</v>
          </cell>
          <cell r="R41844">
            <v>86.72</v>
          </cell>
          <cell r="S41844">
            <v>12.72</v>
          </cell>
        </row>
        <row r="41845">
          <cell r="A41845">
            <v>81880091</v>
          </cell>
          <cell r="B41845">
            <v>81880099</v>
          </cell>
          <cell r="C41845">
            <v>239973</v>
          </cell>
          <cell r="D41845" t="str">
            <v>PR</v>
          </cell>
          <cell r="E41845" t="str">
            <v>Capital</v>
          </cell>
          <cell r="F41845">
            <v>8.0000000000000002E-3</v>
          </cell>
          <cell r="G41845">
            <v>2</v>
          </cell>
          <cell r="H41845">
            <v>24.5</v>
          </cell>
          <cell r="I41845">
            <v>30.37</v>
          </cell>
          <cell r="J41845">
            <v>33.75</v>
          </cell>
          <cell r="K41845">
            <v>35.75</v>
          </cell>
          <cell r="L41845">
            <v>37.339999999999996</v>
          </cell>
          <cell r="M41845">
            <v>39.07</v>
          </cell>
          <cell r="N41845">
            <v>55.949999999999996</v>
          </cell>
          <cell r="O41845">
            <v>60.04</v>
          </cell>
          <cell r="P41845">
            <v>63.919999999999995</v>
          </cell>
          <cell r="Q41845">
            <v>66.320000000000007</v>
          </cell>
          <cell r="R41845">
            <v>68.09</v>
          </cell>
          <cell r="S41845">
            <v>3.26</v>
          </cell>
        </row>
        <row r="41846">
          <cell r="A41846">
            <v>81880100</v>
          </cell>
          <cell r="B41846">
            <v>81880100</v>
          </cell>
          <cell r="C41846">
            <v>239974</v>
          </cell>
          <cell r="D41846" t="str">
            <v>PR</v>
          </cell>
          <cell r="E41846" t="str">
            <v>Capital</v>
          </cell>
          <cell r="F41846">
            <v>8.0000000000000002E-3</v>
          </cell>
          <cell r="G41846">
            <v>1</v>
          </cell>
          <cell r="H41846">
            <v>15.97</v>
          </cell>
          <cell r="I41846">
            <v>19.75</v>
          </cell>
          <cell r="J41846">
            <v>26.270000000000003</v>
          </cell>
          <cell r="K41846">
            <v>29.200000000000003</v>
          </cell>
          <cell r="L41846">
            <v>33.059999999999995</v>
          </cell>
          <cell r="M41846">
            <v>37.879999999999995</v>
          </cell>
          <cell r="N41846">
            <v>64.900000000000006</v>
          </cell>
          <cell r="O41846">
            <v>65.02000000000001</v>
          </cell>
          <cell r="P41846">
            <v>86.42</v>
          </cell>
          <cell r="Q41846">
            <v>86.570000000000007</v>
          </cell>
          <cell r="R41846">
            <v>86.72</v>
          </cell>
          <cell r="S41846">
            <v>12.72</v>
          </cell>
        </row>
        <row r="41847">
          <cell r="A41847">
            <v>81880101</v>
          </cell>
          <cell r="B41847">
            <v>81880109</v>
          </cell>
          <cell r="C41847">
            <v>239976</v>
          </cell>
          <cell r="D41847" t="str">
            <v>PR</v>
          </cell>
          <cell r="E41847" t="str">
            <v>Capital</v>
          </cell>
          <cell r="F41847">
            <v>8.0000000000000002E-3</v>
          </cell>
          <cell r="G41847">
            <v>2</v>
          </cell>
          <cell r="H41847">
            <v>24.5</v>
          </cell>
          <cell r="I41847">
            <v>30.37</v>
          </cell>
          <cell r="J41847">
            <v>33.75</v>
          </cell>
          <cell r="K41847">
            <v>35.75</v>
          </cell>
          <cell r="L41847">
            <v>37.339999999999996</v>
          </cell>
          <cell r="M41847">
            <v>39.07</v>
          </cell>
          <cell r="N41847">
            <v>55.949999999999996</v>
          </cell>
          <cell r="O41847">
            <v>60.04</v>
          </cell>
          <cell r="P41847">
            <v>63.919999999999995</v>
          </cell>
          <cell r="Q41847">
            <v>66.320000000000007</v>
          </cell>
          <cell r="R41847">
            <v>68.09</v>
          </cell>
          <cell r="S41847">
            <v>3.26</v>
          </cell>
        </row>
        <row r="41848">
          <cell r="A41848">
            <v>81880110</v>
          </cell>
          <cell r="B41848">
            <v>81880110</v>
          </cell>
          <cell r="C41848">
            <v>239977</v>
          </cell>
          <cell r="D41848" t="str">
            <v>PR</v>
          </cell>
          <cell r="E41848" t="str">
            <v>Capital</v>
          </cell>
          <cell r="F41848">
            <v>8.0000000000000002E-3</v>
          </cell>
          <cell r="G41848">
            <v>1</v>
          </cell>
          <cell r="H41848">
            <v>15.97</v>
          </cell>
          <cell r="I41848">
            <v>19.75</v>
          </cell>
          <cell r="J41848">
            <v>26.270000000000003</v>
          </cell>
          <cell r="K41848">
            <v>29.200000000000003</v>
          </cell>
          <cell r="L41848">
            <v>33.059999999999995</v>
          </cell>
          <cell r="M41848">
            <v>37.879999999999995</v>
          </cell>
          <cell r="N41848">
            <v>64.900000000000006</v>
          </cell>
          <cell r="O41848">
            <v>65.02000000000001</v>
          </cell>
          <cell r="P41848">
            <v>86.42</v>
          </cell>
          <cell r="Q41848">
            <v>86.570000000000007</v>
          </cell>
          <cell r="R41848">
            <v>86.72</v>
          </cell>
          <cell r="S41848">
            <v>12.72</v>
          </cell>
        </row>
        <row r="41849">
          <cell r="A41849">
            <v>81880111</v>
          </cell>
          <cell r="B41849">
            <v>81880119</v>
          </cell>
          <cell r="C41849">
            <v>239979</v>
          </cell>
          <cell r="D41849" t="str">
            <v>PR</v>
          </cell>
          <cell r="E41849" t="str">
            <v>Capital</v>
          </cell>
          <cell r="F41849">
            <v>8.0000000000000002E-3</v>
          </cell>
          <cell r="G41849">
            <v>2</v>
          </cell>
          <cell r="H41849">
            <v>24.5</v>
          </cell>
          <cell r="I41849">
            <v>30.37</v>
          </cell>
          <cell r="J41849">
            <v>33.75</v>
          </cell>
          <cell r="K41849">
            <v>35.75</v>
          </cell>
          <cell r="L41849">
            <v>37.339999999999996</v>
          </cell>
          <cell r="M41849">
            <v>39.07</v>
          </cell>
          <cell r="N41849">
            <v>55.949999999999996</v>
          </cell>
          <cell r="O41849">
            <v>60.04</v>
          </cell>
          <cell r="P41849">
            <v>63.919999999999995</v>
          </cell>
          <cell r="Q41849">
            <v>66.320000000000007</v>
          </cell>
          <cell r="R41849">
            <v>68.09</v>
          </cell>
          <cell r="S41849">
            <v>3.26</v>
          </cell>
        </row>
        <row r="41850">
          <cell r="A41850">
            <v>81880120</v>
          </cell>
          <cell r="B41850">
            <v>81880120</v>
          </cell>
          <cell r="C41850">
            <v>239980</v>
          </cell>
          <cell r="D41850" t="str">
            <v>PR</v>
          </cell>
          <cell r="E41850" t="str">
            <v>Capital</v>
          </cell>
          <cell r="F41850">
            <v>8.0000000000000002E-3</v>
          </cell>
          <cell r="G41850">
            <v>1</v>
          </cell>
          <cell r="H41850">
            <v>15.97</v>
          </cell>
          <cell r="I41850">
            <v>19.75</v>
          </cell>
          <cell r="J41850">
            <v>26.270000000000003</v>
          </cell>
          <cell r="K41850">
            <v>29.200000000000003</v>
          </cell>
          <cell r="L41850">
            <v>33.059999999999995</v>
          </cell>
          <cell r="M41850">
            <v>37.879999999999995</v>
          </cell>
          <cell r="N41850">
            <v>64.900000000000006</v>
          </cell>
          <cell r="O41850">
            <v>65.02000000000001</v>
          </cell>
          <cell r="P41850">
            <v>86.42</v>
          </cell>
          <cell r="Q41850">
            <v>86.570000000000007</v>
          </cell>
          <cell r="R41850">
            <v>86.72</v>
          </cell>
          <cell r="S41850">
            <v>12.72</v>
          </cell>
        </row>
        <row r="41851">
          <cell r="A41851">
            <v>81880121</v>
          </cell>
          <cell r="B41851">
            <v>81880129</v>
          </cell>
          <cell r="C41851">
            <v>239982</v>
          </cell>
          <cell r="D41851" t="str">
            <v>PR</v>
          </cell>
          <cell r="E41851" t="str">
            <v>Capital</v>
          </cell>
          <cell r="F41851">
            <v>8.0000000000000002E-3</v>
          </cell>
          <cell r="G41851">
            <v>2</v>
          </cell>
          <cell r="H41851">
            <v>24.5</v>
          </cell>
          <cell r="I41851">
            <v>30.37</v>
          </cell>
          <cell r="J41851">
            <v>33.75</v>
          </cell>
          <cell r="K41851">
            <v>35.75</v>
          </cell>
          <cell r="L41851">
            <v>37.339999999999996</v>
          </cell>
          <cell r="M41851">
            <v>39.07</v>
          </cell>
          <cell r="N41851">
            <v>55.949999999999996</v>
          </cell>
          <cell r="O41851">
            <v>60.04</v>
          </cell>
          <cell r="P41851">
            <v>63.919999999999995</v>
          </cell>
          <cell r="Q41851">
            <v>66.320000000000007</v>
          </cell>
          <cell r="R41851">
            <v>68.09</v>
          </cell>
          <cell r="S41851">
            <v>3.26</v>
          </cell>
        </row>
        <row r="41852">
          <cell r="A41852">
            <v>81880130</v>
          </cell>
          <cell r="B41852">
            <v>81880130</v>
          </cell>
          <cell r="C41852">
            <v>239983</v>
          </cell>
          <cell r="D41852" t="str">
            <v>PR</v>
          </cell>
          <cell r="E41852" t="str">
            <v>Capital</v>
          </cell>
          <cell r="F41852">
            <v>8.0000000000000002E-3</v>
          </cell>
          <cell r="G41852">
            <v>1</v>
          </cell>
          <cell r="H41852">
            <v>15.97</v>
          </cell>
          <cell r="I41852">
            <v>19.75</v>
          </cell>
          <cell r="J41852">
            <v>26.270000000000003</v>
          </cell>
          <cell r="K41852">
            <v>29.200000000000003</v>
          </cell>
          <cell r="L41852">
            <v>33.059999999999995</v>
          </cell>
          <cell r="M41852">
            <v>37.879999999999995</v>
          </cell>
          <cell r="N41852">
            <v>64.900000000000006</v>
          </cell>
          <cell r="O41852">
            <v>65.02000000000001</v>
          </cell>
          <cell r="P41852">
            <v>86.42</v>
          </cell>
          <cell r="Q41852">
            <v>86.570000000000007</v>
          </cell>
          <cell r="R41852">
            <v>86.72</v>
          </cell>
          <cell r="S41852">
            <v>12.72</v>
          </cell>
        </row>
        <row r="41853">
          <cell r="A41853">
            <v>81880131</v>
          </cell>
          <cell r="B41853">
            <v>81880139</v>
          </cell>
          <cell r="C41853">
            <v>239985</v>
          </cell>
          <cell r="D41853" t="str">
            <v>PR</v>
          </cell>
          <cell r="E41853" t="str">
            <v>Capital</v>
          </cell>
          <cell r="F41853">
            <v>8.0000000000000002E-3</v>
          </cell>
          <cell r="G41853">
            <v>2</v>
          </cell>
          <cell r="H41853">
            <v>24.5</v>
          </cell>
          <cell r="I41853">
            <v>30.37</v>
          </cell>
          <cell r="J41853">
            <v>33.75</v>
          </cell>
          <cell r="K41853">
            <v>35.75</v>
          </cell>
          <cell r="L41853">
            <v>37.339999999999996</v>
          </cell>
          <cell r="M41853">
            <v>39.07</v>
          </cell>
          <cell r="N41853">
            <v>55.949999999999996</v>
          </cell>
          <cell r="O41853">
            <v>60.04</v>
          </cell>
          <cell r="P41853">
            <v>63.919999999999995</v>
          </cell>
          <cell r="Q41853">
            <v>66.320000000000007</v>
          </cell>
          <cell r="R41853">
            <v>68.09</v>
          </cell>
          <cell r="S41853">
            <v>3.26</v>
          </cell>
        </row>
        <row r="41854">
          <cell r="A41854">
            <v>81880140</v>
          </cell>
          <cell r="B41854">
            <v>81880140</v>
          </cell>
          <cell r="C41854">
            <v>239986</v>
          </cell>
          <cell r="D41854" t="str">
            <v>PR</v>
          </cell>
          <cell r="E41854" t="str">
            <v>Capital</v>
          </cell>
          <cell r="F41854">
            <v>8.0000000000000002E-3</v>
          </cell>
          <cell r="G41854">
            <v>1</v>
          </cell>
          <cell r="H41854">
            <v>15.97</v>
          </cell>
          <cell r="I41854">
            <v>19.75</v>
          </cell>
          <cell r="J41854">
            <v>26.270000000000003</v>
          </cell>
          <cell r="K41854">
            <v>29.200000000000003</v>
          </cell>
          <cell r="L41854">
            <v>33.059999999999995</v>
          </cell>
          <cell r="M41854">
            <v>37.879999999999995</v>
          </cell>
          <cell r="N41854">
            <v>64.900000000000006</v>
          </cell>
          <cell r="O41854">
            <v>65.02000000000001</v>
          </cell>
          <cell r="P41854">
            <v>86.42</v>
          </cell>
          <cell r="Q41854">
            <v>86.570000000000007</v>
          </cell>
          <cell r="R41854">
            <v>86.72</v>
          </cell>
          <cell r="S41854">
            <v>12.72</v>
          </cell>
        </row>
        <row r="41855">
          <cell r="A41855">
            <v>81880141</v>
          </cell>
          <cell r="B41855">
            <v>81880149</v>
          </cell>
          <cell r="C41855">
            <v>239988</v>
          </cell>
          <cell r="D41855" t="str">
            <v>PR</v>
          </cell>
          <cell r="E41855" t="str">
            <v>Capital</v>
          </cell>
          <cell r="F41855">
            <v>8.0000000000000002E-3</v>
          </cell>
          <cell r="G41855">
            <v>2</v>
          </cell>
          <cell r="H41855">
            <v>24.5</v>
          </cell>
          <cell r="I41855">
            <v>30.37</v>
          </cell>
          <cell r="J41855">
            <v>33.75</v>
          </cell>
          <cell r="K41855">
            <v>35.75</v>
          </cell>
          <cell r="L41855">
            <v>37.339999999999996</v>
          </cell>
          <cell r="M41855">
            <v>39.07</v>
          </cell>
          <cell r="N41855">
            <v>55.949999999999996</v>
          </cell>
          <cell r="O41855">
            <v>60.04</v>
          </cell>
          <cell r="P41855">
            <v>63.919999999999995</v>
          </cell>
          <cell r="Q41855">
            <v>66.320000000000007</v>
          </cell>
          <cell r="R41855">
            <v>68.09</v>
          </cell>
          <cell r="S41855">
            <v>3.26</v>
          </cell>
        </row>
        <row r="41856">
          <cell r="A41856">
            <v>81880150</v>
          </cell>
          <cell r="B41856">
            <v>81880150</v>
          </cell>
          <cell r="C41856">
            <v>239989</v>
          </cell>
          <cell r="D41856" t="str">
            <v>PR</v>
          </cell>
          <cell r="E41856" t="str">
            <v>Capital</v>
          </cell>
          <cell r="F41856">
            <v>8.0000000000000002E-3</v>
          </cell>
          <cell r="G41856">
            <v>1</v>
          </cell>
          <cell r="H41856">
            <v>15.97</v>
          </cell>
          <cell r="I41856">
            <v>19.75</v>
          </cell>
          <cell r="J41856">
            <v>26.270000000000003</v>
          </cell>
          <cell r="K41856">
            <v>29.200000000000003</v>
          </cell>
          <cell r="L41856">
            <v>33.059999999999995</v>
          </cell>
          <cell r="M41856">
            <v>37.879999999999995</v>
          </cell>
          <cell r="N41856">
            <v>64.900000000000006</v>
          </cell>
          <cell r="O41856">
            <v>65.02000000000001</v>
          </cell>
          <cell r="P41856">
            <v>86.42</v>
          </cell>
          <cell r="Q41856">
            <v>86.570000000000007</v>
          </cell>
          <cell r="R41856">
            <v>86.72</v>
          </cell>
          <cell r="S41856">
            <v>12.72</v>
          </cell>
        </row>
        <row r="41857">
          <cell r="A41857">
            <v>81880151</v>
          </cell>
          <cell r="B41857">
            <v>81880159</v>
          </cell>
          <cell r="C41857">
            <v>239991</v>
          </cell>
          <cell r="D41857" t="str">
            <v>PR</v>
          </cell>
          <cell r="E41857" t="str">
            <v>Capital</v>
          </cell>
          <cell r="F41857">
            <v>8.0000000000000002E-3</v>
          </cell>
          <cell r="G41857">
            <v>2</v>
          </cell>
          <cell r="H41857">
            <v>24.5</v>
          </cell>
          <cell r="I41857">
            <v>30.37</v>
          </cell>
          <cell r="J41857">
            <v>33.75</v>
          </cell>
          <cell r="K41857">
            <v>35.75</v>
          </cell>
          <cell r="L41857">
            <v>37.339999999999996</v>
          </cell>
          <cell r="M41857">
            <v>39.07</v>
          </cell>
          <cell r="N41857">
            <v>55.949999999999996</v>
          </cell>
          <cell r="O41857">
            <v>60.04</v>
          </cell>
          <cell r="P41857">
            <v>63.919999999999995</v>
          </cell>
          <cell r="Q41857">
            <v>66.320000000000007</v>
          </cell>
          <cell r="R41857">
            <v>68.09</v>
          </cell>
          <cell r="S41857">
            <v>3.26</v>
          </cell>
        </row>
        <row r="41858">
          <cell r="A41858">
            <v>81880160</v>
          </cell>
          <cell r="B41858">
            <v>81880160</v>
          </cell>
          <cell r="C41858">
            <v>239992</v>
          </cell>
          <cell r="D41858" t="str">
            <v>PR</v>
          </cell>
          <cell r="E41858" t="str">
            <v>Capital</v>
          </cell>
          <cell r="F41858">
            <v>8.0000000000000002E-3</v>
          </cell>
          <cell r="G41858">
            <v>1</v>
          </cell>
          <cell r="H41858">
            <v>15.97</v>
          </cell>
          <cell r="I41858">
            <v>19.75</v>
          </cell>
          <cell r="J41858">
            <v>26.270000000000003</v>
          </cell>
          <cell r="K41858">
            <v>29.200000000000003</v>
          </cell>
          <cell r="L41858">
            <v>33.059999999999995</v>
          </cell>
          <cell r="M41858">
            <v>37.879999999999995</v>
          </cell>
          <cell r="N41858">
            <v>64.900000000000006</v>
          </cell>
          <cell r="O41858">
            <v>65.02000000000001</v>
          </cell>
          <cell r="P41858">
            <v>86.42</v>
          </cell>
          <cell r="Q41858">
            <v>86.570000000000007</v>
          </cell>
          <cell r="R41858">
            <v>86.72</v>
          </cell>
          <cell r="S41858">
            <v>12.72</v>
          </cell>
        </row>
        <row r="41859">
          <cell r="A41859">
            <v>81880161</v>
          </cell>
          <cell r="B41859">
            <v>81880169</v>
          </cell>
          <cell r="C41859">
            <v>239994</v>
          </cell>
          <cell r="D41859" t="str">
            <v>PR</v>
          </cell>
          <cell r="E41859" t="str">
            <v>Capital</v>
          </cell>
          <cell r="F41859">
            <v>8.0000000000000002E-3</v>
          </cell>
          <cell r="G41859">
            <v>2</v>
          </cell>
          <cell r="H41859">
            <v>24.5</v>
          </cell>
          <cell r="I41859">
            <v>30.37</v>
          </cell>
          <cell r="J41859">
            <v>33.75</v>
          </cell>
          <cell r="K41859">
            <v>35.75</v>
          </cell>
          <cell r="L41859">
            <v>37.339999999999996</v>
          </cell>
          <cell r="M41859">
            <v>39.07</v>
          </cell>
          <cell r="N41859">
            <v>55.949999999999996</v>
          </cell>
          <cell r="O41859">
            <v>60.04</v>
          </cell>
          <cell r="P41859">
            <v>63.919999999999995</v>
          </cell>
          <cell r="Q41859">
            <v>66.320000000000007</v>
          </cell>
          <cell r="R41859">
            <v>68.09</v>
          </cell>
          <cell r="S41859">
            <v>3.26</v>
          </cell>
        </row>
        <row r="41860">
          <cell r="A41860">
            <v>81880170</v>
          </cell>
          <cell r="B41860">
            <v>81880170</v>
          </cell>
          <cell r="C41860">
            <v>239995</v>
          </cell>
          <cell r="D41860" t="str">
            <v>PR</v>
          </cell>
          <cell r="E41860" t="str">
            <v>Capital</v>
          </cell>
          <cell r="F41860">
            <v>8.0000000000000002E-3</v>
          </cell>
          <cell r="G41860">
            <v>1</v>
          </cell>
          <cell r="H41860">
            <v>15.97</v>
          </cell>
          <cell r="I41860">
            <v>19.75</v>
          </cell>
          <cell r="J41860">
            <v>26.270000000000003</v>
          </cell>
          <cell r="K41860">
            <v>29.200000000000003</v>
          </cell>
          <cell r="L41860">
            <v>33.059999999999995</v>
          </cell>
          <cell r="M41860">
            <v>37.879999999999995</v>
          </cell>
          <cell r="N41860">
            <v>64.900000000000006</v>
          </cell>
          <cell r="O41860">
            <v>65.02000000000001</v>
          </cell>
          <cell r="P41860">
            <v>86.42</v>
          </cell>
          <cell r="Q41860">
            <v>86.570000000000007</v>
          </cell>
          <cell r="R41860">
            <v>86.72</v>
          </cell>
          <cell r="S41860">
            <v>12.72</v>
          </cell>
        </row>
        <row r="41861">
          <cell r="A41861">
            <v>81880171</v>
          </cell>
          <cell r="B41861">
            <v>81880179</v>
          </cell>
          <cell r="C41861">
            <v>239997</v>
          </cell>
          <cell r="D41861" t="str">
            <v>PR</v>
          </cell>
          <cell r="E41861" t="str">
            <v>Capital</v>
          </cell>
          <cell r="F41861">
            <v>8.0000000000000002E-3</v>
          </cell>
          <cell r="G41861">
            <v>2</v>
          </cell>
          <cell r="H41861">
            <v>24.5</v>
          </cell>
          <cell r="I41861">
            <v>30.37</v>
          </cell>
          <cell r="J41861">
            <v>33.75</v>
          </cell>
          <cell r="K41861">
            <v>35.75</v>
          </cell>
          <cell r="L41861">
            <v>37.339999999999996</v>
          </cell>
          <cell r="M41861">
            <v>39.07</v>
          </cell>
          <cell r="N41861">
            <v>55.949999999999996</v>
          </cell>
          <cell r="O41861">
            <v>60.04</v>
          </cell>
          <cell r="P41861">
            <v>63.919999999999995</v>
          </cell>
          <cell r="Q41861">
            <v>66.320000000000007</v>
          </cell>
          <cell r="R41861">
            <v>68.09</v>
          </cell>
          <cell r="S41861">
            <v>3.26</v>
          </cell>
        </row>
        <row r="41862">
          <cell r="A41862">
            <v>81880180</v>
          </cell>
          <cell r="B41862">
            <v>81880180</v>
          </cell>
          <cell r="C41862">
            <v>239998</v>
          </cell>
          <cell r="D41862" t="str">
            <v>PR</v>
          </cell>
          <cell r="E41862" t="str">
            <v>Capital</v>
          </cell>
          <cell r="F41862">
            <v>8.0000000000000002E-3</v>
          </cell>
          <cell r="G41862">
            <v>1</v>
          </cell>
          <cell r="H41862">
            <v>15.97</v>
          </cell>
          <cell r="I41862">
            <v>19.75</v>
          </cell>
          <cell r="J41862">
            <v>26.270000000000003</v>
          </cell>
          <cell r="K41862">
            <v>29.200000000000003</v>
          </cell>
          <cell r="L41862">
            <v>33.059999999999995</v>
          </cell>
          <cell r="M41862">
            <v>37.879999999999995</v>
          </cell>
          <cell r="N41862">
            <v>64.900000000000006</v>
          </cell>
          <cell r="O41862">
            <v>65.02000000000001</v>
          </cell>
          <cell r="P41862">
            <v>86.42</v>
          </cell>
          <cell r="Q41862">
            <v>86.570000000000007</v>
          </cell>
          <cell r="R41862">
            <v>86.72</v>
          </cell>
          <cell r="S41862">
            <v>12.72</v>
          </cell>
        </row>
        <row r="41863">
          <cell r="A41863">
            <v>81880181</v>
          </cell>
          <cell r="B41863">
            <v>81880209</v>
          </cell>
          <cell r="C41863">
            <v>240000</v>
          </cell>
          <cell r="D41863" t="str">
            <v>PR</v>
          </cell>
          <cell r="E41863" t="str">
            <v>Capital</v>
          </cell>
          <cell r="F41863">
            <v>8.0000000000000002E-3</v>
          </cell>
          <cell r="G41863">
            <v>2</v>
          </cell>
          <cell r="H41863">
            <v>24.5</v>
          </cell>
          <cell r="I41863">
            <v>30.37</v>
          </cell>
          <cell r="J41863">
            <v>33.75</v>
          </cell>
          <cell r="K41863">
            <v>35.75</v>
          </cell>
          <cell r="L41863">
            <v>37.339999999999996</v>
          </cell>
          <cell r="M41863">
            <v>39.07</v>
          </cell>
          <cell r="N41863">
            <v>55.949999999999996</v>
          </cell>
          <cell r="O41863">
            <v>60.04</v>
          </cell>
          <cell r="P41863">
            <v>63.919999999999995</v>
          </cell>
          <cell r="Q41863">
            <v>66.320000000000007</v>
          </cell>
          <cell r="R41863">
            <v>68.09</v>
          </cell>
          <cell r="S41863">
            <v>3.26</v>
          </cell>
        </row>
        <row r="41864">
          <cell r="A41864">
            <v>81880210</v>
          </cell>
          <cell r="B41864">
            <v>81880210</v>
          </cell>
          <cell r="C41864">
            <v>240001</v>
          </cell>
          <cell r="D41864" t="str">
            <v>PR</v>
          </cell>
          <cell r="E41864" t="str">
            <v>Capital</v>
          </cell>
          <cell r="F41864">
            <v>8.0000000000000002E-3</v>
          </cell>
          <cell r="G41864">
            <v>1</v>
          </cell>
          <cell r="H41864">
            <v>15.97</v>
          </cell>
          <cell r="I41864">
            <v>19.75</v>
          </cell>
          <cell r="J41864">
            <v>26.270000000000003</v>
          </cell>
          <cell r="K41864">
            <v>29.200000000000003</v>
          </cell>
          <cell r="L41864">
            <v>33.059999999999995</v>
          </cell>
          <cell r="M41864">
            <v>37.879999999999995</v>
          </cell>
          <cell r="N41864">
            <v>64.900000000000006</v>
          </cell>
          <cell r="O41864">
            <v>65.02000000000001</v>
          </cell>
          <cell r="P41864">
            <v>86.42</v>
          </cell>
          <cell r="Q41864">
            <v>86.570000000000007</v>
          </cell>
          <cell r="R41864">
            <v>86.72</v>
          </cell>
          <cell r="S41864">
            <v>12.72</v>
          </cell>
        </row>
        <row r="41865">
          <cell r="A41865">
            <v>81880211</v>
          </cell>
          <cell r="B41865">
            <v>81880219</v>
          </cell>
          <cell r="C41865">
            <v>240003</v>
          </cell>
          <cell r="D41865" t="str">
            <v>PR</v>
          </cell>
          <cell r="E41865" t="str">
            <v>Capital</v>
          </cell>
          <cell r="F41865">
            <v>8.0000000000000002E-3</v>
          </cell>
          <cell r="G41865">
            <v>2</v>
          </cell>
          <cell r="H41865">
            <v>24.5</v>
          </cell>
          <cell r="I41865">
            <v>30.37</v>
          </cell>
          <cell r="J41865">
            <v>33.75</v>
          </cell>
          <cell r="K41865">
            <v>35.75</v>
          </cell>
          <cell r="L41865">
            <v>37.339999999999996</v>
          </cell>
          <cell r="M41865">
            <v>39.07</v>
          </cell>
          <cell r="N41865">
            <v>55.949999999999996</v>
          </cell>
          <cell r="O41865">
            <v>60.04</v>
          </cell>
          <cell r="P41865">
            <v>63.919999999999995</v>
          </cell>
          <cell r="Q41865">
            <v>66.320000000000007</v>
          </cell>
          <cell r="R41865">
            <v>68.09</v>
          </cell>
          <cell r="S41865">
            <v>3.26</v>
          </cell>
        </row>
        <row r="41866">
          <cell r="A41866">
            <v>81880220</v>
          </cell>
          <cell r="B41866">
            <v>81880220</v>
          </cell>
          <cell r="C41866">
            <v>240004</v>
          </cell>
          <cell r="D41866" t="str">
            <v>PR</v>
          </cell>
          <cell r="E41866" t="str">
            <v>Capital</v>
          </cell>
          <cell r="F41866">
            <v>8.0000000000000002E-3</v>
          </cell>
          <cell r="G41866">
            <v>1</v>
          </cell>
          <cell r="H41866">
            <v>15.97</v>
          </cell>
          <cell r="I41866">
            <v>19.75</v>
          </cell>
          <cell r="J41866">
            <v>26.270000000000003</v>
          </cell>
          <cell r="K41866">
            <v>29.200000000000003</v>
          </cell>
          <cell r="L41866">
            <v>33.059999999999995</v>
          </cell>
          <cell r="M41866">
            <v>37.879999999999995</v>
          </cell>
          <cell r="N41866">
            <v>64.900000000000006</v>
          </cell>
          <cell r="O41866">
            <v>65.02000000000001</v>
          </cell>
          <cell r="P41866">
            <v>86.42</v>
          </cell>
          <cell r="Q41866">
            <v>86.570000000000007</v>
          </cell>
          <cell r="R41866">
            <v>86.72</v>
          </cell>
          <cell r="S41866">
            <v>12.72</v>
          </cell>
        </row>
        <row r="41867">
          <cell r="A41867">
            <v>81880221</v>
          </cell>
          <cell r="B41867">
            <v>81880223</v>
          </cell>
          <cell r="C41867">
            <v>240006</v>
          </cell>
          <cell r="D41867" t="str">
            <v>PR</v>
          </cell>
          <cell r="E41867" t="str">
            <v>Capital</v>
          </cell>
          <cell r="F41867">
            <v>8.0000000000000002E-3</v>
          </cell>
          <cell r="G41867">
            <v>2</v>
          </cell>
          <cell r="H41867">
            <v>24.5</v>
          </cell>
          <cell r="I41867">
            <v>30.37</v>
          </cell>
          <cell r="J41867">
            <v>33.75</v>
          </cell>
          <cell r="K41867">
            <v>35.75</v>
          </cell>
          <cell r="L41867">
            <v>37.339999999999996</v>
          </cell>
          <cell r="M41867">
            <v>39.07</v>
          </cell>
          <cell r="N41867">
            <v>55.949999999999996</v>
          </cell>
          <cell r="O41867">
            <v>60.04</v>
          </cell>
          <cell r="P41867">
            <v>63.919999999999995</v>
          </cell>
          <cell r="Q41867">
            <v>66.320000000000007</v>
          </cell>
          <cell r="R41867">
            <v>68.09</v>
          </cell>
          <cell r="S41867">
            <v>3.26</v>
          </cell>
        </row>
        <row r="41868">
          <cell r="A41868">
            <v>81880224</v>
          </cell>
          <cell r="B41868">
            <v>81880224</v>
          </cell>
          <cell r="C41868">
            <v>240007</v>
          </cell>
          <cell r="D41868" t="str">
            <v>PR</v>
          </cell>
          <cell r="E41868" t="str">
            <v>Capital</v>
          </cell>
          <cell r="F41868">
            <v>8.0000000000000002E-3</v>
          </cell>
          <cell r="G41868">
            <v>1</v>
          </cell>
          <cell r="H41868">
            <v>15.97</v>
          </cell>
          <cell r="I41868">
            <v>19.75</v>
          </cell>
          <cell r="J41868">
            <v>26.270000000000003</v>
          </cell>
          <cell r="K41868">
            <v>29.200000000000003</v>
          </cell>
          <cell r="L41868">
            <v>33.059999999999995</v>
          </cell>
          <cell r="M41868">
            <v>37.879999999999995</v>
          </cell>
          <cell r="N41868">
            <v>64.900000000000006</v>
          </cell>
          <cell r="O41868">
            <v>65.02000000000001</v>
          </cell>
          <cell r="P41868">
            <v>86.42</v>
          </cell>
          <cell r="Q41868">
            <v>86.570000000000007</v>
          </cell>
          <cell r="R41868">
            <v>86.72</v>
          </cell>
          <cell r="S41868">
            <v>12.72</v>
          </cell>
        </row>
        <row r="41869">
          <cell r="A41869">
            <v>81880225</v>
          </cell>
          <cell r="B41869">
            <v>81880229</v>
          </cell>
          <cell r="C41869">
            <v>240009</v>
          </cell>
          <cell r="D41869" t="str">
            <v>PR</v>
          </cell>
          <cell r="E41869" t="str">
            <v>Capital</v>
          </cell>
          <cell r="F41869">
            <v>8.0000000000000002E-3</v>
          </cell>
          <cell r="G41869">
            <v>2</v>
          </cell>
          <cell r="H41869">
            <v>24.5</v>
          </cell>
          <cell r="I41869">
            <v>30.37</v>
          </cell>
          <cell r="J41869">
            <v>33.75</v>
          </cell>
          <cell r="K41869">
            <v>35.75</v>
          </cell>
          <cell r="L41869">
            <v>37.339999999999996</v>
          </cell>
          <cell r="M41869">
            <v>39.07</v>
          </cell>
          <cell r="N41869">
            <v>55.949999999999996</v>
          </cell>
          <cell r="O41869">
            <v>60.04</v>
          </cell>
          <cell r="P41869">
            <v>63.919999999999995</v>
          </cell>
          <cell r="Q41869">
            <v>66.320000000000007</v>
          </cell>
          <cell r="R41869">
            <v>68.09</v>
          </cell>
          <cell r="S41869">
            <v>3.26</v>
          </cell>
        </row>
        <row r="41870">
          <cell r="A41870">
            <v>81880230</v>
          </cell>
          <cell r="B41870">
            <v>81880230</v>
          </cell>
          <cell r="C41870">
            <v>240010</v>
          </cell>
          <cell r="D41870" t="str">
            <v>PR</v>
          </cell>
          <cell r="E41870" t="str">
            <v>Capital</v>
          </cell>
          <cell r="F41870">
            <v>8.0000000000000002E-3</v>
          </cell>
          <cell r="G41870">
            <v>1</v>
          </cell>
          <cell r="H41870">
            <v>15.97</v>
          </cell>
          <cell r="I41870">
            <v>19.75</v>
          </cell>
          <cell r="J41870">
            <v>26.270000000000003</v>
          </cell>
          <cell r="K41870">
            <v>29.200000000000003</v>
          </cell>
          <cell r="L41870">
            <v>33.059999999999995</v>
          </cell>
          <cell r="M41870">
            <v>37.879999999999995</v>
          </cell>
          <cell r="N41870">
            <v>64.900000000000006</v>
          </cell>
          <cell r="O41870">
            <v>65.02000000000001</v>
          </cell>
          <cell r="P41870">
            <v>86.42</v>
          </cell>
          <cell r="Q41870">
            <v>86.570000000000007</v>
          </cell>
          <cell r="R41870">
            <v>86.72</v>
          </cell>
          <cell r="S41870">
            <v>12.72</v>
          </cell>
        </row>
        <row r="41871">
          <cell r="A41871">
            <v>81880231</v>
          </cell>
          <cell r="B41871">
            <v>81880239</v>
          </cell>
          <cell r="C41871">
            <v>240012</v>
          </cell>
          <cell r="D41871" t="str">
            <v>PR</v>
          </cell>
          <cell r="E41871" t="str">
            <v>Capital</v>
          </cell>
          <cell r="F41871">
            <v>8.0000000000000002E-3</v>
          </cell>
          <cell r="G41871">
            <v>2</v>
          </cell>
          <cell r="H41871">
            <v>24.5</v>
          </cell>
          <cell r="I41871">
            <v>30.37</v>
          </cell>
          <cell r="J41871">
            <v>33.75</v>
          </cell>
          <cell r="K41871">
            <v>35.75</v>
          </cell>
          <cell r="L41871">
            <v>37.339999999999996</v>
          </cell>
          <cell r="M41871">
            <v>39.07</v>
          </cell>
          <cell r="N41871">
            <v>55.949999999999996</v>
          </cell>
          <cell r="O41871">
            <v>60.04</v>
          </cell>
          <cell r="P41871">
            <v>63.919999999999995</v>
          </cell>
          <cell r="Q41871">
            <v>66.320000000000007</v>
          </cell>
          <cell r="R41871">
            <v>68.09</v>
          </cell>
          <cell r="S41871">
            <v>3.26</v>
          </cell>
        </row>
        <row r="41872">
          <cell r="A41872">
            <v>81880240</v>
          </cell>
          <cell r="B41872">
            <v>81880240</v>
          </cell>
          <cell r="C41872">
            <v>240013</v>
          </cell>
          <cell r="D41872" t="str">
            <v>PR</v>
          </cell>
          <cell r="E41872" t="str">
            <v>Capital</v>
          </cell>
          <cell r="F41872">
            <v>8.0000000000000002E-3</v>
          </cell>
          <cell r="G41872">
            <v>1</v>
          </cell>
          <cell r="H41872">
            <v>15.97</v>
          </cell>
          <cell r="I41872">
            <v>19.75</v>
          </cell>
          <cell r="J41872">
            <v>26.270000000000003</v>
          </cell>
          <cell r="K41872">
            <v>29.200000000000003</v>
          </cell>
          <cell r="L41872">
            <v>33.059999999999995</v>
          </cell>
          <cell r="M41872">
            <v>37.879999999999995</v>
          </cell>
          <cell r="N41872">
            <v>64.900000000000006</v>
          </cell>
          <cell r="O41872">
            <v>65.02000000000001</v>
          </cell>
          <cell r="P41872">
            <v>86.42</v>
          </cell>
          <cell r="Q41872">
            <v>86.570000000000007</v>
          </cell>
          <cell r="R41872">
            <v>86.72</v>
          </cell>
          <cell r="S41872">
            <v>12.72</v>
          </cell>
        </row>
        <row r="41873">
          <cell r="A41873">
            <v>81880241</v>
          </cell>
          <cell r="B41873">
            <v>81880249</v>
          </cell>
          <cell r="C41873">
            <v>240015</v>
          </cell>
          <cell r="D41873" t="str">
            <v>PR</v>
          </cell>
          <cell r="E41873" t="str">
            <v>Capital</v>
          </cell>
          <cell r="F41873">
            <v>8.0000000000000002E-3</v>
          </cell>
          <cell r="G41873">
            <v>2</v>
          </cell>
          <cell r="H41873">
            <v>24.5</v>
          </cell>
          <cell r="I41873">
            <v>30.37</v>
          </cell>
          <cell r="J41873">
            <v>33.75</v>
          </cell>
          <cell r="K41873">
            <v>35.75</v>
          </cell>
          <cell r="L41873">
            <v>37.339999999999996</v>
          </cell>
          <cell r="M41873">
            <v>39.07</v>
          </cell>
          <cell r="N41873">
            <v>55.949999999999996</v>
          </cell>
          <cell r="O41873">
            <v>60.04</v>
          </cell>
          <cell r="P41873">
            <v>63.919999999999995</v>
          </cell>
          <cell r="Q41873">
            <v>66.320000000000007</v>
          </cell>
          <cell r="R41873">
            <v>68.09</v>
          </cell>
          <cell r="S41873">
            <v>3.26</v>
          </cell>
        </row>
        <row r="41874">
          <cell r="A41874">
            <v>81880250</v>
          </cell>
          <cell r="B41874">
            <v>81880250</v>
          </cell>
          <cell r="C41874">
            <v>240016</v>
          </cell>
          <cell r="D41874" t="str">
            <v>PR</v>
          </cell>
          <cell r="E41874" t="str">
            <v>Capital</v>
          </cell>
          <cell r="F41874">
            <v>8.0000000000000002E-3</v>
          </cell>
          <cell r="G41874">
            <v>1</v>
          </cell>
          <cell r="H41874">
            <v>15.97</v>
          </cell>
          <cell r="I41874">
            <v>19.75</v>
          </cell>
          <cell r="J41874">
            <v>26.270000000000003</v>
          </cell>
          <cell r="K41874">
            <v>29.200000000000003</v>
          </cell>
          <cell r="L41874">
            <v>33.059999999999995</v>
          </cell>
          <cell r="M41874">
            <v>37.879999999999995</v>
          </cell>
          <cell r="N41874">
            <v>64.900000000000006</v>
          </cell>
          <cell r="O41874">
            <v>65.02000000000001</v>
          </cell>
          <cell r="P41874">
            <v>86.42</v>
          </cell>
          <cell r="Q41874">
            <v>86.570000000000007</v>
          </cell>
          <cell r="R41874">
            <v>86.72</v>
          </cell>
          <cell r="S41874">
            <v>12.72</v>
          </cell>
        </row>
        <row r="41875">
          <cell r="A41875">
            <v>81880251</v>
          </cell>
          <cell r="B41875">
            <v>81880259</v>
          </cell>
          <cell r="C41875">
            <v>240018</v>
          </cell>
          <cell r="D41875" t="str">
            <v>PR</v>
          </cell>
          <cell r="E41875" t="str">
            <v>Capital</v>
          </cell>
          <cell r="F41875">
            <v>8.0000000000000002E-3</v>
          </cell>
          <cell r="G41875">
            <v>2</v>
          </cell>
          <cell r="H41875">
            <v>24.5</v>
          </cell>
          <cell r="I41875">
            <v>30.37</v>
          </cell>
          <cell r="J41875">
            <v>33.75</v>
          </cell>
          <cell r="K41875">
            <v>35.75</v>
          </cell>
          <cell r="L41875">
            <v>37.339999999999996</v>
          </cell>
          <cell r="M41875">
            <v>39.07</v>
          </cell>
          <cell r="N41875">
            <v>55.949999999999996</v>
          </cell>
          <cell r="O41875">
            <v>60.04</v>
          </cell>
          <cell r="P41875">
            <v>63.919999999999995</v>
          </cell>
          <cell r="Q41875">
            <v>66.320000000000007</v>
          </cell>
          <cell r="R41875">
            <v>68.09</v>
          </cell>
          <cell r="S41875">
            <v>3.26</v>
          </cell>
        </row>
        <row r="41876">
          <cell r="A41876">
            <v>81880260</v>
          </cell>
          <cell r="B41876">
            <v>81880260</v>
          </cell>
          <cell r="C41876">
            <v>240019</v>
          </cell>
          <cell r="D41876" t="str">
            <v>PR</v>
          </cell>
          <cell r="E41876" t="str">
            <v>Capital</v>
          </cell>
          <cell r="F41876">
            <v>8.0000000000000002E-3</v>
          </cell>
          <cell r="G41876">
            <v>1</v>
          </cell>
          <cell r="H41876">
            <v>15.97</v>
          </cell>
          <cell r="I41876">
            <v>19.75</v>
          </cell>
          <cell r="J41876">
            <v>26.270000000000003</v>
          </cell>
          <cell r="K41876">
            <v>29.200000000000003</v>
          </cell>
          <cell r="L41876">
            <v>33.059999999999995</v>
          </cell>
          <cell r="M41876">
            <v>37.879999999999995</v>
          </cell>
          <cell r="N41876">
            <v>64.900000000000006</v>
          </cell>
          <cell r="O41876">
            <v>65.02000000000001</v>
          </cell>
          <cell r="P41876">
            <v>86.42</v>
          </cell>
          <cell r="Q41876">
            <v>86.570000000000007</v>
          </cell>
          <cell r="R41876">
            <v>86.72</v>
          </cell>
          <cell r="S41876">
            <v>12.72</v>
          </cell>
        </row>
        <row r="41877">
          <cell r="A41877">
            <v>81880261</v>
          </cell>
          <cell r="B41877">
            <v>81880269</v>
          </cell>
          <cell r="C41877">
            <v>240021</v>
          </cell>
          <cell r="D41877" t="str">
            <v>PR</v>
          </cell>
          <cell r="E41877" t="str">
            <v>Capital</v>
          </cell>
          <cell r="F41877">
            <v>8.0000000000000002E-3</v>
          </cell>
          <cell r="G41877">
            <v>2</v>
          </cell>
          <cell r="H41877">
            <v>24.5</v>
          </cell>
          <cell r="I41877">
            <v>30.37</v>
          </cell>
          <cell r="J41877">
            <v>33.75</v>
          </cell>
          <cell r="K41877">
            <v>35.75</v>
          </cell>
          <cell r="L41877">
            <v>37.339999999999996</v>
          </cell>
          <cell r="M41877">
            <v>39.07</v>
          </cell>
          <cell r="N41877">
            <v>55.949999999999996</v>
          </cell>
          <cell r="O41877">
            <v>60.04</v>
          </cell>
          <cell r="P41877">
            <v>63.919999999999995</v>
          </cell>
          <cell r="Q41877">
            <v>66.320000000000007</v>
          </cell>
          <cell r="R41877">
            <v>68.09</v>
          </cell>
          <cell r="S41877">
            <v>3.26</v>
          </cell>
        </row>
        <row r="41878">
          <cell r="A41878">
            <v>81880270</v>
          </cell>
          <cell r="B41878">
            <v>81880270</v>
          </cell>
          <cell r="C41878">
            <v>240022</v>
          </cell>
          <cell r="D41878" t="str">
            <v>PR</v>
          </cell>
          <cell r="E41878" t="str">
            <v>Capital</v>
          </cell>
          <cell r="F41878">
            <v>8.0000000000000002E-3</v>
          </cell>
          <cell r="G41878">
            <v>1</v>
          </cell>
          <cell r="H41878">
            <v>15.97</v>
          </cell>
          <cell r="I41878">
            <v>19.75</v>
          </cell>
          <cell r="J41878">
            <v>26.270000000000003</v>
          </cell>
          <cell r="K41878">
            <v>29.200000000000003</v>
          </cell>
          <cell r="L41878">
            <v>33.059999999999995</v>
          </cell>
          <cell r="M41878">
            <v>37.879999999999995</v>
          </cell>
          <cell r="N41878">
            <v>64.900000000000006</v>
          </cell>
          <cell r="O41878">
            <v>65.02000000000001</v>
          </cell>
          <cell r="P41878">
            <v>86.42</v>
          </cell>
          <cell r="Q41878">
            <v>86.570000000000007</v>
          </cell>
          <cell r="R41878">
            <v>86.72</v>
          </cell>
          <cell r="S41878">
            <v>12.72</v>
          </cell>
        </row>
        <row r="41879">
          <cell r="A41879">
            <v>81880271</v>
          </cell>
          <cell r="B41879">
            <v>81880279</v>
          </cell>
          <cell r="C41879">
            <v>240024</v>
          </cell>
          <cell r="D41879" t="str">
            <v>PR</v>
          </cell>
          <cell r="E41879" t="str">
            <v>Capital</v>
          </cell>
          <cell r="F41879">
            <v>8.0000000000000002E-3</v>
          </cell>
          <cell r="G41879">
            <v>2</v>
          </cell>
          <cell r="H41879">
            <v>24.5</v>
          </cell>
          <cell r="I41879">
            <v>30.37</v>
          </cell>
          <cell r="J41879">
            <v>33.75</v>
          </cell>
          <cell r="K41879">
            <v>35.75</v>
          </cell>
          <cell r="L41879">
            <v>37.339999999999996</v>
          </cell>
          <cell r="M41879">
            <v>39.07</v>
          </cell>
          <cell r="N41879">
            <v>55.949999999999996</v>
          </cell>
          <cell r="O41879">
            <v>60.04</v>
          </cell>
          <cell r="P41879">
            <v>63.919999999999995</v>
          </cell>
          <cell r="Q41879">
            <v>66.320000000000007</v>
          </cell>
          <cell r="R41879">
            <v>68.09</v>
          </cell>
          <cell r="S41879">
            <v>3.26</v>
          </cell>
        </row>
        <row r="41880">
          <cell r="A41880">
            <v>81880280</v>
          </cell>
          <cell r="B41880">
            <v>81880280</v>
          </cell>
          <cell r="C41880">
            <v>240025</v>
          </cell>
          <cell r="D41880" t="str">
            <v>PR</v>
          </cell>
          <cell r="E41880" t="str">
            <v>Capital</v>
          </cell>
          <cell r="F41880">
            <v>8.0000000000000002E-3</v>
          </cell>
          <cell r="G41880">
            <v>1</v>
          </cell>
          <cell r="H41880">
            <v>15.97</v>
          </cell>
          <cell r="I41880">
            <v>19.75</v>
          </cell>
          <cell r="J41880">
            <v>26.270000000000003</v>
          </cell>
          <cell r="K41880">
            <v>29.200000000000003</v>
          </cell>
          <cell r="L41880">
            <v>33.059999999999995</v>
          </cell>
          <cell r="M41880">
            <v>37.879999999999995</v>
          </cell>
          <cell r="N41880">
            <v>64.900000000000006</v>
          </cell>
          <cell r="O41880">
            <v>65.02000000000001</v>
          </cell>
          <cell r="P41880">
            <v>86.42</v>
          </cell>
          <cell r="Q41880">
            <v>86.570000000000007</v>
          </cell>
          <cell r="R41880">
            <v>86.72</v>
          </cell>
          <cell r="S41880">
            <v>12.72</v>
          </cell>
        </row>
        <row r="41881">
          <cell r="A41881">
            <v>81880281</v>
          </cell>
          <cell r="B41881">
            <v>81880289</v>
          </cell>
          <cell r="C41881">
            <v>240027</v>
          </cell>
          <cell r="D41881" t="str">
            <v>PR</v>
          </cell>
          <cell r="E41881" t="str">
            <v>Capital</v>
          </cell>
          <cell r="F41881">
            <v>8.0000000000000002E-3</v>
          </cell>
          <cell r="G41881">
            <v>2</v>
          </cell>
          <cell r="H41881">
            <v>24.5</v>
          </cell>
          <cell r="I41881">
            <v>30.37</v>
          </cell>
          <cell r="J41881">
            <v>33.75</v>
          </cell>
          <cell r="K41881">
            <v>35.75</v>
          </cell>
          <cell r="L41881">
            <v>37.339999999999996</v>
          </cell>
          <cell r="M41881">
            <v>39.07</v>
          </cell>
          <cell r="N41881">
            <v>55.949999999999996</v>
          </cell>
          <cell r="O41881">
            <v>60.04</v>
          </cell>
          <cell r="P41881">
            <v>63.919999999999995</v>
          </cell>
          <cell r="Q41881">
            <v>66.320000000000007</v>
          </cell>
          <cell r="R41881">
            <v>68.09</v>
          </cell>
          <cell r="S41881">
            <v>3.26</v>
          </cell>
        </row>
        <row r="41882">
          <cell r="A41882">
            <v>81880290</v>
          </cell>
          <cell r="B41882">
            <v>81880290</v>
          </cell>
          <cell r="C41882">
            <v>240028</v>
          </cell>
          <cell r="D41882" t="str">
            <v>PR</v>
          </cell>
          <cell r="E41882" t="str">
            <v>Capital</v>
          </cell>
          <cell r="F41882">
            <v>8.0000000000000002E-3</v>
          </cell>
          <cell r="G41882">
            <v>1</v>
          </cell>
          <cell r="H41882">
            <v>15.97</v>
          </cell>
          <cell r="I41882">
            <v>19.75</v>
          </cell>
          <cell r="J41882">
            <v>26.270000000000003</v>
          </cell>
          <cell r="K41882">
            <v>29.200000000000003</v>
          </cell>
          <cell r="L41882">
            <v>33.059999999999995</v>
          </cell>
          <cell r="M41882">
            <v>37.879999999999995</v>
          </cell>
          <cell r="N41882">
            <v>64.900000000000006</v>
          </cell>
          <cell r="O41882">
            <v>65.02000000000001</v>
          </cell>
          <cell r="P41882">
            <v>86.42</v>
          </cell>
          <cell r="Q41882">
            <v>86.570000000000007</v>
          </cell>
          <cell r="R41882">
            <v>86.72</v>
          </cell>
          <cell r="S41882">
            <v>12.72</v>
          </cell>
        </row>
        <row r="41883">
          <cell r="A41883">
            <v>81880291</v>
          </cell>
          <cell r="B41883">
            <v>81880299</v>
          </cell>
          <cell r="C41883">
            <v>240030</v>
          </cell>
          <cell r="D41883" t="str">
            <v>PR</v>
          </cell>
          <cell r="E41883" t="str">
            <v>Capital</v>
          </cell>
          <cell r="F41883">
            <v>8.0000000000000002E-3</v>
          </cell>
          <cell r="G41883">
            <v>2</v>
          </cell>
          <cell r="H41883">
            <v>24.5</v>
          </cell>
          <cell r="I41883">
            <v>30.37</v>
          </cell>
          <cell r="J41883">
            <v>33.75</v>
          </cell>
          <cell r="K41883">
            <v>35.75</v>
          </cell>
          <cell r="L41883">
            <v>37.339999999999996</v>
          </cell>
          <cell r="M41883">
            <v>39.07</v>
          </cell>
          <cell r="N41883">
            <v>55.949999999999996</v>
          </cell>
          <cell r="O41883">
            <v>60.04</v>
          </cell>
          <cell r="P41883">
            <v>63.919999999999995</v>
          </cell>
          <cell r="Q41883">
            <v>66.320000000000007</v>
          </cell>
          <cell r="R41883">
            <v>68.09</v>
          </cell>
          <cell r="S41883">
            <v>3.26</v>
          </cell>
        </row>
        <row r="41884">
          <cell r="A41884">
            <v>81880300</v>
          </cell>
          <cell r="B41884">
            <v>81880300</v>
          </cell>
          <cell r="C41884">
            <v>240031</v>
          </cell>
          <cell r="D41884" t="str">
            <v>PR</v>
          </cell>
          <cell r="E41884" t="str">
            <v>Capital</v>
          </cell>
          <cell r="F41884">
            <v>8.0000000000000002E-3</v>
          </cell>
          <cell r="G41884">
            <v>1</v>
          </cell>
          <cell r="H41884">
            <v>15.97</v>
          </cell>
          <cell r="I41884">
            <v>19.75</v>
          </cell>
          <cell r="J41884">
            <v>26.270000000000003</v>
          </cell>
          <cell r="K41884">
            <v>29.200000000000003</v>
          </cell>
          <cell r="L41884">
            <v>33.059999999999995</v>
          </cell>
          <cell r="M41884">
            <v>37.879999999999995</v>
          </cell>
          <cell r="N41884">
            <v>64.900000000000006</v>
          </cell>
          <cell r="O41884">
            <v>65.02000000000001</v>
          </cell>
          <cell r="P41884">
            <v>86.42</v>
          </cell>
          <cell r="Q41884">
            <v>86.570000000000007</v>
          </cell>
          <cell r="R41884">
            <v>86.72</v>
          </cell>
          <cell r="S41884">
            <v>12.72</v>
          </cell>
        </row>
        <row r="41885">
          <cell r="A41885">
            <v>81880301</v>
          </cell>
          <cell r="B41885">
            <v>81880309</v>
          </cell>
          <cell r="C41885">
            <v>240033</v>
          </cell>
          <cell r="D41885" t="str">
            <v>PR</v>
          </cell>
          <cell r="E41885" t="str">
            <v>Capital</v>
          </cell>
          <cell r="F41885">
            <v>8.0000000000000002E-3</v>
          </cell>
          <cell r="G41885">
            <v>2</v>
          </cell>
          <cell r="H41885">
            <v>24.5</v>
          </cell>
          <cell r="I41885">
            <v>30.37</v>
          </cell>
          <cell r="J41885">
            <v>33.75</v>
          </cell>
          <cell r="K41885">
            <v>35.75</v>
          </cell>
          <cell r="L41885">
            <v>37.339999999999996</v>
          </cell>
          <cell r="M41885">
            <v>39.07</v>
          </cell>
          <cell r="N41885">
            <v>55.949999999999996</v>
          </cell>
          <cell r="O41885">
            <v>60.04</v>
          </cell>
          <cell r="P41885">
            <v>63.919999999999995</v>
          </cell>
          <cell r="Q41885">
            <v>66.320000000000007</v>
          </cell>
          <cell r="R41885">
            <v>68.09</v>
          </cell>
          <cell r="S41885">
            <v>3.26</v>
          </cell>
        </row>
        <row r="41886">
          <cell r="A41886">
            <v>81880310</v>
          </cell>
          <cell r="B41886">
            <v>81880310</v>
          </cell>
          <cell r="C41886">
            <v>240034</v>
          </cell>
          <cell r="D41886" t="str">
            <v>PR</v>
          </cell>
          <cell r="E41886" t="str">
            <v>Capital</v>
          </cell>
          <cell r="F41886">
            <v>8.0000000000000002E-3</v>
          </cell>
          <cell r="G41886">
            <v>1</v>
          </cell>
          <cell r="H41886">
            <v>15.97</v>
          </cell>
          <cell r="I41886">
            <v>19.75</v>
          </cell>
          <cell r="J41886">
            <v>26.270000000000003</v>
          </cell>
          <cell r="K41886">
            <v>29.200000000000003</v>
          </cell>
          <cell r="L41886">
            <v>33.059999999999995</v>
          </cell>
          <cell r="M41886">
            <v>37.879999999999995</v>
          </cell>
          <cell r="N41886">
            <v>64.900000000000006</v>
          </cell>
          <cell r="O41886">
            <v>65.02000000000001</v>
          </cell>
          <cell r="P41886">
            <v>86.42</v>
          </cell>
          <cell r="Q41886">
            <v>86.570000000000007</v>
          </cell>
          <cell r="R41886">
            <v>86.72</v>
          </cell>
          <cell r="S41886">
            <v>12.72</v>
          </cell>
        </row>
        <row r="41887">
          <cell r="A41887">
            <v>81880311</v>
          </cell>
          <cell r="B41887">
            <v>81880319</v>
          </cell>
          <cell r="C41887">
            <v>240036</v>
          </cell>
          <cell r="D41887" t="str">
            <v>PR</v>
          </cell>
          <cell r="E41887" t="str">
            <v>Capital</v>
          </cell>
          <cell r="F41887">
            <v>8.0000000000000002E-3</v>
          </cell>
          <cell r="G41887">
            <v>2</v>
          </cell>
          <cell r="H41887">
            <v>24.5</v>
          </cell>
          <cell r="I41887">
            <v>30.37</v>
          </cell>
          <cell r="J41887">
            <v>33.75</v>
          </cell>
          <cell r="K41887">
            <v>35.75</v>
          </cell>
          <cell r="L41887">
            <v>37.339999999999996</v>
          </cell>
          <cell r="M41887">
            <v>39.07</v>
          </cell>
          <cell r="N41887">
            <v>55.949999999999996</v>
          </cell>
          <cell r="O41887">
            <v>60.04</v>
          </cell>
          <cell r="P41887">
            <v>63.919999999999995</v>
          </cell>
          <cell r="Q41887">
            <v>66.320000000000007</v>
          </cell>
          <cell r="R41887">
            <v>68.09</v>
          </cell>
          <cell r="S41887">
            <v>3.26</v>
          </cell>
        </row>
        <row r="41888">
          <cell r="A41888">
            <v>81880320</v>
          </cell>
          <cell r="B41888">
            <v>81880320</v>
          </cell>
          <cell r="C41888">
            <v>240037</v>
          </cell>
          <cell r="D41888" t="str">
            <v>PR</v>
          </cell>
          <cell r="E41888" t="str">
            <v>Capital</v>
          </cell>
          <cell r="F41888">
            <v>8.0000000000000002E-3</v>
          </cell>
          <cell r="G41888">
            <v>1</v>
          </cell>
          <cell r="H41888">
            <v>15.97</v>
          </cell>
          <cell r="I41888">
            <v>19.75</v>
          </cell>
          <cell r="J41888">
            <v>26.270000000000003</v>
          </cell>
          <cell r="K41888">
            <v>29.200000000000003</v>
          </cell>
          <cell r="L41888">
            <v>33.059999999999995</v>
          </cell>
          <cell r="M41888">
            <v>37.879999999999995</v>
          </cell>
          <cell r="N41888">
            <v>64.900000000000006</v>
          </cell>
          <cell r="O41888">
            <v>65.02000000000001</v>
          </cell>
          <cell r="P41888">
            <v>86.42</v>
          </cell>
          <cell r="Q41888">
            <v>86.570000000000007</v>
          </cell>
          <cell r="R41888">
            <v>86.72</v>
          </cell>
          <cell r="S41888">
            <v>12.72</v>
          </cell>
        </row>
        <row r="41889">
          <cell r="A41889">
            <v>81880321</v>
          </cell>
          <cell r="B41889">
            <v>81880329</v>
          </cell>
          <cell r="C41889">
            <v>240039</v>
          </cell>
          <cell r="D41889" t="str">
            <v>PR</v>
          </cell>
          <cell r="E41889" t="str">
            <v>Capital</v>
          </cell>
          <cell r="F41889">
            <v>8.0000000000000002E-3</v>
          </cell>
          <cell r="G41889">
            <v>2</v>
          </cell>
          <cell r="H41889">
            <v>24.5</v>
          </cell>
          <cell r="I41889">
            <v>30.37</v>
          </cell>
          <cell r="J41889">
            <v>33.75</v>
          </cell>
          <cell r="K41889">
            <v>35.75</v>
          </cell>
          <cell r="L41889">
            <v>37.339999999999996</v>
          </cell>
          <cell r="M41889">
            <v>39.07</v>
          </cell>
          <cell r="N41889">
            <v>55.949999999999996</v>
          </cell>
          <cell r="O41889">
            <v>60.04</v>
          </cell>
          <cell r="P41889">
            <v>63.919999999999995</v>
          </cell>
          <cell r="Q41889">
            <v>66.320000000000007</v>
          </cell>
          <cell r="R41889">
            <v>68.09</v>
          </cell>
          <cell r="S41889">
            <v>3.26</v>
          </cell>
        </row>
        <row r="41890">
          <cell r="A41890">
            <v>81880330</v>
          </cell>
          <cell r="B41890">
            <v>81880330</v>
          </cell>
          <cell r="C41890">
            <v>240040</v>
          </cell>
          <cell r="D41890" t="str">
            <v>PR</v>
          </cell>
          <cell r="E41890" t="str">
            <v>Capital</v>
          </cell>
          <cell r="F41890">
            <v>8.0000000000000002E-3</v>
          </cell>
          <cell r="G41890">
            <v>1</v>
          </cell>
          <cell r="H41890">
            <v>15.97</v>
          </cell>
          <cell r="I41890">
            <v>19.75</v>
          </cell>
          <cell r="J41890">
            <v>26.270000000000003</v>
          </cell>
          <cell r="K41890">
            <v>29.200000000000003</v>
          </cell>
          <cell r="L41890">
            <v>33.059999999999995</v>
          </cell>
          <cell r="M41890">
            <v>37.879999999999995</v>
          </cell>
          <cell r="N41890">
            <v>64.900000000000006</v>
          </cell>
          <cell r="O41890">
            <v>65.02000000000001</v>
          </cell>
          <cell r="P41890">
            <v>86.42</v>
          </cell>
          <cell r="Q41890">
            <v>86.570000000000007</v>
          </cell>
          <cell r="R41890">
            <v>86.72</v>
          </cell>
          <cell r="S41890">
            <v>12.72</v>
          </cell>
        </row>
        <row r="41891">
          <cell r="A41891">
            <v>81880331</v>
          </cell>
          <cell r="B41891">
            <v>81880339</v>
          </cell>
          <cell r="C41891">
            <v>240042</v>
          </cell>
          <cell r="D41891" t="str">
            <v>PR</v>
          </cell>
          <cell r="E41891" t="str">
            <v>Capital</v>
          </cell>
          <cell r="F41891">
            <v>8.0000000000000002E-3</v>
          </cell>
          <cell r="G41891">
            <v>2</v>
          </cell>
          <cell r="H41891">
            <v>24.5</v>
          </cell>
          <cell r="I41891">
            <v>30.37</v>
          </cell>
          <cell r="J41891">
            <v>33.75</v>
          </cell>
          <cell r="K41891">
            <v>35.75</v>
          </cell>
          <cell r="L41891">
            <v>37.339999999999996</v>
          </cell>
          <cell r="M41891">
            <v>39.07</v>
          </cell>
          <cell r="N41891">
            <v>55.949999999999996</v>
          </cell>
          <cell r="O41891">
            <v>60.04</v>
          </cell>
          <cell r="P41891">
            <v>63.919999999999995</v>
          </cell>
          <cell r="Q41891">
            <v>66.320000000000007</v>
          </cell>
          <cell r="R41891">
            <v>68.09</v>
          </cell>
          <cell r="S41891">
            <v>3.26</v>
          </cell>
        </row>
        <row r="41892">
          <cell r="A41892">
            <v>81880340</v>
          </cell>
          <cell r="B41892">
            <v>81880340</v>
          </cell>
          <cell r="C41892">
            <v>240043</v>
          </cell>
          <cell r="D41892" t="str">
            <v>PR</v>
          </cell>
          <cell r="E41892" t="str">
            <v>Capital</v>
          </cell>
          <cell r="F41892">
            <v>8.0000000000000002E-3</v>
          </cell>
          <cell r="G41892">
            <v>1</v>
          </cell>
          <cell r="H41892">
            <v>15.97</v>
          </cell>
          <cell r="I41892">
            <v>19.75</v>
          </cell>
          <cell r="J41892">
            <v>26.270000000000003</v>
          </cell>
          <cell r="K41892">
            <v>29.200000000000003</v>
          </cell>
          <cell r="L41892">
            <v>33.059999999999995</v>
          </cell>
          <cell r="M41892">
            <v>37.879999999999995</v>
          </cell>
          <cell r="N41892">
            <v>64.900000000000006</v>
          </cell>
          <cell r="O41892">
            <v>65.02000000000001</v>
          </cell>
          <cell r="P41892">
            <v>86.42</v>
          </cell>
          <cell r="Q41892">
            <v>86.570000000000007</v>
          </cell>
          <cell r="R41892">
            <v>86.72</v>
          </cell>
          <cell r="S41892">
            <v>12.72</v>
          </cell>
        </row>
        <row r="41893">
          <cell r="A41893">
            <v>81880341</v>
          </cell>
          <cell r="B41893">
            <v>81880349</v>
          </cell>
          <cell r="C41893">
            <v>240045</v>
          </cell>
          <cell r="D41893" t="str">
            <v>PR</v>
          </cell>
          <cell r="E41893" t="str">
            <v>Capital</v>
          </cell>
          <cell r="F41893">
            <v>8.0000000000000002E-3</v>
          </cell>
          <cell r="G41893">
            <v>2</v>
          </cell>
          <cell r="H41893">
            <v>24.5</v>
          </cell>
          <cell r="I41893">
            <v>30.37</v>
          </cell>
          <cell r="J41893">
            <v>33.75</v>
          </cell>
          <cell r="K41893">
            <v>35.75</v>
          </cell>
          <cell r="L41893">
            <v>37.339999999999996</v>
          </cell>
          <cell r="M41893">
            <v>39.07</v>
          </cell>
          <cell r="N41893">
            <v>55.949999999999996</v>
          </cell>
          <cell r="O41893">
            <v>60.04</v>
          </cell>
          <cell r="P41893">
            <v>63.919999999999995</v>
          </cell>
          <cell r="Q41893">
            <v>66.320000000000007</v>
          </cell>
          <cell r="R41893">
            <v>68.09</v>
          </cell>
          <cell r="S41893">
            <v>3.26</v>
          </cell>
        </row>
        <row r="41894">
          <cell r="A41894">
            <v>81880350</v>
          </cell>
          <cell r="B41894">
            <v>81880350</v>
          </cell>
          <cell r="C41894">
            <v>240046</v>
          </cell>
          <cell r="D41894" t="str">
            <v>PR</v>
          </cell>
          <cell r="E41894" t="str">
            <v>Capital</v>
          </cell>
          <cell r="F41894">
            <v>8.0000000000000002E-3</v>
          </cell>
          <cell r="G41894">
            <v>1</v>
          </cell>
          <cell r="H41894">
            <v>15.97</v>
          </cell>
          <cell r="I41894">
            <v>19.75</v>
          </cell>
          <cell r="J41894">
            <v>26.270000000000003</v>
          </cell>
          <cell r="K41894">
            <v>29.200000000000003</v>
          </cell>
          <cell r="L41894">
            <v>33.059999999999995</v>
          </cell>
          <cell r="M41894">
            <v>37.879999999999995</v>
          </cell>
          <cell r="N41894">
            <v>64.900000000000006</v>
          </cell>
          <cell r="O41894">
            <v>65.02000000000001</v>
          </cell>
          <cell r="P41894">
            <v>86.42</v>
          </cell>
          <cell r="Q41894">
            <v>86.570000000000007</v>
          </cell>
          <cell r="R41894">
            <v>86.72</v>
          </cell>
          <cell r="S41894">
            <v>12.72</v>
          </cell>
        </row>
        <row r="41895">
          <cell r="A41895">
            <v>81880351</v>
          </cell>
          <cell r="B41895">
            <v>81880359</v>
          </cell>
          <cell r="C41895">
            <v>240048</v>
          </cell>
          <cell r="D41895" t="str">
            <v>PR</v>
          </cell>
          <cell r="E41895" t="str">
            <v>Capital</v>
          </cell>
          <cell r="F41895">
            <v>8.0000000000000002E-3</v>
          </cell>
          <cell r="G41895">
            <v>2</v>
          </cell>
          <cell r="H41895">
            <v>24.5</v>
          </cell>
          <cell r="I41895">
            <v>30.37</v>
          </cell>
          <cell r="J41895">
            <v>33.75</v>
          </cell>
          <cell r="K41895">
            <v>35.75</v>
          </cell>
          <cell r="L41895">
            <v>37.339999999999996</v>
          </cell>
          <cell r="M41895">
            <v>39.07</v>
          </cell>
          <cell r="N41895">
            <v>55.949999999999996</v>
          </cell>
          <cell r="O41895">
            <v>60.04</v>
          </cell>
          <cell r="P41895">
            <v>63.919999999999995</v>
          </cell>
          <cell r="Q41895">
            <v>66.320000000000007</v>
          </cell>
          <cell r="R41895">
            <v>68.09</v>
          </cell>
          <cell r="S41895">
            <v>3.26</v>
          </cell>
        </row>
        <row r="41896">
          <cell r="A41896">
            <v>81880360</v>
          </cell>
          <cell r="B41896">
            <v>81880360</v>
          </cell>
          <cell r="C41896">
            <v>240049</v>
          </cell>
          <cell r="D41896" t="str">
            <v>PR</v>
          </cell>
          <cell r="E41896" t="str">
            <v>Capital</v>
          </cell>
          <cell r="F41896">
            <v>8.0000000000000002E-3</v>
          </cell>
          <cell r="G41896">
            <v>1</v>
          </cell>
          <cell r="H41896">
            <v>15.97</v>
          </cell>
          <cell r="I41896">
            <v>19.75</v>
          </cell>
          <cell r="J41896">
            <v>26.270000000000003</v>
          </cell>
          <cell r="K41896">
            <v>29.200000000000003</v>
          </cell>
          <cell r="L41896">
            <v>33.059999999999995</v>
          </cell>
          <cell r="M41896">
            <v>37.879999999999995</v>
          </cell>
          <cell r="N41896">
            <v>64.900000000000006</v>
          </cell>
          <cell r="O41896">
            <v>65.02000000000001</v>
          </cell>
          <cell r="P41896">
            <v>86.42</v>
          </cell>
          <cell r="Q41896">
            <v>86.570000000000007</v>
          </cell>
          <cell r="R41896">
            <v>86.72</v>
          </cell>
          <cell r="S41896">
            <v>12.72</v>
          </cell>
        </row>
        <row r="41897">
          <cell r="A41897">
            <v>81880361</v>
          </cell>
          <cell r="B41897">
            <v>81880369</v>
          </cell>
          <cell r="C41897">
            <v>240051</v>
          </cell>
          <cell r="D41897" t="str">
            <v>PR</v>
          </cell>
          <cell r="E41897" t="str">
            <v>Capital</v>
          </cell>
          <cell r="F41897">
            <v>8.0000000000000002E-3</v>
          </cell>
          <cell r="G41897">
            <v>2</v>
          </cell>
          <cell r="H41897">
            <v>24.5</v>
          </cell>
          <cell r="I41897">
            <v>30.37</v>
          </cell>
          <cell r="J41897">
            <v>33.75</v>
          </cell>
          <cell r="K41897">
            <v>35.75</v>
          </cell>
          <cell r="L41897">
            <v>37.339999999999996</v>
          </cell>
          <cell r="M41897">
            <v>39.07</v>
          </cell>
          <cell r="N41897">
            <v>55.949999999999996</v>
          </cell>
          <cell r="O41897">
            <v>60.04</v>
          </cell>
          <cell r="P41897">
            <v>63.919999999999995</v>
          </cell>
          <cell r="Q41897">
            <v>66.320000000000007</v>
          </cell>
          <cell r="R41897">
            <v>68.09</v>
          </cell>
          <cell r="S41897">
            <v>3.26</v>
          </cell>
        </row>
        <row r="41898">
          <cell r="A41898">
            <v>81880370</v>
          </cell>
          <cell r="B41898">
            <v>81880370</v>
          </cell>
          <cell r="C41898">
            <v>240052</v>
          </cell>
          <cell r="D41898" t="str">
            <v>PR</v>
          </cell>
          <cell r="E41898" t="str">
            <v>Capital</v>
          </cell>
          <cell r="F41898">
            <v>8.0000000000000002E-3</v>
          </cell>
          <cell r="G41898">
            <v>1</v>
          </cell>
          <cell r="H41898">
            <v>15.97</v>
          </cell>
          <cell r="I41898">
            <v>19.75</v>
          </cell>
          <cell r="J41898">
            <v>26.270000000000003</v>
          </cell>
          <cell r="K41898">
            <v>29.200000000000003</v>
          </cell>
          <cell r="L41898">
            <v>33.059999999999995</v>
          </cell>
          <cell r="M41898">
            <v>37.879999999999995</v>
          </cell>
          <cell r="N41898">
            <v>64.900000000000006</v>
          </cell>
          <cell r="O41898">
            <v>65.02000000000001</v>
          </cell>
          <cell r="P41898">
            <v>86.42</v>
          </cell>
          <cell r="Q41898">
            <v>86.570000000000007</v>
          </cell>
          <cell r="R41898">
            <v>86.72</v>
          </cell>
          <cell r="S41898">
            <v>12.72</v>
          </cell>
        </row>
        <row r="41899">
          <cell r="A41899">
            <v>81880371</v>
          </cell>
          <cell r="B41899">
            <v>81880379</v>
          </cell>
          <cell r="C41899">
            <v>240054</v>
          </cell>
          <cell r="D41899" t="str">
            <v>PR</v>
          </cell>
          <cell r="E41899" t="str">
            <v>Capital</v>
          </cell>
          <cell r="F41899">
            <v>8.0000000000000002E-3</v>
          </cell>
          <cell r="G41899">
            <v>2</v>
          </cell>
          <cell r="H41899">
            <v>24.5</v>
          </cell>
          <cell r="I41899">
            <v>30.37</v>
          </cell>
          <cell r="J41899">
            <v>33.75</v>
          </cell>
          <cell r="K41899">
            <v>35.75</v>
          </cell>
          <cell r="L41899">
            <v>37.339999999999996</v>
          </cell>
          <cell r="M41899">
            <v>39.07</v>
          </cell>
          <cell r="N41899">
            <v>55.949999999999996</v>
          </cell>
          <cell r="O41899">
            <v>60.04</v>
          </cell>
          <cell r="P41899">
            <v>63.919999999999995</v>
          </cell>
          <cell r="Q41899">
            <v>66.320000000000007</v>
          </cell>
          <cell r="R41899">
            <v>68.09</v>
          </cell>
          <cell r="S41899">
            <v>3.26</v>
          </cell>
        </row>
        <row r="41900">
          <cell r="A41900">
            <v>81880380</v>
          </cell>
          <cell r="B41900">
            <v>81880380</v>
          </cell>
          <cell r="C41900">
            <v>240055</v>
          </cell>
          <cell r="D41900" t="str">
            <v>PR</v>
          </cell>
          <cell r="E41900" t="str">
            <v>Capital</v>
          </cell>
          <cell r="F41900">
            <v>8.0000000000000002E-3</v>
          </cell>
          <cell r="G41900">
            <v>1</v>
          </cell>
          <cell r="H41900">
            <v>15.97</v>
          </cell>
          <cell r="I41900">
            <v>19.75</v>
          </cell>
          <cell r="J41900">
            <v>26.270000000000003</v>
          </cell>
          <cell r="K41900">
            <v>29.200000000000003</v>
          </cell>
          <cell r="L41900">
            <v>33.059999999999995</v>
          </cell>
          <cell r="M41900">
            <v>37.879999999999995</v>
          </cell>
          <cell r="N41900">
            <v>64.900000000000006</v>
          </cell>
          <cell r="O41900">
            <v>65.02000000000001</v>
          </cell>
          <cell r="P41900">
            <v>86.42</v>
          </cell>
          <cell r="Q41900">
            <v>86.570000000000007</v>
          </cell>
          <cell r="R41900">
            <v>86.72</v>
          </cell>
          <cell r="S41900">
            <v>12.72</v>
          </cell>
        </row>
        <row r="41901">
          <cell r="A41901">
            <v>81880381</v>
          </cell>
          <cell r="B41901">
            <v>81880389</v>
          </cell>
          <cell r="C41901">
            <v>240057</v>
          </cell>
          <cell r="D41901" t="str">
            <v>PR</v>
          </cell>
          <cell r="E41901" t="str">
            <v>Capital</v>
          </cell>
          <cell r="F41901">
            <v>8.0000000000000002E-3</v>
          </cell>
          <cell r="G41901">
            <v>2</v>
          </cell>
          <cell r="H41901">
            <v>24.5</v>
          </cell>
          <cell r="I41901">
            <v>30.37</v>
          </cell>
          <cell r="J41901">
            <v>33.75</v>
          </cell>
          <cell r="K41901">
            <v>35.75</v>
          </cell>
          <cell r="L41901">
            <v>37.339999999999996</v>
          </cell>
          <cell r="M41901">
            <v>39.07</v>
          </cell>
          <cell r="N41901">
            <v>55.949999999999996</v>
          </cell>
          <cell r="O41901">
            <v>60.04</v>
          </cell>
          <cell r="P41901">
            <v>63.919999999999995</v>
          </cell>
          <cell r="Q41901">
            <v>66.320000000000007</v>
          </cell>
          <cell r="R41901">
            <v>68.09</v>
          </cell>
          <cell r="S41901">
            <v>3.26</v>
          </cell>
        </row>
        <row r="41902">
          <cell r="A41902">
            <v>81880390</v>
          </cell>
          <cell r="B41902">
            <v>81880390</v>
          </cell>
          <cell r="C41902">
            <v>240058</v>
          </cell>
          <cell r="D41902" t="str">
            <v>PR</v>
          </cell>
          <cell r="E41902" t="str">
            <v>Capital</v>
          </cell>
          <cell r="F41902">
            <v>8.0000000000000002E-3</v>
          </cell>
          <cell r="G41902">
            <v>1</v>
          </cell>
          <cell r="H41902">
            <v>15.97</v>
          </cell>
          <cell r="I41902">
            <v>19.75</v>
          </cell>
          <cell r="J41902">
            <v>26.270000000000003</v>
          </cell>
          <cell r="K41902">
            <v>29.200000000000003</v>
          </cell>
          <cell r="L41902">
            <v>33.059999999999995</v>
          </cell>
          <cell r="M41902">
            <v>37.879999999999995</v>
          </cell>
          <cell r="N41902">
            <v>64.900000000000006</v>
          </cell>
          <cell r="O41902">
            <v>65.02000000000001</v>
          </cell>
          <cell r="P41902">
            <v>86.42</v>
          </cell>
          <cell r="Q41902">
            <v>86.570000000000007</v>
          </cell>
          <cell r="R41902">
            <v>86.72</v>
          </cell>
          <cell r="S41902">
            <v>12.72</v>
          </cell>
        </row>
        <row r="41903">
          <cell r="A41903">
            <v>81880391</v>
          </cell>
          <cell r="B41903">
            <v>81880399</v>
          </cell>
          <cell r="C41903">
            <v>240060</v>
          </cell>
          <cell r="D41903" t="str">
            <v>PR</v>
          </cell>
          <cell r="E41903" t="str">
            <v>Capital</v>
          </cell>
          <cell r="F41903">
            <v>8.0000000000000002E-3</v>
          </cell>
          <cell r="G41903">
            <v>2</v>
          </cell>
          <cell r="H41903">
            <v>24.5</v>
          </cell>
          <cell r="I41903">
            <v>30.37</v>
          </cell>
          <cell r="J41903">
            <v>33.75</v>
          </cell>
          <cell r="K41903">
            <v>35.75</v>
          </cell>
          <cell r="L41903">
            <v>37.339999999999996</v>
          </cell>
          <cell r="M41903">
            <v>39.07</v>
          </cell>
          <cell r="N41903">
            <v>55.949999999999996</v>
          </cell>
          <cell r="O41903">
            <v>60.04</v>
          </cell>
          <cell r="P41903">
            <v>63.919999999999995</v>
          </cell>
          <cell r="Q41903">
            <v>66.320000000000007</v>
          </cell>
          <cell r="R41903">
            <v>68.09</v>
          </cell>
          <cell r="S41903">
            <v>3.26</v>
          </cell>
        </row>
        <row r="41904">
          <cell r="A41904">
            <v>81880400</v>
          </cell>
          <cell r="B41904">
            <v>81880400</v>
          </cell>
          <cell r="C41904">
            <v>240061</v>
          </cell>
          <cell r="D41904" t="str">
            <v>PR</v>
          </cell>
          <cell r="E41904" t="str">
            <v>Capital</v>
          </cell>
          <cell r="F41904">
            <v>8.0000000000000002E-3</v>
          </cell>
          <cell r="G41904">
            <v>1</v>
          </cell>
          <cell r="H41904">
            <v>15.97</v>
          </cell>
          <cell r="I41904">
            <v>19.75</v>
          </cell>
          <cell r="J41904">
            <v>26.270000000000003</v>
          </cell>
          <cell r="K41904">
            <v>29.200000000000003</v>
          </cell>
          <cell r="L41904">
            <v>33.059999999999995</v>
          </cell>
          <cell r="M41904">
            <v>37.879999999999995</v>
          </cell>
          <cell r="N41904">
            <v>64.900000000000006</v>
          </cell>
          <cell r="O41904">
            <v>65.02000000000001</v>
          </cell>
          <cell r="P41904">
            <v>86.42</v>
          </cell>
          <cell r="Q41904">
            <v>86.570000000000007</v>
          </cell>
          <cell r="R41904">
            <v>86.72</v>
          </cell>
          <cell r="S41904">
            <v>12.72</v>
          </cell>
        </row>
        <row r="41905">
          <cell r="A41905">
            <v>81880401</v>
          </cell>
          <cell r="B41905">
            <v>81880409</v>
          </cell>
          <cell r="C41905">
            <v>240063</v>
          </cell>
          <cell r="D41905" t="str">
            <v>PR</v>
          </cell>
          <cell r="E41905" t="str">
            <v>Capital</v>
          </cell>
          <cell r="F41905">
            <v>8.0000000000000002E-3</v>
          </cell>
          <cell r="G41905">
            <v>2</v>
          </cell>
          <cell r="H41905">
            <v>24.5</v>
          </cell>
          <cell r="I41905">
            <v>30.37</v>
          </cell>
          <cell r="J41905">
            <v>33.75</v>
          </cell>
          <cell r="K41905">
            <v>35.75</v>
          </cell>
          <cell r="L41905">
            <v>37.339999999999996</v>
          </cell>
          <cell r="M41905">
            <v>39.07</v>
          </cell>
          <cell r="N41905">
            <v>55.949999999999996</v>
          </cell>
          <cell r="O41905">
            <v>60.04</v>
          </cell>
          <cell r="P41905">
            <v>63.919999999999995</v>
          </cell>
          <cell r="Q41905">
            <v>66.320000000000007</v>
          </cell>
          <cell r="R41905">
            <v>68.09</v>
          </cell>
          <cell r="S41905">
            <v>3.26</v>
          </cell>
        </row>
        <row r="41906">
          <cell r="A41906">
            <v>81880410</v>
          </cell>
          <cell r="B41906">
            <v>81880410</v>
          </cell>
          <cell r="C41906">
            <v>240064</v>
          </cell>
          <cell r="D41906" t="str">
            <v>PR</v>
          </cell>
          <cell r="E41906" t="str">
            <v>Capital</v>
          </cell>
          <cell r="F41906">
            <v>8.0000000000000002E-3</v>
          </cell>
          <cell r="G41906">
            <v>1</v>
          </cell>
          <cell r="H41906">
            <v>15.97</v>
          </cell>
          <cell r="I41906">
            <v>19.75</v>
          </cell>
          <cell r="J41906">
            <v>26.270000000000003</v>
          </cell>
          <cell r="K41906">
            <v>29.200000000000003</v>
          </cell>
          <cell r="L41906">
            <v>33.059999999999995</v>
          </cell>
          <cell r="M41906">
            <v>37.879999999999995</v>
          </cell>
          <cell r="N41906">
            <v>64.900000000000006</v>
          </cell>
          <cell r="O41906">
            <v>65.02000000000001</v>
          </cell>
          <cell r="P41906">
            <v>86.42</v>
          </cell>
          <cell r="Q41906">
            <v>86.570000000000007</v>
          </cell>
          <cell r="R41906">
            <v>86.72</v>
          </cell>
          <cell r="S41906">
            <v>12.72</v>
          </cell>
        </row>
        <row r="41907">
          <cell r="A41907">
            <v>81880411</v>
          </cell>
          <cell r="B41907">
            <v>81880419</v>
          </cell>
          <cell r="C41907">
            <v>240066</v>
          </cell>
          <cell r="D41907" t="str">
            <v>PR</v>
          </cell>
          <cell r="E41907" t="str">
            <v>Capital</v>
          </cell>
          <cell r="F41907">
            <v>8.0000000000000002E-3</v>
          </cell>
          <cell r="G41907">
            <v>2</v>
          </cell>
          <cell r="H41907">
            <v>24.5</v>
          </cell>
          <cell r="I41907">
            <v>30.37</v>
          </cell>
          <cell r="J41907">
            <v>33.75</v>
          </cell>
          <cell r="K41907">
            <v>35.75</v>
          </cell>
          <cell r="L41907">
            <v>37.339999999999996</v>
          </cell>
          <cell r="M41907">
            <v>39.07</v>
          </cell>
          <cell r="N41907">
            <v>55.949999999999996</v>
          </cell>
          <cell r="O41907">
            <v>60.04</v>
          </cell>
          <cell r="P41907">
            <v>63.919999999999995</v>
          </cell>
          <cell r="Q41907">
            <v>66.320000000000007</v>
          </cell>
          <cell r="R41907">
            <v>68.09</v>
          </cell>
          <cell r="S41907">
            <v>3.26</v>
          </cell>
        </row>
        <row r="41908">
          <cell r="A41908">
            <v>81880420</v>
          </cell>
          <cell r="B41908">
            <v>81880420</v>
          </cell>
          <cell r="C41908">
            <v>240067</v>
          </cell>
          <cell r="D41908" t="str">
            <v>PR</v>
          </cell>
          <cell r="E41908" t="str">
            <v>Capital</v>
          </cell>
          <cell r="F41908">
            <v>8.0000000000000002E-3</v>
          </cell>
          <cell r="G41908">
            <v>1</v>
          </cell>
          <cell r="H41908">
            <v>15.97</v>
          </cell>
          <cell r="I41908">
            <v>19.75</v>
          </cell>
          <cell r="J41908">
            <v>26.270000000000003</v>
          </cell>
          <cell r="K41908">
            <v>29.200000000000003</v>
          </cell>
          <cell r="L41908">
            <v>33.059999999999995</v>
          </cell>
          <cell r="M41908">
            <v>37.879999999999995</v>
          </cell>
          <cell r="N41908">
            <v>64.900000000000006</v>
          </cell>
          <cell r="O41908">
            <v>65.02000000000001</v>
          </cell>
          <cell r="P41908">
            <v>86.42</v>
          </cell>
          <cell r="Q41908">
            <v>86.570000000000007</v>
          </cell>
          <cell r="R41908">
            <v>86.72</v>
          </cell>
          <cell r="S41908">
            <v>12.72</v>
          </cell>
        </row>
        <row r="41909">
          <cell r="A41909">
            <v>81880421</v>
          </cell>
          <cell r="B41909">
            <v>81880429</v>
          </cell>
          <cell r="C41909">
            <v>240069</v>
          </cell>
          <cell r="D41909" t="str">
            <v>PR</v>
          </cell>
          <cell r="E41909" t="str">
            <v>Capital</v>
          </cell>
          <cell r="F41909">
            <v>8.0000000000000002E-3</v>
          </cell>
          <cell r="G41909">
            <v>2</v>
          </cell>
          <cell r="H41909">
            <v>24.5</v>
          </cell>
          <cell r="I41909">
            <v>30.37</v>
          </cell>
          <cell r="J41909">
            <v>33.75</v>
          </cell>
          <cell r="K41909">
            <v>35.75</v>
          </cell>
          <cell r="L41909">
            <v>37.339999999999996</v>
          </cell>
          <cell r="M41909">
            <v>39.07</v>
          </cell>
          <cell r="N41909">
            <v>55.949999999999996</v>
          </cell>
          <cell r="O41909">
            <v>60.04</v>
          </cell>
          <cell r="P41909">
            <v>63.919999999999995</v>
          </cell>
          <cell r="Q41909">
            <v>66.320000000000007</v>
          </cell>
          <cell r="R41909">
            <v>68.09</v>
          </cell>
          <cell r="S41909">
            <v>3.26</v>
          </cell>
        </row>
        <row r="41910">
          <cell r="A41910">
            <v>81880430</v>
          </cell>
          <cell r="B41910">
            <v>81880430</v>
          </cell>
          <cell r="C41910">
            <v>240070</v>
          </cell>
          <cell r="D41910" t="str">
            <v>PR</v>
          </cell>
          <cell r="E41910" t="str">
            <v>Capital</v>
          </cell>
          <cell r="F41910">
            <v>8.0000000000000002E-3</v>
          </cell>
          <cell r="G41910">
            <v>1</v>
          </cell>
          <cell r="H41910">
            <v>15.97</v>
          </cell>
          <cell r="I41910">
            <v>19.75</v>
          </cell>
          <cell r="J41910">
            <v>26.270000000000003</v>
          </cell>
          <cell r="K41910">
            <v>29.200000000000003</v>
          </cell>
          <cell r="L41910">
            <v>33.059999999999995</v>
          </cell>
          <cell r="M41910">
            <v>37.879999999999995</v>
          </cell>
          <cell r="N41910">
            <v>64.900000000000006</v>
          </cell>
          <cell r="O41910">
            <v>65.02000000000001</v>
          </cell>
          <cell r="P41910">
            <v>86.42</v>
          </cell>
          <cell r="Q41910">
            <v>86.570000000000007</v>
          </cell>
          <cell r="R41910">
            <v>86.72</v>
          </cell>
          <cell r="S41910">
            <v>12.72</v>
          </cell>
        </row>
        <row r="41911">
          <cell r="A41911">
            <v>81880431</v>
          </cell>
          <cell r="B41911">
            <v>81880439</v>
          </cell>
          <cell r="C41911">
            <v>240072</v>
          </cell>
          <cell r="D41911" t="str">
            <v>PR</v>
          </cell>
          <cell r="E41911" t="str">
            <v>Capital</v>
          </cell>
          <cell r="F41911">
            <v>8.0000000000000002E-3</v>
          </cell>
          <cell r="G41911">
            <v>2</v>
          </cell>
          <cell r="H41911">
            <v>24.5</v>
          </cell>
          <cell r="I41911">
            <v>30.37</v>
          </cell>
          <cell r="J41911">
            <v>33.75</v>
          </cell>
          <cell r="K41911">
            <v>35.75</v>
          </cell>
          <cell r="L41911">
            <v>37.339999999999996</v>
          </cell>
          <cell r="M41911">
            <v>39.07</v>
          </cell>
          <cell r="N41911">
            <v>55.949999999999996</v>
          </cell>
          <cell r="O41911">
            <v>60.04</v>
          </cell>
          <cell r="P41911">
            <v>63.919999999999995</v>
          </cell>
          <cell r="Q41911">
            <v>66.320000000000007</v>
          </cell>
          <cell r="R41911">
            <v>68.09</v>
          </cell>
          <cell r="S41911">
            <v>3.26</v>
          </cell>
        </row>
        <row r="41912">
          <cell r="A41912">
            <v>81880440</v>
          </cell>
          <cell r="B41912">
            <v>81880440</v>
          </cell>
          <cell r="C41912">
            <v>240073</v>
          </cell>
          <cell r="D41912" t="str">
            <v>PR</v>
          </cell>
          <cell r="E41912" t="str">
            <v>Capital</v>
          </cell>
          <cell r="F41912">
            <v>8.0000000000000002E-3</v>
          </cell>
          <cell r="G41912">
            <v>1</v>
          </cell>
          <cell r="H41912">
            <v>15.97</v>
          </cell>
          <cell r="I41912">
            <v>19.75</v>
          </cell>
          <cell r="J41912">
            <v>26.270000000000003</v>
          </cell>
          <cell r="K41912">
            <v>29.200000000000003</v>
          </cell>
          <cell r="L41912">
            <v>33.059999999999995</v>
          </cell>
          <cell r="M41912">
            <v>37.879999999999995</v>
          </cell>
          <cell r="N41912">
            <v>64.900000000000006</v>
          </cell>
          <cell r="O41912">
            <v>65.02000000000001</v>
          </cell>
          <cell r="P41912">
            <v>86.42</v>
          </cell>
          <cell r="Q41912">
            <v>86.570000000000007</v>
          </cell>
          <cell r="R41912">
            <v>86.72</v>
          </cell>
          <cell r="S41912">
            <v>12.72</v>
          </cell>
        </row>
        <row r="41913">
          <cell r="A41913">
            <v>81880441</v>
          </cell>
          <cell r="B41913">
            <v>81880449</v>
          </cell>
          <cell r="C41913">
            <v>240075</v>
          </cell>
          <cell r="D41913" t="str">
            <v>PR</v>
          </cell>
          <cell r="E41913" t="str">
            <v>Capital</v>
          </cell>
          <cell r="F41913">
            <v>8.0000000000000002E-3</v>
          </cell>
          <cell r="G41913">
            <v>2</v>
          </cell>
          <cell r="H41913">
            <v>24.5</v>
          </cell>
          <cell r="I41913">
            <v>30.37</v>
          </cell>
          <cell r="J41913">
            <v>33.75</v>
          </cell>
          <cell r="K41913">
            <v>35.75</v>
          </cell>
          <cell r="L41913">
            <v>37.339999999999996</v>
          </cell>
          <cell r="M41913">
            <v>39.07</v>
          </cell>
          <cell r="N41913">
            <v>55.949999999999996</v>
          </cell>
          <cell r="O41913">
            <v>60.04</v>
          </cell>
          <cell r="P41913">
            <v>63.919999999999995</v>
          </cell>
          <cell r="Q41913">
            <v>66.320000000000007</v>
          </cell>
          <cell r="R41913">
            <v>68.09</v>
          </cell>
          <cell r="S41913">
            <v>3.26</v>
          </cell>
        </row>
        <row r="41914">
          <cell r="A41914">
            <v>81880450</v>
          </cell>
          <cell r="B41914">
            <v>81880450</v>
          </cell>
          <cell r="C41914">
            <v>240076</v>
          </cell>
          <cell r="D41914" t="str">
            <v>PR</v>
          </cell>
          <cell r="E41914" t="str">
            <v>Capital</v>
          </cell>
          <cell r="F41914">
            <v>8.0000000000000002E-3</v>
          </cell>
          <cell r="G41914">
            <v>1</v>
          </cell>
          <cell r="H41914">
            <v>15.97</v>
          </cell>
          <cell r="I41914">
            <v>19.75</v>
          </cell>
          <cell r="J41914">
            <v>26.270000000000003</v>
          </cell>
          <cell r="K41914">
            <v>29.200000000000003</v>
          </cell>
          <cell r="L41914">
            <v>33.059999999999995</v>
          </cell>
          <cell r="M41914">
            <v>37.879999999999995</v>
          </cell>
          <cell r="N41914">
            <v>64.900000000000006</v>
          </cell>
          <cell r="O41914">
            <v>65.02000000000001</v>
          </cell>
          <cell r="P41914">
            <v>86.42</v>
          </cell>
          <cell r="Q41914">
            <v>86.570000000000007</v>
          </cell>
          <cell r="R41914">
            <v>86.72</v>
          </cell>
          <cell r="S41914">
            <v>12.72</v>
          </cell>
        </row>
        <row r="41915">
          <cell r="A41915">
            <v>81880451</v>
          </cell>
          <cell r="B41915">
            <v>81880459</v>
          </cell>
          <cell r="C41915">
            <v>240078</v>
          </cell>
          <cell r="D41915" t="str">
            <v>PR</v>
          </cell>
          <cell r="E41915" t="str">
            <v>Capital</v>
          </cell>
          <cell r="F41915">
            <v>8.0000000000000002E-3</v>
          </cell>
          <cell r="G41915">
            <v>2</v>
          </cell>
          <cell r="H41915">
            <v>24.5</v>
          </cell>
          <cell r="I41915">
            <v>30.37</v>
          </cell>
          <cell r="J41915">
            <v>33.75</v>
          </cell>
          <cell r="K41915">
            <v>35.75</v>
          </cell>
          <cell r="L41915">
            <v>37.339999999999996</v>
          </cell>
          <cell r="M41915">
            <v>39.07</v>
          </cell>
          <cell r="N41915">
            <v>55.949999999999996</v>
          </cell>
          <cell r="O41915">
            <v>60.04</v>
          </cell>
          <cell r="P41915">
            <v>63.919999999999995</v>
          </cell>
          <cell r="Q41915">
            <v>66.320000000000007</v>
          </cell>
          <cell r="R41915">
            <v>68.09</v>
          </cell>
          <cell r="S41915">
            <v>3.26</v>
          </cell>
        </row>
        <row r="41916">
          <cell r="A41916">
            <v>81880460</v>
          </cell>
          <cell r="B41916">
            <v>81880460</v>
          </cell>
          <cell r="C41916">
            <v>240079</v>
          </cell>
          <cell r="D41916" t="str">
            <v>PR</v>
          </cell>
          <cell r="E41916" t="str">
            <v>Capital</v>
          </cell>
          <cell r="F41916">
            <v>8.0000000000000002E-3</v>
          </cell>
          <cell r="G41916">
            <v>1</v>
          </cell>
          <cell r="H41916">
            <v>15.97</v>
          </cell>
          <cell r="I41916">
            <v>19.75</v>
          </cell>
          <cell r="J41916">
            <v>26.270000000000003</v>
          </cell>
          <cell r="K41916">
            <v>29.200000000000003</v>
          </cell>
          <cell r="L41916">
            <v>33.059999999999995</v>
          </cell>
          <cell r="M41916">
            <v>37.879999999999995</v>
          </cell>
          <cell r="N41916">
            <v>64.900000000000006</v>
          </cell>
          <cell r="O41916">
            <v>65.02000000000001</v>
          </cell>
          <cell r="P41916">
            <v>86.42</v>
          </cell>
          <cell r="Q41916">
            <v>86.570000000000007</v>
          </cell>
          <cell r="R41916">
            <v>86.72</v>
          </cell>
          <cell r="S41916">
            <v>12.72</v>
          </cell>
        </row>
        <row r="41917">
          <cell r="A41917">
            <v>81880461</v>
          </cell>
          <cell r="B41917">
            <v>81880469</v>
          </cell>
          <cell r="C41917">
            <v>240081</v>
          </cell>
          <cell r="D41917" t="str">
            <v>PR</v>
          </cell>
          <cell r="E41917" t="str">
            <v>Capital</v>
          </cell>
          <cell r="F41917">
            <v>8.0000000000000002E-3</v>
          </cell>
          <cell r="G41917">
            <v>2</v>
          </cell>
          <cell r="H41917">
            <v>24.5</v>
          </cell>
          <cell r="I41917">
            <v>30.37</v>
          </cell>
          <cell r="J41917">
            <v>33.75</v>
          </cell>
          <cell r="K41917">
            <v>35.75</v>
          </cell>
          <cell r="L41917">
            <v>37.339999999999996</v>
          </cell>
          <cell r="M41917">
            <v>39.07</v>
          </cell>
          <cell r="N41917">
            <v>55.949999999999996</v>
          </cell>
          <cell r="O41917">
            <v>60.04</v>
          </cell>
          <cell r="P41917">
            <v>63.919999999999995</v>
          </cell>
          <cell r="Q41917">
            <v>66.320000000000007</v>
          </cell>
          <cell r="R41917">
            <v>68.09</v>
          </cell>
          <cell r="S41917">
            <v>3.26</v>
          </cell>
        </row>
        <row r="41918">
          <cell r="A41918">
            <v>81880470</v>
          </cell>
          <cell r="B41918">
            <v>81880470</v>
          </cell>
          <cell r="C41918">
            <v>240082</v>
          </cell>
          <cell r="D41918" t="str">
            <v>PR</v>
          </cell>
          <cell r="E41918" t="str">
            <v>Capital</v>
          </cell>
          <cell r="F41918">
            <v>8.0000000000000002E-3</v>
          </cell>
          <cell r="G41918">
            <v>1</v>
          </cell>
          <cell r="H41918">
            <v>15.97</v>
          </cell>
          <cell r="I41918">
            <v>19.75</v>
          </cell>
          <cell r="J41918">
            <v>26.270000000000003</v>
          </cell>
          <cell r="K41918">
            <v>29.200000000000003</v>
          </cell>
          <cell r="L41918">
            <v>33.059999999999995</v>
          </cell>
          <cell r="M41918">
            <v>37.879999999999995</v>
          </cell>
          <cell r="N41918">
            <v>64.900000000000006</v>
          </cell>
          <cell r="O41918">
            <v>65.02000000000001</v>
          </cell>
          <cell r="P41918">
            <v>86.42</v>
          </cell>
          <cell r="Q41918">
            <v>86.570000000000007</v>
          </cell>
          <cell r="R41918">
            <v>86.72</v>
          </cell>
          <cell r="S41918">
            <v>12.72</v>
          </cell>
        </row>
        <row r="41919">
          <cell r="A41919">
            <v>81880471</v>
          </cell>
          <cell r="B41919">
            <v>81880474</v>
          </cell>
          <cell r="C41919">
            <v>240084</v>
          </cell>
          <cell r="D41919" t="str">
            <v>PR</v>
          </cell>
          <cell r="E41919" t="str">
            <v>Capital</v>
          </cell>
          <cell r="F41919">
            <v>8.0000000000000002E-3</v>
          </cell>
          <cell r="G41919">
            <v>2</v>
          </cell>
          <cell r="H41919">
            <v>24.5</v>
          </cell>
          <cell r="I41919">
            <v>30.37</v>
          </cell>
          <cell r="J41919">
            <v>33.75</v>
          </cell>
          <cell r="K41919">
            <v>35.75</v>
          </cell>
          <cell r="L41919">
            <v>37.339999999999996</v>
          </cell>
          <cell r="M41919">
            <v>39.07</v>
          </cell>
          <cell r="N41919">
            <v>55.949999999999996</v>
          </cell>
          <cell r="O41919">
            <v>60.04</v>
          </cell>
          <cell r="P41919">
            <v>63.919999999999995</v>
          </cell>
          <cell r="Q41919">
            <v>66.320000000000007</v>
          </cell>
          <cell r="R41919">
            <v>68.09</v>
          </cell>
          <cell r="S41919">
            <v>3.26</v>
          </cell>
        </row>
        <row r="41920">
          <cell r="A41920">
            <v>81880475</v>
          </cell>
          <cell r="B41920">
            <v>81880475</v>
          </cell>
          <cell r="C41920">
            <v>240085</v>
          </cell>
          <cell r="D41920" t="str">
            <v>PR</v>
          </cell>
          <cell r="E41920" t="str">
            <v>Capital</v>
          </cell>
          <cell r="F41920">
            <v>8.0000000000000002E-3</v>
          </cell>
          <cell r="G41920">
            <v>1</v>
          </cell>
          <cell r="H41920">
            <v>15.97</v>
          </cell>
          <cell r="I41920">
            <v>19.75</v>
          </cell>
          <cell r="J41920">
            <v>26.270000000000003</v>
          </cell>
          <cell r="K41920">
            <v>29.200000000000003</v>
          </cell>
          <cell r="L41920">
            <v>33.059999999999995</v>
          </cell>
          <cell r="M41920">
            <v>37.879999999999995</v>
          </cell>
          <cell r="N41920">
            <v>64.900000000000006</v>
          </cell>
          <cell r="O41920">
            <v>65.02000000000001</v>
          </cell>
          <cell r="P41920">
            <v>86.42</v>
          </cell>
          <cell r="Q41920">
            <v>86.570000000000007</v>
          </cell>
          <cell r="R41920">
            <v>86.72</v>
          </cell>
          <cell r="S41920">
            <v>12.72</v>
          </cell>
        </row>
        <row r="41921">
          <cell r="A41921">
            <v>81880476</v>
          </cell>
          <cell r="B41921">
            <v>81880479</v>
          </cell>
          <cell r="C41921">
            <v>240087</v>
          </cell>
          <cell r="D41921" t="str">
            <v>PR</v>
          </cell>
          <cell r="E41921" t="str">
            <v>Capital</v>
          </cell>
          <cell r="F41921">
            <v>8.0000000000000002E-3</v>
          </cell>
          <cell r="G41921">
            <v>2</v>
          </cell>
          <cell r="H41921">
            <v>24.5</v>
          </cell>
          <cell r="I41921">
            <v>30.37</v>
          </cell>
          <cell r="J41921">
            <v>33.75</v>
          </cell>
          <cell r="K41921">
            <v>35.75</v>
          </cell>
          <cell r="L41921">
            <v>37.339999999999996</v>
          </cell>
          <cell r="M41921">
            <v>39.07</v>
          </cell>
          <cell r="N41921">
            <v>55.949999999999996</v>
          </cell>
          <cell r="O41921">
            <v>60.04</v>
          </cell>
          <cell r="P41921">
            <v>63.919999999999995</v>
          </cell>
          <cell r="Q41921">
            <v>66.320000000000007</v>
          </cell>
          <cell r="R41921">
            <v>68.09</v>
          </cell>
          <cell r="S41921">
            <v>3.26</v>
          </cell>
        </row>
        <row r="41922">
          <cell r="A41922">
            <v>81880480</v>
          </cell>
          <cell r="B41922">
            <v>81880480</v>
          </cell>
          <cell r="C41922">
            <v>240088</v>
          </cell>
          <cell r="D41922" t="str">
            <v>PR</v>
          </cell>
          <cell r="E41922" t="str">
            <v>Capital</v>
          </cell>
          <cell r="F41922">
            <v>8.0000000000000002E-3</v>
          </cell>
          <cell r="G41922">
            <v>1</v>
          </cell>
          <cell r="H41922">
            <v>15.97</v>
          </cell>
          <cell r="I41922">
            <v>19.75</v>
          </cell>
          <cell r="J41922">
            <v>26.270000000000003</v>
          </cell>
          <cell r="K41922">
            <v>29.200000000000003</v>
          </cell>
          <cell r="L41922">
            <v>33.059999999999995</v>
          </cell>
          <cell r="M41922">
            <v>37.879999999999995</v>
          </cell>
          <cell r="N41922">
            <v>64.900000000000006</v>
          </cell>
          <cell r="O41922">
            <v>65.02000000000001</v>
          </cell>
          <cell r="P41922">
            <v>86.42</v>
          </cell>
          <cell r="Q41922">
            <v>86.570000000000007</v>
          </cell>
          <cell r="R41922">
            <v>86.72</v>
          </cell>
          <cell r="S41922">
            <v>12.72</v>
          </cell>
        </row>
        <row r="41923">
          <cell r="A41923">
            <v>81880481</v>
          </cell>
          <cell r="B41923">
            <v>81880489</v>
          </cell>
          <cell r="C41923">
            <v>240090</v>
          </cell>
          <cell r="D41923" t="str">
            <v>PR</v>
          </cell>
          <cell r="E41923" t="str">
            <v>Capital</v>
          </cell>
          <cell r="F41923">
            <v>8.0000000000000002E-3</v>
          </cell>
          <cell r="G41923">
            <v>2</v>
          </cell>
          <cell r="H41923">
            <v>24.5</v>
          </cell>
          <cell r="I41923">
            <v>30.37</v>
          </cell>
          <cell r="J41923">
            <v>33.75</v>
          </cell>
          <cell r="K41923">
            <v>35.75</v>
          </cell>
          <cell r="L41923">
            <v>37.339999999999996</v>
          </cell>
          <cell r="M41923">
            <v>39.07</v>
          </cell>
          <cell r="N41923">
            <v>55.949999999999996</v>
          </cell>
          <cell r="O41923">
            <v>60.04</v>
          </cell>
          <cell r="P41923">
            <v>63.919999999999995</v>
          </cell>
          <cell r="Q41923">
            <v>66.320000000000007</v>
          </cell>
          <cell r="R41923">
            <v>68.09</v>
          </cell>
          <cell r="S41923">
            <v>3.26</v>
          </cell>
        </row>
        <row r="41924">
          <cell r="A41924">
            <v>81880490</v>
          </cell>
          <cell r="B41924">
            <v>81880490</v>
          </cell>
          <cell r="C41924">
            <v>240091</v>
          </cell>
          <cell r="D41924" t="str">
            <v>PR</v>
          </cell>
          <cell r="E41924" t="str">
            <v>Capital</v>
          </cell>
          <cell r="F41924">
            <v>8.0000000000000002E-3</v>
          </cell>
          <cell r="G41924">
            <v>1</v>
          </cell>
          <cell r="H41924">
            <v>15.97</v>
          </cell>
          <cell r="I41924">
            <v>19.75</v>
          </cell>
          <cell r="J41924">
            <v>26.270000000000003</v>
          </cell>
          <cell r="K41924">
            <v>29.200000000000003</v>
          </cell>
          <cell r="L41924">
            <v>33.059999999999995</v>
          </cell>
          <cell r="M41924">
            <v>37.879999999999995</v>
          </cell>
          <cell r="N41924">
            <v>64.900000000000006</v>
          </cell>
          <cell r="O41924">
            <v>65.02000000000001</v>
          </cell>
          <cell r="P41924">
            <v>86.42</v>
          </cell>
          <cell r="Q41924">
            <v>86.570000000000007</v>
          </cell>
          <cell r="R41924">
            <v>86.72</v>
          </cell>
          <cell r="S41924">
            <v>12.72</v>
          </cell>
        </row>
        <row r="41925">
          <cell r="A41925">
            <v>81880491</v>
          </cell>
          <cell r="B41925">
            <v>81880499</v>
          </cell>
          <cell r="C41925">
            <v>240093</v>
          </cell>
          <cell r="D41925" t="str">
            <v>PR</v>
          </cell>
          <cell r="E41925" t="str">
            <v>Capital</v>
          </cell>
          <cell r="F41925">
            <v>8.0000000000000002E-3</v>
          </cell>
          <cell r="G41925">
            <v>2</v>
          </cell>
          <cell r="H41925">
            <v>24.5</v>
          </cell>
          <cell r="I41925">
            <v>30.37</v>
          </cell>
          <cell r="J41925">
            <v>33.75</v>
          </cell>
          <cell r="K41925">
            <v>35.75</v>
          </cell>
          <cell r="L41925">
            <v>37.339999999999996</v>
          </cell>
          <cell r="M41925">
            <v>39.07</v>
          </cell>
          <cell r="N41925">
            <v>55.949999999999996</v>
          </cell>
          <cell r="O41925">
            <v>60.04</v>
          </cell>
          <cell r="P41925">
            <v>63.919999999999995</v>
          </cell>
          <cell r="Q41925">
            <v>66.320000000000007</v>
          </cell>
          <cell r="R41925">
            <v>68.09</v>
          </cell>
          <cell r="S41925">
            <v>3.26</v>
          </cell>
        </row>
        <row r="41926">
          <cell r="A41926">
            <v>81880500</v>
          </cell>
          <cell r="B41926">
            <v>81880500</v>
          </cell>
          <cell r="C41926">
            <v>240094</v>
          </cell>
          <cell r="D41926" t="str">
            <v>PR</v>
          </cell>
          <cell r="E41926" t="str">
            <v>Capital</v>
          </cell>
          <cell r="F41926">
            <v>8.0000000000000002E-3</v>
          </cell>
          <cell r="G41926">
            <v>1</v>
          </cell>
          <cell r="H41926">
            <v>15.97</v>
          </cell>
          <cell r="I41926">
            <v>19.75</v>
          </cell>
          <cell r="J41926">
            <v>26.270000000000003</v>
          </cell>
          <cell r="K41926">
            <v>29.200000000000003</v>
          </cell>
          <cell r="L41926">
            <v>33.059999999999995</v>
          </cell>
          <cell r="M41926">
            <v>37.879999999999995</v>
          </cell>
          <cell r="N41926">
            <v>64.900000000000006</v>
          </cell>
          <cell r="O41926">
            <v>65.02000000000001</v>
          </cell>
          <cell r="P41926">
            <v>86.42</v>
          </cell>
          <cell r="Q41926">
            <v>86.570000000000007</v>
          </cell>
          <cell r="R41926">
            <v>86.72</v>
          </cell>
          <cell r="S41926">
            <v>12.72</v>
          </cell>
        </row>
        <row r="41927">
          <cell r="A41927">
            <v>81880501</v>
          </cell>
          <cell r="B41927">
            <v>81880509</v>
          </cell>
          <cell r="C41927">
            <v>240096</v>
          </cell>
          <cell r="D41927" t="str">
            <v>PR</v>
          </cell>
          <cell r="E41927" t="str">
            <v>Capital</v>
          </cell>
          <cell r="F41927">
            <v>8.0000000000000002E-3</v>
          </cell>
          <cell r="G41927">
            <v>2</v>
          </cell>
          <cell r="H41927">
            <v>24.5</v>
          </cell>
          <cell r="I41927">
            <v>30.37</v>
          </cell>
          <cell r="J41927">
            <v>33.75</v>
          </cell>
          <cell r="K41927">
            <v>35.75</v>
          </cell>
          <cell r="L41927">
            <v>37.339999999999996</v>
          </cell>
          <cell r="M41927">
            <v>39.07</v>
          </cell>
          <cell r="N41927">
            <v>55.949999999999996</v>
          </cell>
          <cell r="O41927">
            <v>60.04</v>
          </cell>
          <cell r="P41927">
            <v>63.919999999999995</v>
          </cell>
          <cell r="Q41927">
            <v>66.320000000000007</v>
          </cell>
          <cell r="R41927">
            <v>68.09</v>
          </cell>
          <cell r="S41927">
            <v>3.26</v>
          </cell>
        </row>
        <row r="41928">
          <cell r="A41928">
            <v>81880510</v>
          </cell>
          <cell r="B41928">
            <v>81880510</v>
          </cell>
          <cell r="C41928">
            <v>240097</v>
          </cell>
          <cell r="D41928" t="str">
            <v>PR</v>
          </cell>
          <cell r="E41928" t="str">
            <v>Capital</v>
          </cell>
          <cell r="F41928">
            <v>8.0000000000000002E-3</v>
          </cell>
          <cell r="G41928">
            <v>1</v>
          </cell>
          <cell r="H41928">
            <v>15.97</v>
          </cell>
          <cell r="I41928">
            <v>19.75</v>
          </cell>
          <cell r="J41928">
            <v>26.270000000000003</v>
          </cell>
          <cell r="K41928">
            <v>29.200000000000003</v>
          </cell>
          <cell r="L41928">
            <v>33.059999999999995</v>
          </cell>
          <cell r="M41928">
            <v>37.879999999999995</v>
          </cell>
          <cell r="N41928">
            <v>64.900000000000006</v>
          </cell>
          <cell r="O41928">
            <v>65.02000000000001</v>
          </cell>
          <cell r="P41928">
            <v>86.42</v>
          </cell>
          <cell r="Q41928">
            <v>86.570000000000007</v>
          </cell>
          <cell r="R41928">
            <v>86.72</v>
          </cell>
          <cell r="S41928">
            <v>12.72</v>
          </cell>
        </row>
        <row r="41929">
          <cell r="A41929">
            <v>81880511</v>
          </cell>
          <cell r="B41929">
            <v>81899969</v>
          </cell>
          <cell r="C41929">
            <v>240100</v>
          </cell>
          <cell r="D41929" t="str">
            <v>PR</v>
          </cell>
          <cell r="E41929" t="str">
            <v>Capital</v>
          </cell>
          <cell r="F41929">
            <v>8.0000000000000002E-3</v>
          </cell>
          <cell r="G41929">
            <v>2</v>
          </cell>
          <cell r="H41929">
            <v>24.5</v>
          </cell>
          <cell r="I41929">
            <v>30.37</v>
          </cell>
          <cell r="J41929">
            <v>33.75</v>
          </cell>
          <cell r="K41929">
            <v>35.75</v>
          </cell>
          <cell r="L41929">
            <v>37.339999999999996</v>
          </cell>
          <cell r="M41929">
            <v>39.07</v>
          </cell>
          <cell r="N41929">
            <v>55.949999999999996</v>
          </cell>
          <cell r="O41929">
            <v>60.04</v>
          </cell>
          <cell r="P41929">
            <v>63.919999999999995</v>
          </cell>
          <cell r="Q41929">
            <v>66.320000000000007</v>
          </cell>
          <cell r="R41929">
            <v>68.09</v>
          </cell>
          <cell r="S41929">
            <v>3.26</v>
          </cell>
        </row>
        <row r="41930">
          <cell r="A41930">
            <v>81899970</v>
          </cell>
          <cell r="B41930">
            <v>81899999</v>
          </cell>
          <cell r="C41930" t="str">
            <v/>
          </cell>
          <cell r="D41930" t="str">
            <v/>
          </cell>
          <cell r="E41930" t="str">
            <v/>
          </cell>
          <cell r="F41930" t="str">
            <v/>
          </cell>
          <cell r="G41930" t="str">
            <v/>
          </cell>
          <cell r="H41930" t="str">
            <v/>
          </cell>
          <cell r="I41930" t="str">
            <v/>
          </cell>
          <cell r="J41930" t="str">
            <v/>
          </cell>
          <cell r="K41930" t="str">
            <v/>
          </cell>
          <cell r="L41930" t="str">
            <v/>
          </cell>
          <cell r="M41930" t="str">
            <v/>
          </cell>
          <cell r="N41930" t="str">
            <v/>
          </cell>
          <cell r="O41930" t="str">
            <v/>
          </cell>
          <cell r="P41930" t="str">
            <v/>
          </cell>
          <cell r="Q41930" t="str">
            <v/>
          </cell>
          <cell r="R41930" t="str">
            <v/>
          </cell>
          <cell r="S41930" t="str">
            <v/>
          </cell>
        </row>
        <row r="41931">
          <cell r="A41931">
            <v>81900000</v>
          </cell>
          <cell r="B41931">
            <v>81900000</v>
          </cell>
          <cell r="C41931">
            <v>240102</v>
          </cell>
          <cell r="D41931" t="str">
            <v>PR</v>
          </cell>
          <cell r="E41931" t="str">
            <v>Capital</v>
          </cell>
          <cell r="F41931">
            <v>8.0000000000000002E-3</v>
          </cell>
          <cell r="G41931">
            <v>1</v>
          </cell>
          <cell r="H41931">
            <v>15.97</v>
          </cell>
          <cell r="I41931">
            <v>19.75</v>
          </cell>
          <cell r="J41931">
            <v>26.270000000000003</v>
          </cell>
          <cell r="K41931">
            <v>29.200000000000003</v>
          </cell>
          <cell r="L41931">
            <v>33.059999999999995</v>
          </cell>
          <cell r="M41931">
            <v>37.879999999999995</v>
          </cell>
          <cell r="N41931">
            <v>64.900000000000006</v>
          </cell>
          <cell r="O41931">
            <v>65.02000000000001</v>
          </cell>
          <cell r="P41931">
            <v>86.42</v>
          </cell>
          <cell r="Q41931">
            <v>86.570000000000007</v>
          </cell>
          <cell r="R41931">
            <v>86.72</v>
          </cell>
          <cell r="S41931">
            <v>12.72</v>
          </cell>
        </row>
        <row r="41932">
          <cell r="A41932">
            <v>81900001</v>
          </cell>
          <cell r="B41932">
            <v>81900009</v>
          </cell>
          <cell r="C41932">
            <v>240104</v>
          </cell>
          <cell r="D41932" t="str">
            <v>PR</v>
          </cell>
          <cell r="E41932" t="str">
            <v>Capital</v>
          </cell>
          <cell r="F41932">
            <v>8.0000000000000002E-3</v>
          </cell>
          <cell r="G41932">
            <v>2</v>
          </cell>
          <cell r="H41932">
            <v>24.5</v>
          </cell>
          <cell r="I41932">
            <v>30.37</v>
          </cell>
          <cell r="J41932">
            <v>33.75</v>
          </cell>
          <cell r="K41932">
            <v>35.75</v>
          </cell>
          <cell r="L41932">
            <v>37.339999999999996</v>
          </cell>
          <cell r="M41932">
            <v>39.07</v>
          </cell>
          <cell r="N41932">
            <v>55.949999999999996</v>
          </cell>
          <cell r="O41932">
            <v>60.04</v>
          </cell>
          <cell r="P41932">
            <v>63.919999999999995</v>
          </cell>
          <cell r="Q41932">
            <v>66.320000000000007</v>
          </cell>
          <cell r="R41932">
            <v>68.09</v>
          </cell>
          <cell r="S41932">
            <v>3.26</v>
          </cell>
        </row>
        <row r="41933">
          <cell r="A41933">
            <v>81900010</v>
          </cell>
          <cell r="B41933">
            <v>81900010</v>
          </cell>
          <cell r="C41933">
            <v>240105</v>
          </cell>
          <cell r="D41933" t="str">
            <v>PR</v>
          </cell>
          <cell r="E41933" t="str">
            <v>Capital</v>
          </cell>
          <cell r="F41933">
            <v>8.0000000000000002E-3</v>
          </cell>
          <cell r="G41933">
            <v>1</v>
          </cell>
          <cell r="H41933">
            <v>15.97</v>
          </cell>
          <cell r="I41933">
            <v>19.75</v>
          </cell>
          <cell r="J41933">
            <v>26.270000000000003</v>
          </cell>
          <cell r="K41933">
            <v>29.200000000000003</v>
          </cell>
          <cell r="L41933">
            <v>33.059999999999995</v>
          </cell>
          <cell r="M41933">
            <v>37.879999999999995</v>
          </cell>
          <cell r="N41933">
            <v>64.900000000000006</v>
          </cell>
          <cell r="O41933">
            <v>65.02000000000001</v>
          </cell>
          <cell r="P41933">
            <v>86.42</v>
          </cell>
          <cell r="Q41933">
            <v>86.570000000000007</v>
          </cell>
          <cell r="R41933">
            <v>86.72</v>
          </cell>
          <cell r="S41933">
            <v>12.72</v>
          </cell>
        </row>
        <row r="41934">
          <cell r="A41934">
            <v>81900011</v>
          </cell>
          <cell r="B41934">
            <v>81900019</v>
          </cell>
          <cell r="C41934">
            <v>240107</v>
          </cell>
          <cell r="D41934" t="str">
            <v>PR</v>
          </cell>
          <cell r="E41934" t="str">
            <v>Capital</v>
          </cell>
          <cell r="F41934">
            <v>8.0000000000000002E-3</v>
          </cell>
          <cell r="G41934">
            <v>2</v>
          </cell>
          <cell r="H41934">
            <v>24.5</v>
          </cell>
          <cell r="I41934">
            <v>30.37</v>
          </cell>
          <cell r="J41934">
            <v>33.75</v>
          </cell>
          <cell r="K41934">
            <v>35.75</v>
          </cell>
          <cell r="L41934">
            <v>37.339999999999996</v>
          </cell>
          <cell r="M41934">
            <v>39.07</v>
          </cell>
          <cell r="N41934">
            <v>55.949999999999996</v>
          </cell>
          <cell r="O41934">
            <v>60.04</v>
          </cell>
          <cell r="P41934">
            <v>63.919999999999995</v>
          </cell>
          <cell r="Q41934">
            <v>66.320000000000007</v>
          </cell>
          <cell r="R41934">
            <v>68.09</v>
          </cell>
          <cell r="S41934">
            <v>3.26</v>
          </cell>
        </row>
        <row r="41935">
          <cell r="A41935">
            <v>81900020</v>
          </cell>
          <cell r="B41935">
            <v>81900020</v>
          </cell>
          <cell r="C41935">
            <v>240108</v>
          </cell>
          <cell r="D41935" t="str">
            <v>PR</v>
          </cell>
          <cell r="E41935" t="str">
            <v>Capital</v>
          </cell>
          <cell r="F41935">
            <v>8.0000000000000002E-3</v>
          </cell>
          <cell r="G41935">
            <v>1</v>
          </cell>
          <cell r="H41935">
            <v>15.97</v>
          </cell>
          <cell r="I41935">
            <v>19.75</v>
          </cell>
          <cell r="J41935">
            <v>26.270000000000003</v>
          </cell>
          <cell r="K41935">
            <v>29.200000000000003</v>
          </cell>
          <cell r="L41935">
            <v>33.059999999999995</v>
          </cell>
          <cell r="M41935">
            <v>37.879999999999995</v>
          </cell>
          <cell r="N41935">
            <v>64.900000000000006</v>
          </cell>
          <cell r="O41935">
            <v>65.02000000000001</v>
          </cell>
          <cell r="P41935">
            <v>86.42</v>
          </cell>
          <cell r="Q41935">
            <v>86.570000000000007</v>
          </cell>
          <cell r="R41935">
            <v>86.72</v>
          </cell>
          <cell r="S41935">
            <v>12.72</v>
          </cell>
        </row>
        <row r="41936">
          <cell r="A41936">
            <v>81900021</v>
          </cell>
          <cell r="B41936">
            <v>81900029</v>
          </cell>
          <cell r="C41936">
            <v>240110</v>
          </cell>
          <cell r="D41936" t="str">
            <v>PR</v>
          </cell>
          <cell r="E41936" t="str">
            <v>Capital</v>
          </cell>
          <cell r="F41936">
            <v>8.0000000000000002E-3</v>
          </cell>
          <cell r="G41936">
            <v>2</v>
          </cell>
          <cell r="H41936">
            <v>24.5</v>
          </cell>
          <cell r="I41936">
            <v>30.37</v>
          </cell>
          <cell r="J41936">
            <v>33.75</v>
          </cell>
          <cell r="K41936">
            <v>35.75</v>
          </cell>
          <cell r="L41936">
            <v>37.339999999999996</v>
          </cell>
          <cell r="M41936">
            <v>39.07</v>
          </cell>
          <cell r="N41936">
            <v>55.949999999999996</v>
          </cell>
          <cell r="O41936">
            <v>60.04</v>
          </cell>
          <cell r="P41936">
            <v>63.919999999999995</v>
          </cell>
          <cell r="Q41936">
            <v>66.320000000000007</v>
          </cell>
          <cell r="R41936">
            <v>68.09</v>
          </cell>
          <cell r="S41936">
            <v>3.26</v>
          </cell>
        </row>
        <row r="41937">
          <cell r="A41937">
            <v>81900030</v>
          </cell>
          <cell r="B41937">
            <v>81900030</v>
          </cell>
          <cell r="C41937">
            <v>240111</v>
          </cell>
          <cell r="D41937" t="str">
            <v>PR</v>
          </cell>
          <cell r="E41937" t="str">
            <v>Capital</v>
          </cell>
          <cell r="F41937">
            <v>8.0000000000000002E-3</v>
          </cell>
          <cell r="G41937">
            <v>1</v>
          </cell>
          <cell r="H41937">
            <v>15.97</v>
          </cell>
          <cell r="I41937">
            <v>19.75</v>
          </cell>
          <cell r="J41937">
            <v>26.270000000000003</v>
          </cell>
          <cell r="K41937">
            <v>29.200000000000003</v>
          </cell>
          <cell r="L41937">
            <v>33.059999999999995</v>
          </cell>
          <cell r="M41937">
            <v>37.879999999999995</v>
          </cell>
          <cell r="N41937">
            <v>64.900000000000006</v>
          </cell>
          <cell r="O41937">
            <v>65.02000000000001</v>
          </cell>
          <cell r="P41937">
            <v>86.42</v>
          </cell>
          <cell r="Q41937">
            <v>86.570000000000007</v>
          </cell>
          <cell r="R41937">
            <v>86.72</v>
          </cell>
          <cell r="S41937">
            <v>12.72</v>
          </cell>
        </row>
        <row r="41938">
          <cell r="A41938">
            <v>81900031</v>
          </cell>
          <cell r="B41938">
            <v>81900039</v>
          </cell>
          <cell r="C41938">
            <v>240113</v>
          </cell>
          <cell r="D41938" t="str">
            <v>PR</v>
          </cell>
          <cell r="E41938" t="str">
            <v>Capital</v>
          </cell>
          <cell r="F41938">
            <v>8.0000000000000002E-3</v>
          </cell>
          <cell r="G41938">
            <v>2</v>
          </cell>
          <cell r="H41938">
            <v>24.5</v>
          </cell>
          <cell r="I41938">
            <v>30.37</v>
          </cell>
          <cell r="J41938">
            <v>33.75</v>
          </cell>
          <cell r="K41938">
            <v>35.75</v>
          </cell>
          <cell r="L41938">
            <v>37.339999999999996</v>
          </cell>
          <cell r="M41938">
            <v>39.07</v>
          </cell>
          <cell r="N41938">
            <v>55.949999999999996</v>
          </cell>
          <cell r="O41938">
            <v>60.04</v>
          </cell>
          <cell r="P41938">
            <v>63.919999999999995</v>
          </cell>
          <cell r="Q41938">
            <v>66.320000000000007</v>
          </cell>
          <cell r="R41938">
            <v>68.09</v>
          </cell>
          <cell r="S41938">
            <v>3.26</v>
          </cell>
        </row>
        <row r="41939">
          <cell r="A41939">
            <v>81900040</v>
          </cell>
          <cell r="B41939">
            <v>81900040</v>
          </cell>
          <cell r="C41939">
            <v>240114</v>
          </cell>
          <cell r="D41939" t="str">
            <v>PR</v>
          </cell>
          <cell r="E41939" t="str">
            <v>Capital</v>
          </cell>
          <cell r="F41939">
            <v>8.0000000000000002E-3</v>
          </cell>
          <cell r="G41939">
            <v>1</v>
          </cell>
          <cell r="H41939">
            <v>15.97</v>
          </cell>
          <cell r="I41939">
            <v>19.75</v>
          </cell>
          <cell r="J41939">
            <v>26.270000000000003</v>
          </cell>
          <cell r="K41939">
            <v>29.200000000000003</v>
          </cell>
          <cell r="L41939">
            <v>33.059999999999995</v>
          </cell>
          <cell r="M41939">
            <v>37.879999999999995</v>
          </cell>
          <cell r="N41939">
            <v>64.900000000000006</v>
          </cell>
          <cell r="O41939">
            <v>65.02000000000001</v>
          </cell>
          <cell r="P41939">
            <v>86.42</v>
          </cell>
          <cell r="Q41939">
            <v>86.570000000000007</v>
          </cell>
          <cell r="R41939">
            <v>86.72</v>
          </cell>
          <cell r="S41939">
            <v>12.72</v>
          </cell>
        </row>
        <row r="41940">
          <cell r="A41940">
            <v>81900041</v>
          </cell>
          <cell r="B41940">
            <v>81900042</v>
          </cell>
          <cell r="C41940">
            <v>240116</v>
          </cell>
          <cell r="D41940" t="str">
            <v>PR</v>
          </cell>
          <cell r="E41940" t="str">
            <v>Capital</v>
          </cell>
          <cell r="F41940">
            <v>8.0000000000000002E-3</v>
          </cell>
          <cell r="G41940">
            <v>2</v>
          </cell>
          <cell r="H41940">
            <v>24.5</v>
          </cell>
          <cell r="I41940">
            <v>30.37</v>
          </cell>
          <cell r="J41940">
            <v>33.75</v>
          </cell>
          <cell r="K41940">
            <v>35.75</v>
          </cell>
          <cell r="L41940">
            <v>37.339999999999996</v>
          </cell>
          <cell r="M41940">
            <v>39.07</v>
          </cell>
          <cell r="N41940">
            <v>55.949999999999996</v>
          </cell>
          <cell r="O41940">
            <v>60.04</v>
          </cell>
          <cell r="P41940">
            <v>63.919999999999995</v>
          </cell>
          <cell r="Q41940">
            <v>66.320000000000007</v>
          </cell>
          <cell r="R41940">
            <v>68.09</v>
          </cell>
          <cell r="S41940">
            <v>3.26</v>
          </cell>
        </row>
        <row r="41941">
          <cell r="A41941">
            <v>81900043</v>
          </cell>
          <cell r="B41941">
            <v>81900043</v>
          </cell>
          <cell r="C41941">
            <v>240117</v>
          </cell>
          <cell r="D41941" t="str">
            <v>PR</v>
          </cell>
          <cell r="E41941" t="str">
            <v>Capital</v>
          </cell>
          <cell r="F41941">
            <v>8.0000000000000002E-3</v>
          </cell>
          <cell r="G41941">
            <v>1</v>
          </cell>
          <cell r="H41941">
            <v>15.97</v>
          </cell>
          <cell r="I41941">
            <v>19.75</v>
          </cell>
          <cell r="J41941">
            <v>26.270000000000003</v>
          </cell>
          <cell r="K41941">
            <v>29.200000000000003</v>
          </cell>
          <cell r="L41941">
            <v>33.059999999999995</v>
          </cell>
          <cell r="M41941">
            <v>37.879999999999995</v>
          </cell>
          <cell r="N41941">
            <v>64.900000000000006</v>
          </cell>
          <cell r="O41941">
            <v>65.02000000000001</v>
          </cell>
          <cell r="P41941">
            <v>86.42</v>
          </cell>
          <cell r="Q41941">
            <v>86.570000000000007</v>
          </cell>
          <cell r="R41941">
            <v>86.72</v>
          </cell>
          <cell r="S41941">
            <v>12.72</v>
          </cell>
        </row>
        <row r="41942">
          <cell r="A41942">
            <v>81900044</v>
          </cell>
          <cell r="B41942">
            <v>81900049</v>
          </cell>
          <cell r="C41942">
            <v>240119</v>
          </cell>
          <cell r="D41942" t="str">
            <v>PR</v>
          </cell>
          <cell r="E41942" t="str">
            <v>Capital</v>
          </cell>
          <cell r="F41942">
            <v>8.0000000000000002E-3</v>
          </cell>
          <cell r="G41942">
            <v>2</v>
          </cell>
          <cell r="H41942">
            <v>24.5</v>
          </cell>
          <cell r="I41942">
            <v>30.37</v>
          </cell>
          <cell r="J41942">
            <v>33.75</v>
          </cell>
          <cell r="K41942">
            <v>35.75</v>
          </cell>
          <cell r="L41942">
            <v>37.339999999999996</v>
          </cell>
          <cell r="M41942">
            <v>39.07</v>
          </cell>
          <cell r="N41942">
            <v>55.949999999999996</v>
          </cell>
          <cell r="O41942">
            <v>60.04</v>
          </cell>
          <cell r="P41942">
            <v>63.919999999999995</v>
          </cell>
          <cell r="Q41942">
            <v>66.320000000000007</v>
          </cell>
          <cell r="R41942">
            <v>68.09</v>
          </cell>
          <cell r="S41942">
            <v>3.26</v>
          </cell>
        </row>
        <row r="41943">
          <cell r="A41943">
            <v>81900050</v>
          </cell>
          <cell r="B41943">
            <v>81900050</v>
          </cell>
          <cell r="C41943">
            <v>240120</v>
          </cell>
          <cell r="D41943" t="str">
            <v>PR</v>
          </cell>
          <cell r="E41943" t="str">
            <v>Capital</v>
          </cell>
          <cell r="F41943">
            <v>8.0000000000000002E-3</v>
          </cell>
          <cell r="G41943">
            <v>1</v>
          </cell>
          <cell r="H41943">
            <v>15.97</v>
          </cell>
          <cell r="I41943">
            <v>19.75</v>
          </cell>
          <cell r="J41943">
            <v>26.270000000000003</v>
          </cell>
          <cell r="K41943">
            <v>29.200000000000003</v>
          </cell>
          <cell r="L41943">
            <v>33.059999999999995</v>
          </cell>
          <cell r="M41943">
            <v>37.879999999999995</v>
          </cell>
          <cell r="N41943">
            <v>64.900000000000006</v>
          </cell>
          <cell r="O41943">
            <v>65.02000000000001</v>
          </cell>
          <cell r="P41943">
            <v>86.42</v>
          </cell>
          <cell r="Q41943">
            <v>86.570000000000007</v>
          </cell>
          <cell r="R41943">
            <v>86.72</v>
          </cell>
          <cell r="S41943">
            <v>12.72</v>
          </cell>
        </row>
        <row r="41944">
          <cell r="A41944">
            <v>81900051</v>
          </cell>
          <cell r="B41944">
            <v>81900059</v>
          </cell>
          <cell r="C41944">
            <v>240122</v>
          </cell>
          <cell r="D41944" t="str">
            <v>PR</v>
          </cell>
          <cell r="E41944" t="str">
            <v>Capital</v>
          </cell>
          <cell r="F41944">
            <v>8.0000000000000002E-3</v>
          </cell>
          <cell r="G41944">
            <v>2</v>
          </cell>
          <cell r="H41944">
            <v>24.5</v>
          </cell>
          <cell r="I41944">
            <v>30.37</v>
          </cell>
          <cell r="J41944">
            <v>33.75</v>
          </cell>
          <cell r="K41944">
            <v>35.75</v>
          </cell>
          <cell r="L41944">
            <v>37.339999999999996</v>
          </cell>
          <cell r="M41944">
            <v>39.07</v>
          </cell>
          <cell r="N41944">
            <v>55.949999999999996</v>
          </cell>
          <cell r="O41944">
            <v>60.04</v>
          </cell>
          <cell r="P41944">
            <v>63.919999999999995</v>
          </cell>
          <cell r="Q41944">
            <v>66.320000000000007</v>
          </cell>
          <cell r="R41944">
            <v>68.09</v>
          </cell>
          <cell r="S41944">
            <v>3.26</v>
          </cell>
        </row>
        <row r="41945">
          <cell r="A41945">
            <v>81900060</v>
          </cell>
          <cell r="B41945">
            <v>81900060</v>
          </cell>
          <cell r="C41945">
            <v>240123</v>
          </cell>
          <cell r="D41945" t="str">
            <v>PR</v>
          </cell>
          <cell r="E41945" t="str">
            <v>Capital</v>
          </cell>
          <cell r="F41945">
            <v>8.0000000000000002E-3</v>
          </cell>
          <cell r="G41945">
            <v>1</v>
          </cell>
          <cell r="H41945">
            <v>15.97</v>
          </cell>
          <cell r="I41945">
            <v>19.75</v>
          </cell>
          <cell r="J41945">
            <v>26.270000000000003</v>
          </cell>
          <cell r="K41945">
            <v>29.200000000000003</v>
          </cell>
          <cell r="L41945">
            <v>33.059999999999995</v>
          </cell>
          <cell r="M41945">
            <v>37.879999999999995</v>
          </cell>
          <cell r="N41945">
            <v>64.900000000000006</v>
          </cell>
          <cell r="O41945">
            <v>65.02000000000001</v>
          </cell>
          <cell r="P41945">
            <v>86.42</v>
          </cell>
          <cell r="Q41945">
            <v>86.570000000000007</v>
          </cell>
          <cell r="R41945">
            <v>86.72</v>
          </cell>
          <cell r="S41945">
            <v>12.72</v>
          </cell>
        </row>
        <row r="41946">
          <cell r="A41946">
            <v>81900061</v>
          </cell>
          <cell r="B41946">
            <v>81900064</v>
          </cell>
          <cell r="C41946">
            <v>240125</v>
          </cell>
          <cell r="D41946" t="str">
            <v>PR</v>
          </cell>
          <cell r="E41946" t="str">
            <v>Capital</v>
          </cell>
          <cell r="F41946">
            <v>8.0000000000000002E-3</v>
          </cell>
          <cell r="G41946">
            <v>2</v>
          </cell>
          <cell r="H41946">
            <v>24.5</v>
          </cell>
          <cell r="I41946">
            <v>30.37</v>
          </cell>
          <cell r="J41946">
            <v>33.75</v>
          </cell>
          <cell r="K41946">
            <v>35.75</v>
          </cell>
          <cell r="L41946">
            <v>37.339999999999996</v>
          </cell>
          <cell r="M41946">
            <v>39.07</v>
          </cell>
          <cell r="N41946">
            <v>55.949999999999996</v>
          </cell>
          <cell r="O41946">
            <v>60.04</v>
          </cell>
          <cell r="P41946">
            <v>63.919999999999995</v>
          </cell>
          <cell r="Q41946">
            <v>66.320000000000007</v>
          </cell>
          <cell r="R41946">
            <v>68.09</v>
          </cell>
          <cell r="S41946">
            <v>3.26</v>
          </cell>
        </row>
        <row r="41947">
          <cell r="A41947">
            <v>81900065</v>
          </cell>
          <cell r="B41947">
            <v>81900065</v>
          </cell>
          <cell r="C41947">
            <v>240126</v>
          </cell>
          <cell r="D41947" t="str">
            <v>PR</v>
          </cell>
          <cell r="E41947" t="str">
            <v>Capital</v>
          </cell>
          <cell r="F41947">
            <v>8.0000000000000002E-3</v>
          </cell>
          <cell r="G41947">
            <v>1</v>
          </cell>
          <cell r="H41947">
            <v>15.97</v>
          </cell>
          <cell r="I41947">
            <v>19.75</v>
          </cell>
          <cell r="J41947">
            <v>26.270000000000003</v>
          </cell>
          <cell r="K41947">
            <v>29.200000000000003</v>
          </cell>
          <cell r="L41947">
            <v>33.059999999999995</v>
          </cell>
          <cell r="M41947">
            <v>37.879999999999995</v>
          </cell>
          <cell r="N41947">
            <v>64.900000000000006</v>
          </cell>
          <cell r="O41947">
            <v>65.02000000000001</v>
          </cell>
          <cell r="P41947">
            <v>86.42</v>
          </cell>
          <cell r="Q41947">
            <v>86.570000000000007</v>
          </cell>
          <cell r="R41947">
            <v>86.72</v>
          </cell>
          <cell r="S41947">
            <v>12.72</v>
          </cell>
        </row>
        <row r="41948">
          <cell r="A41948">
            <v>81900066</v>
          </cell>
          <cell r="B41948">
            <v>81900069</v>
          </cell>
          <cell r="C41948">
            <v>240128</v>
          </cell>
          <cell r="D41948" t="str">
            <v>PR</v>
          </cell>
          <cell r="E41948" t="str">
            <v>Capital</v>
          </cell>
          <cell r="F41948">
            <v>8.0000000000000002E-3</v>
          </cell>
          <cell r="G41948">
            <v>2</v>
          </cell>
          <cell r="H41948">
            <v>24.5</v>
          </cell>
          <cell r="I41948">
            <v>30.37</v>
          </cell>
          <cell r="J41948">
            <v>33.75</v>
          </cell>
          <cell r="K41948">
            <v>35.75</v>
          </cell>
          <cell r="L41948">
            <v>37.339999999999996</v>
          </cell>
          <cell r="M41948">
            <v>39.07</v>
          </cell>
          <cell r="N41948">
            <v>55.949999999999996</v>
          </cell>
          <cell r="O41948">
            <v>60.04</v>
          </cell>
          <cell r="P41948">
            <v>63.919999999999995</v>
          </cell>
          <cell r="Q41948">
            <v>66.320000000000007</v>
          </cell>
          <cell r="R41948">
            <v>68.09</v>
          </cell>
          <cell r="S41948">
            <v>3.26</v>
          </cell>
        </row>
        <row r="41949">
          <cell r="A41949">
            <v>81900070</v>
          </cell>
          <cell r="B41949">
            <v>81900070</v>
          </cell>
          <cell r="C41949">
            <v>240129</v>
          </cell>
          <cell r="D41949" t="str">
            <v>PR</v>
          </cell>
          <cell r="E41949" t="str">
            <v>Capital</v>
          </cell>
          <cell r="F41949">
            <v>8.0000000000000002E-3</v>
          </cell>
          <cell r="G41949">
            <v>1</v>
          </cell>
          <cell r="H41949">
            <v>15.97</v>
          </cell>
          <cell r="I41949">
            <v>19.75</v>
          </cell>
          <cell r="J41949">
            <v>26.270000000000003</v>
          </cell>
          <cell r="K41949">
            <v>29.200000000000003</v>
          </cell>
          <cell r="L41949">
            <v>33.059999999999995</v>
          </cell>
          <cell r="M41949">
            <v>37.879999999999995</v>
          </cell>
          <cell r="N41949">
            <v>64.900000000000006</v>
          </cell>
          <cell r="O41949">
            <v>65.02000000000001</v>
          </cell>
          <cell r="P41949">
            <v>86.42</v>
          </cell>
          <cell r="Q41949">
            <v>86.570000000000007</v>
          </cell>
          <cell r="R41949">
            <v>86.72</v>
          </cell>
          <cell r="S41949">
            <v>12.72</v>
          </cell>
        </row>
        <row r="41950">
          <cell r="A41950">
            <v>81900071</v>
          </cell>
          <cell r="B41950">
            <v>81900079</v>
          </cell>
          <cell r="C41950">
            <v>240131</v>
          </cell>
          <cell r="D41950" t="str">
            <v>PR</v>
          </cell>
          <cell r="E41950" t="str">
            <v>Capital</v>
          </cell>
          <cell r="F41950">
            <v>8.0000000000000002E-3</v>
          </cell>
          <cell r="G41950">
            <v>2</v>
          </cell>
          <cell r="H41950">
            <v>24.5</v>
          </cell>
          <cell r="I41950">
            <v>30.37</v>
          </cell>
          <cell r="J41950">
            <v>33.75</v>
          </cell>
          <cell r="K41950">
            <v>35.75</v>
          </cell>
          <cell r="L41950">
            <v>37.339999999999996</v>
          </cell>
          <cell r="M41950">
            <v>39.07</v>
          </cell>
          <cell r="N41950">
            <v>55.949999999999996</v>
          </cell>
          <cell r="O41950">
            <v>60.04</v>
          </cell>
          <cell r="P41950">
            <v>63.919999999999995</v>
          </cell>
          <cell r="Q41950">
            <v>66.320000000000007</v>
          </cell>
          <cell r="R41950">
            <v>68.09</v>
          </cell>
          <cell r="S41950">
            <v>3.26</v>
          </cell>
        </row>
        <row r="41951">
          <cell r="A41951">
            <v>81900080</v>
          </cell>
          <cell r="B41951">
            <v>81900097</v>
          </cell>
          <cell r="C41951">
            <v>240133</v>
          </cell>
          <cell r="D41951" t="str">
            <v>PR</v>
          </cell>
          <cell r="E41951" t="str">
            <v>Capital</v>
          </cell>
          <cell r="F41951">
            <v>8.0000000000000002E-3</v>
          </cell>
          <cell r="G41951">
            <v>1</v>
          </cell>
          <cell r="H41951">
            <v>15.97</v>
          </cell>
          <cell r="I41951">
            <v>19.75</v>
          </cell>
          <cell r="J41951">
            <v>26.270000000000003</v>
          </cell>
          <cell r="K41951">
            <v>29.200000000000003</v>
          </cell>
          <cell r="L41951">
            <v>33.059999999999995</v>
          </cell>
          <cell r="M41951">
            <v>37.879999999999995</v>
          </cell>
          <cell r="N41951">
            <v>64.900000000000006</v>
          </cell>
          <cell r="O41951">
            <v>65.02000000000001</v>
          </cell>
          <cell r="P41951">
            <v>86.42</v>
          </cell>
          <cell r="Q41951">
            <v>86.570000000000007</v>
          </cell>
          <cell r="R41951">
            <v>86.72</v>
          </cell>
          <cell r="S41951">
            <v>12.72</v>
          </cell>
        </row>
        <row r="41952">
          <cell r="A41952">
            <v>81900098</v>
          </cell>
          <cell r="B41952">
            <v>81900099</v>
          </cell>
          <cell r="C41952">
            <v>240135</v>
          </cell>
          <cell r="D41952" t="str">
            <v>PR</v>
          </cell>
          <cell r="E41952" t="str">
            <v>Capital</v>
          </cell>
          <cell r="F41952">
            <v>8.0000000000000002E-3</v>
          </cell>
          <cell r="G41952">
            <v>2</v>
          </cell>
          <cell r="H41952">
            <v>24.5</v>
          </cell>
          <cell r="I41952">
            <v>30.37</v>
          </cell>
          <cell r="J41952">
            <v>33.75</v>
          </cell>
          <cell r="K41952">
            <v>35.75</v>
          </cell>
          <cell r="L41952">
            <v>37.339999999999996</v>
          </cell>
          <cell r="M41952">
            <v>39.07</v>
          </cell>
          <cell r="N41952">
            <v>55.949999999999996</v>
          </cell>
          <cell r="O41952">
            <v>60.04</v>
          </cell>
          <cell r="P41952">
            <v>63.919999999999995</v>
          </cell>
          <cell r="Q41952">
            <v>66.320000000000007</v>
          </cell>
          <cell r="R41952">
            <v>68.09</v>
          </cell>
          <cell r="S41952">
            <v>3.26</v>
          </cell>
        </row>
        <row r="41953">
          <cell r="A41953">
            <v>81900100</v>
          </cell>
          <cell r="B41953">
            <v>81900100</v>
          </cell>
          <cell r="C41953">
            <v>240136</v>
          </cell>
          <cell r="D41953" t="str">
            <v>PR</v>
          </cell>
          <cell r="E41953" t="str">
            <v>Capital</v>
          </cell>
          <cell r="F41953">
            <v>8.0000000000000002E-3</v>
          </cell>
          <cell r="G41953">
            <v>1</v>
          </cell>
          <cell r="H41953">
            <v>15.97</v>
          </cell>
          <cell r="I41953">
            <v>19.75</v>
          </cell>
          <cell r="J41953">
            <v>26.270000000000003</v>
          </cell>
          <cell r="K41953">
            <v>29.200000000000003</v>
          </cell>
          <cell r="L41953">
            <v>33.059999999999995</v>
          </cell>
          <cell r="M41953">
            <v>37.879999999999995</v>
          </cell>
          <cell r="N41953">
            <v>64.900000000000006</v>
          </cell>
          <cell r="O41953">
            <v>65.02000000000001</v>
          </cell>
          <cell r="P41953">
            <v>86.42</v>
          </cell>
          <cell r="Q41953">
            <v>86.570000000000007</v>
          </cell>
          <cell r="R41953">
            <v>86.72</v>
          </cell>
          <cell r="S41953">
            <v>12.72</v>
          </cell>
        </row>
        <row r="41954">
          <cell r="A41954">
            <v>81900101</v>
          </cell>
          <cell r="B41954">
            <v>81900109</v>
          </cell>
          <cell r="C41954">
            <v>240138</v>
          </cell>
          <cell r="D41954" t="str">
            <v>PR</v>
          </cell>
          <cell r="E41954" t="str">
            <v>Capital</v>
          </cell>
          <cell r="F41954">
            <v>8.0000000000000002E-3</v>
          </cell>
          <cell r="G41954">
            <v>2</v>
          </cell>
          <cell r="H41954">
            <v>24.5</v>
          </cell>
          <cell r="I41954">
            <v>30.37</v>
          </cell>
          <cell r="J41954">
            <v>33.75</v>
          </cell>
          <cell r="K41954">
            <v>35.75</v>
          </cell>
          <cell r="L41954">
            <v>37.339999999999996</v>
          </cell>
          <cell r="M41954">
            <v>39.07</v>
          </cell>
          <cell r="N41954">
            <v>55.949999999999996</v>
          </cell>
          <cell r="O41954">
            <v>60.04</v>
          </cell>
          <cell r="P41954">
            <v>63.919999999999995</v>
          </cell>
          <cell r="Q41954">
            <v>66.320000000000007</v>
          </cell>
          <cell r="R41954">
            <v>68.09</v>
          </cell>
          <cell r="S41954">
            <v>3.26</v>
          </cell>
        </row>
        <row r="41955">
          <cell r="A41955">
            <v>81900110</v>
          </cell>
          <cell r="B41955">
            <v>81900110</v>
          </cell>
          <cell r="C41955">
            <v>240139</v>
          </cell>
          <cell r="D41955" t="str">
            <v>PR</v>
          </cell>
          <cell r="E41955" t="str">
            <v>Capital</v>
          </cell>
          <cell r="F41955">
            <v>8.0000000000000002E-3</v>
          </cell>
          <cell r="G41955">
            <v>1</v>
          </cell>
          <cell r="H41955">
            <v>15.97</v>
          </cell>
          <cell r="I41955">
            <v>19.75</v>
          </cell>
          <cell r="J41955">
            <v>26.270000000000003</v>
          </cell>
          <cell r="K41955">
            <v>29.200000000000003</v>
          </cell>
          <cell r="L41955">
            <v>33.059999999999995</v>
          </cell>
          <cell r="M41955">
            <v>37.879999999999995</v>
          </cell>
          <cell r="N41955">
            <v>64.900000000000006</v>
          </cell>
          <cell r="O41955">
            <v>65.02000000000001</v>
          </cell>
          <cell r="P41955">
            <v>86.42</v>
          </cell>
          <cell r="Q41955">
            <v>86.570000000000007</v>
          </cell>
          <cell r="R41955">
            <v>86.72</v>
          </cell>
          <cell r="S41955">
            <v>12.72</v>
          </cell>
        </row>
        <row r="41956">
          <cell r="A41956">
            <v>81900111</v>
          </cell>
          <cell r="B41956">
            <v>81900119</v>
          </cell>
          <cell r="C41956">
            <v>240141</v>
          </cell>
          <cell r="D41956" t="str">
            <v>PR</v>
          </cell>
          <cell r="E41956" t="str">
            <v>Capital</v>
          </cell>
          <cell r="F41956">
            <v>8.0000000000000002E-3</v>
          </cell>
          <cell r="G41956">
            <v>2</v>
          </cell>
          <cell r="H41956">
            <v>24.5</v>
          </cell>
          <cell r="I41956">
            <v>30.37</v>
          </cell>
          <cell r="J41956">
            <v>33.75</v>
          </cell>
          <cell r="K41956">
            <v>35.75</v>
          </cell>
          <cell r="L41956">
            <v>37.339999999999996</v>
          </cell>
          <cell r="M41956">
            <v>39.07</v>
          </cell>
          <cell r="N41956">
            <v>55.949999999999996</v>
          </cell>
          <cell r="O41956">
            <v>60.04</v>
          </cell>
          <cell r="P41956">
            <v>63.919999999999995</v>
          </cell>
          <cell r="Q41956">
            <v>66.320000000000007</v>
          </cell>
          <cell r="R41956">
            <v>68.09</v>
          </cell>
          <cell r="S41956">
            <v>3.26</v>
          </cell>
        </row>
        <row r="41957">
          <cell r="A41957">
            <v>81900120</v>
          </cell>
          <cell r="B41957">
            <v>81900120</v>
          </cell>
          <cell r="C41957">
            <v>240142</v>
          </cell>
          <cell r="D41957" t="str">
            <v>PR</v>
          </cell>
          <cell r="E41957" t="str">
            <v>Capital</v>
          </cell>
          <cell r="F41957">
            <v>8.0000000000000002E-3</v>
          </cell>
          <cell r="G41957">
            <v>1</v>
          </cell>
          <cell r="H41957">
            <v>15.97</v>
          </cell>
          <cell r="I41957">
            <v>19.75</v>
          </cell>
          <cell r="J41957">
            <v>26.270000000000003</v>
          </cell>
          <cell r="K41957">
            <v>29.200000000000003</v>
          </cell>
          <cell r="L41957">
            <v>33.059999999999995</v>
          </cell>
          <cell r="M41957">
            <v>37.879999999999995</v>
          </cell>
          <cell r="N41957">
            <v>64.900000000000006</v>
          </cell>
          <cell r="O41957">
            <v>65.02000000000001</v>
          </cell>
          <cell r="P41957">
            <v>86.42</v>
          </cell>
          <cell r="Q41957">
            <v>86.570000000000007</v>
          </cell>
          <cell r="R41957">
            <v>86.72</v>
          </cell>
          <cell r="S41957">
            <v>12.72</v>
          </cell>
        </row>
        <row r="41958">
          <cell r="A41958">
            <v>81900121</v>
          </cell>
          <cell r="B41958">
            <v>81900129</v>
          </cell>
          <cell r="C41958">
            <v>240144</v>
          </cell>
          <cell r="D41958" t="str">
            <v>PR</v>
          </cell>
          <cell r="E41958" t="str">
            <v>Capital</v>
          </cell>
          <cell r="F41958">
            <v>8.0000000000000002E-3</v>
          </cell>
          <cell r="G41958">
            <v>2</v>
          </cell>
          <cell r="H41958">
            <v>24.5</v>
          </cell>
          <cell r="I41958">
            <v>30.37</v>
          </cell>
          <cell r="J41958">
            <v>33.75</v>
          </cell>
          <cell r="K41958">
            <v>35.75</v>
          </cell>
          <cell r="L41958">
            <v>37.339999999999996</v>
          </cell>
          <cell r="M41958">
            <v>39.07</v>
          </cell>
          <cell r="N41958">
            <v>55.949999999999996</v>
          </cell>
          <cell r="O41958">
            <v>60.04</v>
          </cell>
          <cell r="P41958">
            <v>63.919999999999995</v>
          </cell>
          <cell r="Q41958">
            <v>66.320000000000007</v>
          </cell>
          <cell r="R41958">
            <v>68.09</v>
          </cell>
          <cell r="S41958">
            <v>3.26</v>
          </cell>
        </row>
        <row r="41959">
          <cell r="A41959">
            <v>81900130</v>
          </cell>
          <cell r="B41959">
            <v>81900130</v>
          </cell>
          <cell r="C41959">
            <v>240145</v>
          </cell>
          <cell r="D41959" t="str">
            <v>PR</v>
          </cell>
          <cell r="E41959" t="str">
            <v>Capital</v>
          </cell>
          <cell r="F41959">
            <v>8.0000000000000002E-3</v>
          </cell>
          <cell r="G41959">
            <v>1</v>
          </cell>
          <cell r="H41959">
            <v>15.97</v>
          </cell>
          <cell r="I41959">
            <v>19.75</v>
          </cell>
          <cell r="J41959">
            <v>26.270000000000003</v>
          </cell>
          <cell r="K41959">
            <v>29.200000000000003</v>
          </cell>
          <cell r="L41959">
            <v>33.059999999999995</v>
          </cell>
          <cell r="M41959">
            <v>37.879999999999995</v>
          </cell>
          <cell r="N41959">
            <v>64.900000000000006</v>
          </cell>
          <cell r="O41959">
            <v>65.02000000000001</v>
          </cell>
          <cell r="P41959">
            <v>86.42</v>
          </cell>
          <cell r="Q41959">
            <v>86.570000000000007</v>
          </cell>
          <cell r="R41959">
            <v>86.72</v>
          </cell>
          <cell r="S41959">
            <v>12.72</v>
          </cell>
        </row>
        <row r="41960">
          <cell r="A41960">
            <v>81900131</v>
          </cell>
          <cell r="B41960">
            <v>81900134</v>
          </cell>
          <cell r="C41960">
            <v>240147</v>
          </cell>
          <cell r="D41960" t="str">
            <v>PR</v>
          </cell>
          <cell r="E41960" t="str">
            <v>Capital</v>
          </cell>
          <cell r="F41960">
            <v>8.0000000000000002E-3</v>
          </cell>
          <cell r="G41960">
            <v>2</v>
          </cell>
          <cell r="H41960">
            <v>24.5</v>
          </cell>
          <cell r="I41960">
            <v>30.37</v>
          </cell>
          <cell r="J41960">
            <v>33.75</v>
          </cell>
          <cell r="K41960">
            <v>35.75</v>
          </cell>
          <cell r="L41960">
            <v>37.339999999999996</v>
          </cell>
          <cell r="M41960">
            <v>39.07</v>
          </cell>
          <cell r="N41960">
            <v>55.949999999999996</v>
          </cell>
          <cell r="O41960">
            <v>60.04</v>
          </cell>
          <cell r="P41960">
            <v>63.919999999999995</v>
          </cell>
          <cell r="Q41960">
            <v>66.320000000000007</v>
          </cell>
          <cell r="R41960">
            <v>68.09</v>
          </cell>
          <cell r="S41960">
            <v>3.26</v>
          </cell>
        </row>
        <row r="41961">
          <cell r="A41961">
            <v>81900135</v>
          </cell>
          <cell r="B41961">
            <v>81900135</v>
          </cell>
          <cell r="C41961">
            <v>240148</v>
          </cell>
          <cell r="D41961" t="str">
            <v>PR</v>
          </cell>
          <cell r="E41961" t="str">
            <v>Capital</v>
          </cell>
          <cell r="F41961">
            <v>8.0000000000000002E-3</v>
          </cell>
          <cell r="G41961">
            <v>1</v>
          </cell>
          <cell r="H41961">
            <v>15.97</v>
          </cell>
          <cell r="I41961">
            <v>19.75</v>
          </cell>
          <cell r="J41961">
            <v>26.270000000000003</v>
          </cell>
          <cell r="K41961">
            <v>29.200000000000003</v>
          </cell>
          <cell r="L41961">
            <v>33.059999999999995</v>
          </cell>
          <cell r="M41961">
            <v>37.879999999999995</v>
          </cell>
          <cell r="N41961">
            <v>64.900000000000006</v>
          </cell>
          <cell r="O41961">
            <v>65.02000000000001</v>
          </cell>
          <cell r="P41961">
            <v>86.42</v>
          </cell>
          <cell r="Q41961">
            <v>86.570000000000007</v>
          </cell>
          <cell r="R41961">
            <v>86.72</v>
          </cell>
          <cell r="S41961">
            <v>12.72</v>
          </cell>
        </row>
        <row r="41962">
          <cell r="A41962">
            <v>81900136</v>
          </cell>
          <cell r="B41962">
            <v>81900139</v>
          </cell>
          <cell r="C41962">
            <v>240150</v>
          </cell>
          <cell r="D41962" t="str">
            <v>PR</v>
          </cell>
          <cell r="E41962" t="str">
            <v>Capital</v>
          </cell>
          <cell r="F41962">
            <v>8.0000000000000002E-3</v>
          </cell>
          <cell r="G41962">
            <v>2</v>
          </cell>
          <cell r="H41962">
            <v>24.5</v>
          </cell>
          <cell r="I41962">
            <v>30.37</v>
          </cell>
          <cell r="J41962">
            <v>33.75</v>
          </cell>
          <cell r="K41962">
            <v>35.75</v>
          </cell>
          <cell r="L41962">
            <v>37.339999999999996</v>
          </cell>
          <cell r="M41962">
            <v>39.07</v>
          </cell>
          <cell r="N41962">
            <v>55.949999999999996</v>
          </cell>
          <cell r="O41962">
            <v>60.04</v>
          </cell>
          <cell r="P41962">
            <v>63.919999999999995</v>
          </cell>
          <cell r="Q41962">
            <v>66.320000000000007</v>
          </cell>
          <cell r="R41962">
            <v>68.09</v>
          </cell>
          <cell r="S41962">
            <v>3.26</v>
          </cell>
        </row>
        <row r="41963">
          <cell r="A41963">
            <v>81900140</v>
          </cell>
          <cell r="B41963">
            <v>81900140</v>
          </cell>
          <cell r="C41963">
            <v>240151</v>
          </cell>
          <cell r="D41963" t="str">
            <v>PR</v>
          </cell>
          <cell r="E41963" t="str">
            <v>Capital</v>
          </cell>
          <cell r="F41963">
            <v>8.0000000000000002E-3</v>
          </cell>
          <cell r="G41963">
            <v>1</v>
          </cell>
          <cell r="H41963">
            <v>15.97</v>
          </cell>
          <cell r="I41963">
            <v>19.75</v>
          </cell>
          <cell r="J41963">
            <v>26.270000000000003</v>
          </cell>
          <cell r="K41963">
            <v>29.200000000000003</v>
          </cell>
          <cell r="L41963">
            <v>33.059999999999995</v>
          </cell>
          <cell r="M41963">
            <v>37.879999999999995</v>
          </cell>
          <cell r="N41963">
            <v>64.900000000000006</v>
          </cell>
          <cell r="O41963">
            <v>65.02000000000001</v>
          </cell>
          <cell r="P41963">
            <v>86.42</v>
          </cell>
          <cell r="Q41963">
            <v>86.570000000000007</v>
          </cell>
          <cell r="R41963">
            <v>86.72</v>
          </cell>
          <cell r="S41963">
            <v>12.72</v>
          </cell>
        </row>
        <row r="41964">
          <cell r="A41964">
            <v>81900141</v>
          </cell>
          <cell r="B41964">
            <v>81900149</v>
          </cell>
          <cell r="C41964">
            <v>240153</v>
          </cell>
          <cell r="D41964" t="str">
            <v>PR</v>
          </cell>
          <cell r="E41964" t="str">
            <v>Capital</v>
          </cell>
          <cell r="F41964">
            <v>8.0000000000000002E-3</v>
          </cell>
          <cell r="G41964">
            <v>2</v>
          </cell>
          <cell r="H41964">
            <v>24.5</v>
          </cell>
          <cell r="I41964">
            <v>30.37</v>
          </cell>
          <cell r="J41964">
            <v>33.75</v>
          </cell>
          <cell r="K41964">
            <v>35.75</v>
          </cell>
          <cell r="L41964">
            <v>37.339999999999996</v>
          </cell>
          <cell r="M41964">
            <v>39.07</v>
          </cell>
          <cell r="N41964">
            <v>55.949999999999996</v>
          </cell>
          <cell r="O41964">
            <v>60.04</v>
          </cell>
          <cell r="P41964">
            <v>63.919999999999995</v>
          </cell>
          <cell r="Q41964">
            <v>66.320000000000007</v>
          </cell>
          <cell r="R41964">
            <v>68.09</v>
          </cell>
          <cell r="S41964">
            <v>3.26</v>
          </cell>
        </row>
        <row r="41965">
          <cell r="A41965">
            <v>81900150</v>
          </cell>
          <cell r="B41965">
            <v>81900150</v>
          </cell>
          <cell r="C41965">
            <v>240154</v>
          </cell>
          <cell r="D41965" t="str">
            <v>PR</v>
          </cell>
          <cell r="E41965" t="str">
            <v>Capital</v>
          </cell>
          <cell r="F41965">
            <v>8.0000000000000002E-3</v>
          </cell>
          <cell r="G41965">
            <v>1</v>
          </cell>
          <cell r="H41965">
            <v>15.97</v>
          </cell>
          <cell r="I41965">
            <v>19.75</v>
          </cell>
          <cell r="J41965">
            <v>26.270000000000003</v>
          </cell>
          <cell r="K41965">
            <v>29.200000000000003</v>
          </cell>
          <cell r="L41965">
            <v>33.059999999999995</v>
          </cell>
          <cell r="M41965">
            <v>37.879999999999995</v>
          </cell>
          <cell r="N41965">
            <v>64.900000000000006</v>
          </cell>
          <cell r="O41965">
            <v>65.02000000000001</v>
          </cell>
          <cell r="P41965">
            <v>86.42</v>
          </cell>
          <cell r="Q41965">
            <v>86.570000000000007</v>
          </cell>
          <cell r="R41965">
            <v>86.72</v>
          </cell>
          <cell r="S41965">
            <v>12.72</v>
          </cell>
        </row>
        <row r="41966">
          <cell r="A41966">
            <v>81900151</v>
          </cell>
          <cell r="B41966">
            <v>81900159</v>
          </cell>
          <cell r="C41966">
            <v>240156</v>
          </cell>
          <cell r="D41966" t="str">
            <v>PR</v>
          </cell>
          <cell r="E41966" t="str">
            <v>Capital</v>
          </cell>
          <cell r="F41966">
            <v>8.0000000000000002E-3</v>
          </cell>
          <cell r="G41966">
            <v>2</v>
          </cell>
          <cell r="H41966">
            <v>24.5</v>
          </cell>
          <cell r="I41966">
            <v>30.37</v>
          </cell>
          <cell r="J41966">
            <v>33.75</v>
          </cell>
          <cell r="K41966">
            <v>35.75</v>
          </cell>
          <cell r="L41966">
            <v>37.339999999999996</v>
          </cell>
          <cell r="M41966">
            <v>39.07</v>
          </cell>
          <cell r="N41966">
            <v>55.949999999999996</v>
          </cell>
          <cell r="O41966">
            <v>60.04</v>
          </cell>
          <cell r="P41966">
            <v>63.919999999999995</v>
          </cell>
          <cell r="Q41966">
            <v>66.320000000000007</v>
          </cell>
          <cell r="R41966">
            <v>68.09</v>
          </cell>
          <cell r="S41966">
            <v>3.26</v>
          </cell>
        </row>
        <row r="41967">
          <cell r="A41967">
            <v>81900160</v>
          </cell>
          <cell r="B41967">
            <v>81900160</v>
          </cell>
          <cell r="C41967">
            <v>240157</v>
          </cell>
          <cell r="D41967" t="str">
            <v>PR</v>
          </cell>
          <cell r="E41967" t="str">
            <v>Capital</v>
          </cell>
          <cell r="F41967">
            <v>8.0000000000000002E-3</v>
          </cell>
          <cell r="G41967">
            <v>1</v>
          </cell>
          <cell r="H41967">
            <v>15.97</v>
          </cell>
          <cell r="I41967">
            <v>19.75</v>
          </cell>
          <cell r="J41967">
            <v>26.270000000000003</v>
          </cell>
          <cell r="K41967">
            <v>29.200000000000003</v>
          </cell>
          <cell r="L41967">
            <v>33.059999999999995</v>
          </cell>
          <cell r="M41967">
            <v>37.879999999999995</v>
          </cell>
          <cell r="N41967">
            <v>64.900000000000006</v>
          </cell>
          <cell r="O41967">
            <v>65.02000000000001</v>
          </cell>
          <cell r="P41967">
            <v>86.42</v>
          </cell>
          <cell r="Q41967">
            <v>86.570000000000007</v>
          </cell>
          <cell r="R41967">
            <v>86.72</v>
          </cell>
          <cell r="S41967">
            <v>12.72</v>
          </cell>
        </row>
        <row r="41968">
          <cell r="A41968">
            <v>81900161</v>
          </cell>
          <cell r="B41968">
            <v>81900169</v>
          </cell>
          <cell r="C41968">
            <v>240159</v>
          </cell>
          <cell r="D41968" t="str">
            <v>PR</v>
          </cell>
          <cell r="E41968" t="str">
            <v>Capital</v>
          </cell>
          <cell r="F41968">
            <v>8.0000000000000002E-3</v>
          </cell>
          <cell r="G41968">
            <v>2</v>
          </cell>
          <cell r="H41968">
            <v>24.5</v>
          </cell>
          <cell r="I41968">
            <v>30.37</v>
          </cell>
          <cell r="J41968">
            <v>33.75</v>
          </cell>
          <cell r="K41968">
            <v>35.75</v>
          </cell>
          <cell r="L41968">
            <v>37.339999999999996</v>
          </cell>
          <cell r="M41968">
            <v>39.07</v>
          </cell>
          <cell r="N41968">
            <v>55.949999999999996</v>
          </cell>
          <cell r="O41968">
            <v>60.04</v>
          </cell>
          <cell r="P41968">
            <v>63.919999999999995</v>
          </cell>
          <cell r="Q41968">
            <v>66.320000000000007</v>
          </cell>
          <cell r="R41968">
            <v>68.09</v>
          </cell>
          <cell r="S41968">
            <v>3.26</v>
          </cell>
        </row>
        <row r="41969">
          <cell r="A41969">
            <v>81900170</v>
          </cell>
          <cell r="B41969">
            <v>81900170</v>
          </cell>
          <cell r="C41969">
            <v>240160</v>
          </cell>
          <cell r="D41969" t="str">
            <v>PR</v>
          </cell>
          <cell r="E41969" t="str">
            <v>Capital</v>
          </cell>
          <cell r="F41969">
            <v>8.0000000000000002E-3</v>
          </cell>
          <cell r="G41969">
            <v>1</v>
          </cell>
          <cell r="H41969">
            <v>15.97</v>
          </cell>
          <cell r="I41969">
            <v>19.75</v>
          </cell>
          <cell r="J41969">
            <v>26.270000000000003</v>
          </cell>
          <cell r="K41969">
            <v>29.200000000000003</v>
          </cell>
          <cell r="L41969">
            <v>33.059999999999995</v>
          </cell>
          <cell r="M41969">
            <v>37.879999999999995</v>
          </cell>
          <cell r="N41969">
            <v>64.900000000000006</v>
          </cell>
          <cell r="O41969">
            <v>65.02000000000001</v>
          </cell>
          <cell r="P41969">
            <v>86.42</v>
          </cell>
          <cell r="Q41969">
            <v>86.570000000000007</v>
          </cell>
          <cell r="R41969">
            <v>86.72</v>
          </cell>
          <cell r="S41969">
            <v>12.72</v>
          </cell>
        </row>
        <row r="41970">
          <cell r="A41970">
            <v>81900171</v>
          </cell>
          <cell r="B41970">
            <v>81900179</v>
          </cell>
          <cell r="C41970">
            <v>240162</v>
          </cell>
          <cell r="D41970" t="str">
            <v>PR</v>
          </cell>
          <cell r="E41970" t="str">
            <v>Capital</v>
          </cell>
          <cell r="F41970">
            <v>8.0000000000000002E-3</v>
          </cell>
          <cell r="G41970">
            <v>2</v>
          </cell>
          <cell r="H41970">
            <v>24.5</v>
          </cell>
          <cell r="I41970">
            <v>30.37</v>
          </cell>
          <cell r="J41970">
            <v>33.75</v>
          </cell>
          <cell r="K41970">
            <v>35.75</v>
          </cell>
          <cell r="L41970">
            <v>37.339999999999996</v>
          </cell>
          <cell r="M41970">
            <v>39.07</v>
          </cell>
          <cell r="N41970">
            <v>55.949999999999996</v>
          </cell>
          <cell r="O41970">
            <v>60.04</v>
          </cell>
          <cell r="P41970">
            <v>63.919999999999995</v>
          </cell>
          <cell r="Q41970">
            <v>66.320000000000007</v>
          </cell>
          <cell r="R41970">
            <v>68.09</v>
          </cell>
          <cell r="S41970">
            <v>3.26</v>
          </cell>
        </row>
        <row r="41971">
          <cell r="A41971">
            <v>81900180</v>
          </cell>
          <cell r="B41971">
            <v>81900180</v>
          </cell>
          <cell r="C41971">
            <v>240163</v>
          </cell>
          <cell r="D41971" t="str">
            <v>PR</v>
          </cell>
          <cell r="E41971" t="str">
            <v>Capital</v>
          </cell>
          <cell r="F41971">
            <v>8.0000000000000002E-3</v>
          </cell>
          <cell r="G41971">
            <v>1</v>
          </cell>
          <cell r="H41971">
            <v>15.97</v>
          </cell>
          <cell r="I41971">
            <v>19.75</v>
          </cell>
          <cell r="J41971">
            <v>26.270000000000003</v>
          </cell>
          <cell r="K41971">
            <v>29.200000000000003</v>
          </cell>
          <cell r="L41971">
            <v>33.059999999999995</v>
          </cell>
          <cell r="M41971">
            <v>37.879999999999995</v>
          </cell>
          <cell r="N41971">
            <v>64.900000000000006</v>
          </cell>
          <cell r="O41971">
            <v>65.02000000000001</v>
          </cell>
          <cell r="P41971">
            <v>86.42</v>
          </cell>
          <cell r="Q41971">
            <v>86.570000000000007</v>
          </cell>
          <cell r="R41971">
            <v>86.72</v>
          </cell>
          <cell r="S41971">
            <v>12.72</v>
          </cell>
        </row>
        <row r="41972">
          <cell r="A41972">
            <v>81900181</v>
          </cell>
          <cell r="B41972">
            <v>81900181</v>
          </cell>
          <cell r="C41972">
            <v>240164</v>
          </cell>
          <cell r="D41972" t="str">
            <v>PR</v>
          </cell>
          <cell r="E41972" t="str">
            <v>Capital</v>
          </cell>
          <cell r="F41972">
            <v>8.0000000000000002E-3</v>
          </cell>
          <cell r="G41972">
            <v>2</v>
          </cell>
          <cell r="H41972">
            <v>24.5</v>
          </cell>
          <cell r="I41972">
            <v>30.37</v>
          </cell>
          <cell r="J41972">
            <v>33.75</v>
          </cell>
          <cell r="K41972">
            <v>35.75</v>
          </cell>
          <cell r="L41972">
            <v>37.339999999999996</v>
          </cell>
          <cell r="M41972">
            <v>39.07</v>
          </cell>
          <cell r="N41972">
            <v>55.949999999999996</v>
          </cell>
          <cell r="O41972">
            <v>60.04</v>
          </cell>
          <cell r="P41972">
            <v>63.919999999999995</v>
          </cell>
          <cell r="Q41972">
            <v>66.320000000000007</v>
          </cell>
          <cell r="R41972">
            <v>68.09</v>
          </cell>
          <cell r="S41972">
            <v>3.26</v>
          </cell>
        </row>
        <row r="41973">
          <cell r="A41973">
            <v>81900182</v>
          </cell>
          <cell r="B41973">
            <v>81900182</v>
          </cell>
          <cell r="C41973">
            <v>240165</v>
          </cell>
          <cell r="D41973" t="str">
            <v>PR</v>
          </cell>
          <cell r="E41973" t="str">
            <v>Capital</v>
          </cell>
          <cell r="F41973">
            <v>8.0000000000000002E-3</v>
          </cell>
          <cell r="G41973">
            <v>1</v>
          </cell>
          <cell r="H41973">
            <v>15.97</v>
          </cell>
          <cell r="I41973">
            <v>19.75</v>
          </cell>
          <cell r="J41973">
            <v>26.270000000000003</v>
          </cell>
          <cell r="K41973">
            <v>29.200000000000003</v>
          </cell>
          <cell r="L41973">
            <v>33.059999999999995</v>
          </cell>
          <cell r="M41973">
            <v>37.879999999999995</v>
          </cell>
          <cell r="N41973">
            <v>64.900000000000006</v>
          </cell>
          <cell r="O41973">
            <v>65.02000000000001</v>
          </cell>
          <cell r="P41973">
            <v>86.42</v>
          </cell>
          <cell r="Q41973">
            <v>86.570000000000007</v>
          </cell>
          <cell r="R41973">
            <v>86.72</v>
          </cell>
          <cell r="S41973">
            <v>12.72</v>
          </cell>
        </row>
        <row r="41974">
          <cell r="A41974">
            <v>81900183</v>
          </cell>
          <cell r="B41974">
            <v>81900183</v>
          </cell>
          <cell r="C41974">
            <v>240166</v>
          </cell>
          <cell r="D41974" t="str">
            <v>PR</v>
          </cell>
          <cell r="E41974" t="str">
            <v>Capital</v>
          </cell>
          <cell r="F41974">
            <v>8.0000000000000002E-3</v>
          </cell>
          <cell r="G41974">
            <v>2</v>
          </cell>
          <cell r="H41974">
            <v>24.5</v>
          </cell>
          <cell r="I41974">
            <v>30.37</v>
          </cell>
          <cell r="J41974">
            <v>33.75</v>
          </cell>
          <cell r="K41974">
            <v>35.75</v>
          </cell>
          <cell r="L41974">
            <v>37.339999999999996</v>
          </cell>
          <cell r="M41974">
            <v>39.07</v>
          </cell>
          <cell r="N41974">
            <v>55.949999999999996</v>
          </cell>
          <cell r="O41974">
            <v>60.04</v>
          </cell>
          <cell r="P41974">
            <v>63.919999999999995</v>
          </cell>
          <cell r="Q41974">
            <v>66.320000000000007</v>
          </cell>
          <cell r="R41974">
            <v>68.09</v>
          </cell>
          <cell r="S41974">
            <v>3.26</v>
          </cell>
        </row>
        <row r="41975">
          <cell r="A41975">
            <v>81900184</v>
          </cell>
          <cell r="B41975">
            <v>81900184</v>
          </cell>
          <cell r="C41975">
            <v>240167</v>
          </cell>
          <cell r="D41975" t="str">
            <v>PR</v>
          </cell>
          <cell r="E41975" t="str">
            <v>Capital</v>
          </cell>
          <cell r="F41975">
            <v>8.0000000000000002E-3</v>
          </cell>
          <cell r="G41975">
            <v>1</v>
          </cell>
          <cell r="H41975">
            <v>15.97</v>
          </cell>
          <cell r="I41975">
            <v>19.75</v>
          </cell>
          <cell r="J41975">
            <v>26.270000000000003</v>
          </cell>
          <cell r="K41975">
            <v>29.200000000000003</v>
          </cell>
          <cell r="L41975">
            <v>33.059999999999995</v>
          </cell>
          <cell r="M41975">
            <v>37.879999999999995</v>
          </cell>
          <cell r="N41975">
            <v>64.900000000000006</v>
          </cell>
          <cell r="O41975">
            <v>65.02000000000001</v>
          </cell>
          <cell r="P41975">
            <v>86.42</v>
          </cell>
          <cell r="Q41975">
            <v>86.570000000000007</v>
          </cell>
          <cell r="R41975">
            <v>86.72</v>
          </cell>
          <cell r="S41975">
            <v>12.72</v>
          </cell>
        </row>
        <row r="41976">
          <cell r="A41976">
            <v>81900185</v>
          </cell>
          <cell r="B41976">
            <v>81900185</v>
          </cell>
          <cell r="C41976">
            <v>240168</v>
          </cell>
          <cell r="D41976" t="str">
            <v>PR</v>
          </cell>
          <cell r="E41976" t="str">
            <v>Capital</v>
          </cell>
          <cell r="F41976">
            <v>8.0000000000000002E-3</v>
          </cell>
          <cell r="G41976">
            <v>2</v>
          </cell>
          <cell r="H41976">
            <v>24.5</v>
          </cell>
          <cell r="I41976">
            <v>30.37</v>
          </cell>
          <cell r="J41976">
            <v>33.75</v>
          </cell>
          <cell r="K41976">
            <v>35.75</v>
          </cell>
          <cell r="L41976">
            <v>37.339999999999996</v>
          </cell>
          <cell r="M41976">
            <v>39.07</v>
          </cell>
          <cell r="N41976">
            <v>55.949999999999996</v>
          </cell>
          <cell r="O41976">
            <v>60.04</v>
          </cell>
          <cell r="P41976">
            <v>63.919999999999995</v>
          </cell>
          <cell r="Q41976">
            <v>66.320000000000007</v>
          </cell>
          <cell r="R41976">
            <v>68.09</v>
          </cell>
          <cell r="S41976">
            <v>3.26</v>
          </cell>
        </row>
        <row r="41977">
          <cell r="A41977">
            <v>81900186</v>
          </cell>
          <cell r="B41977">
            <v>81900186</v>
          </cell>
          <cell r="C41977">
            <v>240169</v>
          </cell>
          <cell r="D41977" t="str">
            <v>PR</v>
          </cell>
          <cell r="E41977" t="str">
            <v>Capital</v>
          </cell>
          <cell r="F41977">
            <v>8.0000000000000002E-3</v>
          </cell>
          <cell r="G41977">
            <v>1</v>
          </cell>
          <cell r="H41977">
            <v>15.97</v>
          </cell>
          <cell r="I41977">
            <v>19.75</v>
          </cell>
          <cell r="J41977">
            <v>26.270000000000003</v>
          </cell>
          <cell r="K41977">
            <v>29.200000000000003</v>
          </cell>
          <cell r="L41977">
            <v>33.059999999999995</v>
          </cell>
          <cell r="M41977">
            <v>37.879999999999995</v>
          </cell>
          <cell r="N41977">
            <v>64.900000000000006</v>
          </cell>
          <cell r="O41977">
            <v>65.02000000000001</v>
          </cell>
          <cell r="P41977">
            <v>86.42</v>
          </cell>
          <cell r="Q41977">
            <v>86.570000000000007</v>
          </cell>
          <cell r="R41977">
            <v>86.72</v>
          </cell>
          <cell r="S41977">
            <v>12.72</v>
          </cell>
        </row>
        <row r="41978">
          <cell r="A41978">
            <v>81900187</v>
          </cell>
          <cell r="B41978">
            <v>81900189</v>
          </cell>
          <cell r="C41978">
            <v>240171</v>
          </cell>
          <cell r="D41978" t="str">
            <v>PR</v>
          </cell>
          <cell r="E41978" t="str">
            <v>Capital</v>
          </cell>
          <cell r="F41978">
            <v>8.0000000000000002E-3</v>
          </cell>
          <cell r="G41978">
            <v>2</v>
          </cell>
          <cell r="H41978">
            <v>24.5</v>
          </cell>
          <cell r="I41978">
            <v>30.37</v>
          </cell>
          <cell r="J41978">
            <v>33.75</v>
          </cell>
          <cell r="K41978">
            <v>35.75</v>
          </cell>
          <cell r="L41978">
            <v>37.339999999999996</v>
          </cell>
          <cell r="M41978">
            <v>39.07</v>
          </cell>
          <cell r="N41978">
            <v>55.949999999999996</v>
          </cell>
          <cell r="O41978">
            <v>60.04</v>
          </cell>
          <cell r="P41978">
            <v>63.919999999999995</v>
          </cell>
          <cell r="Q41978">
            <v>66.320000000000007</v>
          </cell>
          <cell r="R41978">
            <v>68.09</v>
          </cell>
          <cell r="S41978">
            <v>3.26</v>
          </cell>
        </row>
        <row r="41979">
          <cell r="A41979">
            <v>81900190</v>
          </cell>
          <cell r="B41979">
            <v>81900190</v>
          </cell>
          <cell r="C41979">
            <v>240172</v>
          </cell>
          <cell r="D41979" t="str">
            <v>PR</v>
          </cell>
          <cell r="E41979" t="str">
            <v>Capital</v>
          </cell>
          <cell r="F41979">
            <v>8.0000000000000002E-3</v>
          </cell>
          <cell r="G41979">
            <v>1</v>
          </cell>
          <cell r="H41979">
            <v>15.97</v>
          </cell>
          <cell r="I41979">
            <v>19.75</v>
          </cell>
          <cell r="J41979">
            <v>26.270000000000003</v>
          </cell>
          <cell r="K41979">
            <v>29.200000000000003</v>
          </cell>
          <cell r="L41979">
            <v>33.059999999999995</v>
          </cell>
          <cell r="M41979">
            <v>37.879999999999995</v>
          </cell>
          <cell r="N41979">
            <v>64.900000000000006</v>
          </cell>
          <cell r="O41979">
            <v>65.02000000000001</v>
          </cell>
          <cell r="P41979">
            <v>86.42</v>
          </cell>
          <cell r="Q41979">
            <v>86.570000000000007</v>
          </cell>
          <cell r="R41979">
            <v>86.72</v>
          </cell>
          <cell r="S41979">
            <v>12.72</v>
          </cell>
        </row>
        <row r="41980">
          <cell r="A41980">
            <v>81900191</v>
          </cell>
          <cell r="B41980">
            <v>81900199</v>
          </cell>
          <cell r="C41980">
            <v>240174</v>
          </cell>
          <cell r="D41980" t="str">
            <v>PR</v>
          </cell>
          <cell r="E41980" t="str">
            <v>Capital</v>
          </cell>
          <cell r="F41980">
            <v>8.0000000000000002E-3</v>
          </cell>
          <cell r="G41980">
            <v>2</v>
          </cell>
          <cell r="H41980">
            <v>24.5</v>
          </cell>
          <cell r="I41980">
            <v>30.37</v>
          </cell>
          <cell r="J41980">
            <v>33.75</v>
          </cell>
          <cell r="K41980">
            <v>35.75</v>
          </cell>
          <cell r="L41980">
            <v>37.339999999999996</v>
          </cell>
          <cell r="M41980">
            <v>39.07</v>
          </cell>
          <cell r="N41980">
            <v>55.949999999999996</v>
          </cell>
          <cell r="O41980">
            <v>60.04</v>
          </cell>
          <cell r="P41980">
            <v>63.919999999999995</v>
          </cell>
          <cell r="Q41980">
            <v>66.320000000000007</v>
          </cell>
          <cell r="R41980">
            <v>68.09</v>
          </cell>
          <cell r="S41980">
            <v>3.26</v>
          </cell>
        </row>
        <row r="41981">
          <cell r="A41981">
            <v>81900200</v>
          </cell>
          <cell r="B41981">
            <v>81900200</v>
          </cell>
          <cell r="C41981">
            <v>240175</v>
          </cell>
          <cell r="D41981" t="str">
            <v>PR</v>
          </cell>
          <cell r="E41981" t="str">
            <v>Capital</v>
          </cell>
          <cell r="F41981">
            <v>8.0000000000000002E-3</v>
          </cell>
          <cell r="G41981">
            <v>1</v>
          </cell>
          <cell r="H41981">
            <v>15.97</v>
          </cell>
          <cell r="I41981">
            <v>19.75</v>
          </cell>
          <cell r="J41981">
            <v>26.270000000000003</v>
          </cell>
          <cell r="K41981">
            <v>29.200000000000003</v>
          </cell>
          <cell r="L41981">
            <v>33.059999999999995</v>
          </cell>
          <cell r="M41981">
            <v>37.879999999999995</v>
          </cell>
          <cell r="N41981">
            <v>64.900000000000006</v>
          </cell>
          <cell r="O41981">
            <v>65.02000000000001</v>
          </cell>
          <cell r="P41981">
            <v>86.42</v>
          </cell>
          <cell r="Q41981">
            <v>86.570000000000007</v>
          </cell>
          <cell r="R41981">
            <v>86.72</v>
          </cell>
          <cell r="S41981">
            <v>12.72</v>
          </cell>
        </row>
        <row r="41982">
          <cell r="A41982">
            <v>81900201</v>
          </cell>
          <cell r="B41982">
            <v>81900209</v>
          </cell>
          <cell r="C41982">
            <v>240177</v>
          </cell>
          <cell r="D41982" t="str">
            <v>PR</v>
          </cell>
          <cell r="E41982" t="str">
            <v>Capital</v>
          </cell>
          <cell r="F41982">
            <v>8.0000000000000002E-3</v>
          </cell>
          <cell r="G41982">
            <v>2</v>
          </cell>
          <cell r="H41982">
            <v>24.5</v>
          </cell>
          <cell r="I41982">
            <v>30.37</v>
          </cell>
          <cell r="J41982">
            <v>33.75</v>
          </cell>
          <cell r="K41982">
            <v>35.75</v>
          </cell>
          <cell r="L41982">
            <v>37.339999999999996</v>
          </cell>
          <cell r="M41982">
            <v>39.07</v>
          </cell>
          <cell r="N41982">
            <v>55.949999999999996</v>
          </cell>
          <cell r="O41982">
            <v>60.04</v>
          </cell>
          <cell r="P41982">
            <v>63.919999999999995</v>
          </cell>
          <cell r="Q41982">
            <v>66.320000000000007</v>
          </cell>
          <cell r="R41982">
            <v>68.09</v>
          </cell>
          <cell r="S41982">
            <v>3.26</v>
          </cell>
        </row>
        <row r="41983">
          <cell r="A41983">
            <v>81900210</v>
          </cell>
          <cell r="B41983">
            <v>81900210</v>
          </cell>
          <cell r="C41983">
            <v>240178</v>
          </cell>
          <cell r="D41983" t="str">
            <v>PR</v>
          </cell>
          <cell r="E41983" t="str">
            <v>Capital</v>
          </cell>
          <cell r="F41983">
            <v>8.0000000000000002E-3</v>
          </cell>
          <cell r="G41983">
            <v>1</v>
          </cell>
          <cell r="H41983">
            <v>15.97</v>
          </cell>
          <cell r="I41983">
            <v>19.75</v>
          </cell>
          <cell r="J41983">
            <v>26.270000000000003</v>
          </cell>
          <cell r="K41983">
            <v>29.200000000000003</v>
          </cell>
          <cell r="L41983">
            <v>33.059999999999995</v>
          </cell>
          <cell r="M41983">
            <v>37.879999999999995</v>
          </cell>
          <cell r="N41983">
            <v>64.900000000000006</v>
          </cell>
          <cell r="O41983">
            <v>65.02000000000001</v>
          </cell>
          <cell r="P41983">
            <v>86.42</v>
          </cell>
          <cell r="Q41983">
            <v>86.570000000000007</v>
          </cell>
          <cell r="R41983">
            <v>86.72</v>
          </cell>
          <cell r="S41983">
            <v>12.72</v>
          </cell>
        </row>
        <row r="41984">
          <cell r="A41984">
            <v>81900211</v>
          </cell>
          <cell r="B41984">
            <v>81900219</v>
          </cell>
          <cell r="C41984">
            <v>240180</v>
          </cell>
          <cell r="D41984" t="str">
            <v>PR</v>
          </cell>
          <cell r="E41984" t="str">
            <v>Capital</v>
          </cell>
          <cell r="F41984">
            <v>8.0000000000000002E-3</v>
          </cell>
          <cell r="G41984">
            <v>2</v>
          </cell>
          <cell r="H41984">
            <v>24.5</v>
          </cell>
          <cell r="I41984">
            <v>30.37</v>
          </cell>
          <cell r="J41984">
            <v>33.75</v>
          </cell>
          <cell r="K41984">
            <v>35.75</v>
          </cell>
          <cell r="L41984">
            <v>37.339999999999996</v>
          </cell>
          <cell r="M41984">
            <v>39.07</v>
          </cell>
          <cell r="N41984">
            <v>55.949999999999996</v>
          </cell>
          <cell r="O41984">
            <v>60.04</v>
          </cell>
          <cell r="P41984">
            <v>63.919999999999995</v>
          </cell>
          <cell r="Q41984">
            <v>66.320000000000007</v>
          </cell>
          <cell r="R41984">
            <v>68.09</v>
          </cell>
          <cell r="S41984">
            <v>3.26</v>
          </cell>
        </row>
        <row r="41985">
          <cell r="A41985">
            <v>81900220</v>
          </cell>
          <cell r="B41985">
            <v>81900220</v>
          </cell>
          <cell r="C41985">
            <v>240181</v>
          </cell>
          <cell r="D41985" t="str">
            <v>PR</v>
          </cell>
          <cell r="E41985" t="str">
            <v>Capital</v>
          </cell>
          <cell r="F41985">
            <v>8.0000000000000002E-3</v>
          </cell>
          <cell r="G41985">
            <v>1</v>
          </cell>
          <cell r="H41985">
            <v>15.97</v>
          </cell>
          <cell r="I41985">
            <v>19.75</v>
          </cell>
          <cell r="J41985">
            <v>26.270000000000003</v>
          </cell>
          <cell r="K41985">
            <v>29.200000000000003</v>
          </cell>
          <cell r="L41985">
            <v>33.059999999999995</v>
          </cell>
          <cell r="M41985">
            <v>37.879999999999995</v>
          </cell>
          <cell r="N41985">
            <v>64.900000000000006</v>
          </cell>
          <cell r="O41985">
            <v>65.02000000000001</v>
          </cell>
          <cell r="P41985">
            <v>86.42</v>
          </cell>
          <cell r="Q41985">
            <v>86.570000000000007</v>
          </cell>
          <cell r="R41985">
            <v>86.72</v>
          </cell>
          <cell r="S41985">
            <v>12.72</v>
          </cell>
        </row>
        <row r="41986">
          <cell r="A41986">
            <v>81900221</v>
          </cell>
          <cell r="B41986">
            <v>81900229</v>
          </cell>
          <cell r="C41986">
            <v>240183</v>
          </cell>
          <cell r="D41986" t="str">
            <v>PR</v>
          </cell>
          <cell r="E41986" t="str">
            <v>Capital</v>
          </cell>
          <cell r="F41986">
            <v>8.0000000000000002E-3</v>
          </cell>
          <cell r="G41986">
            <v>2</v>
          </cell>
          <cell r="H41986">
            <v>24.5</v>
          </cell>
          <cell r="I41986">
            <v>30.37</v>
          </cell>
          <cell r="J41986">
            <v>33.75</v>
          </cell>
          <cell r="K41986">
            <v>35.75</v>
          </cell>
          <cell r="L41986">
            <v>37.339999999999996</v>
          </cell>
          <cell r="M41986">
            <v>39.07</v>
          </cell>
          <cell r="N41986">
            <v>55.949999999999996</v>
          </cell>
          <cell r="O41986">
            <v>60.04</v>
          </cell>
          <cell r="P41986">
            <v>63.919999999999995</v>
          </cell>
          <cell r="Q41986">
            <v>66.320000000000007</v>
          </cell>
          <cell r="R41986">
            <v>68.09</v>
          </cell>
          <cell r="S41986">
            <v>3.26</v>
          </cell>
        </row>
        <row r="41987">
          <cell r="A41987">
            <v>81900230</v>
          </cell>
          <cell r="B41987">
            <v>81900230</v>
          </cell>
          <cell r="C41987">
            <v>240184</v>
          </cell>
          <cell r="D41987" t="str">
            <v>PR</v>
          </cell>
          <cell r="E41987" t="str">
            <v>Capital</v>
          </cell>
          <cell r="F41987">
            <v>8.0000000000000002E-3</v>
          </cell>
          <cell r="G41987">
            <v>1</v>
          </cell>
          <cell r="H41987">
            <v>15.97</v>
          </cell>
          <cell r="I41987">
            <v>19.75</v>
          </cell>
          <cell r="J41987">
            <v>26.270000000000003</v>
          </cell>
          <cell r="K41987">
            <v>29.200000000000003</v>
          </cell>
          <cell r="L41987">
            <v>33.059999999999995</v>
          </cell>
          <cell r="M41987">
            <v>37.879999999999995</v>
          </cell>
          <cell r="N41987">
            <v>64.900000000000006</v>
          </cell>
          <cell r="O41987">
            <v>65.02000000000001</v>
          </cell>
          <cell r="P41987">
            <v>86.42</v>
          </cell>
          <cell r="Q41987">
            <v>86.570000000000007</v>
          </cell>
          <cell r="R41987">
            <v>86.72</v>
          </cell>
          <cell r="S41987">
            <v>12.72</v>
          </cell>
        </row>
        <row r="41988">
          <cell r="A41988">
            <v>81900231</v>
          </cell>
          <cell r="B41988">
            <v>81900239</v>
          </cell>
          <cell r="C41988">
            <v>240186</v>
          </cell>
          <cell r="D41988" t="str">
            <v>PR</v>
          </cell>
          <cell r="E41988" t="str">
            <v>Capital</v>
          </cell>
          <cell r="F41988">
            <v>8.0000000000000002E-3</v>
          </cell>
          <cell r="G41988">
            <v>2</v>
          </cell>
          <cell r="H41988">
            <v>24.5</v>
          </cell>
          <cell r="I41988">
            <v>30.37</v>
          </cell>
          <cell r="J41988">
            <v>33.75</v>
          </cell>
          <cell r="K41988">
            <v>35.75</v>
          </cell>
          <cell r="L41988">
            <v>37.339999999999996</v>
          </cell>
          <cell r="M41988">
            <v>39.07</v>
          </cell>
          <cell r="N41988">
            <v>55.949999999999996</v>
          </cell>
          <cell r="O41988">
            <v>60.04</v>
          </cell>
          <cell r="P41988">
            <v>63.919999999999995</v>
          </cell>
          <cell r="Q41988">
            <v>66.320000000000007</v>
          </cell>
          <cell r="R41988">
            <v>68.09</v>
          </cell>
          <cell r="S41988">
            <v>3.26</v>
          </cell>
        </row>
        <row r="41989">
          <cell r="A41989">
            <v>81900240</v>
          </cell>
          <cell r="B41989">
            <v>81900240</v>
          </cell>
          <cell r="C41989">
            <v>240187</v>
          </cell>
          <cell r="D41989" t="str">
            <v>PR</v>
          </cell>
          <cell r="E41989" t="str">
            <v>Capital</v>
          </cell>
          <cell r="F41989">
            <v>8.0000000000000002E-3</v>
          </cell>
          <cell r="G41989">
            <v>1</v>
          </cell>
          <cell r="H41989">
            <v>15.97</v>
          </cell>
          <cell r="I41989">
            <v>19.75</v>
          </cell>
          <cell r="J41989">
            <v>26.270000000000003</v>
          </cell>
          <cell r="K41989">
            <v>29.200000000000003</v>
          </cell>
          <cell r="L41989">
            <v>33.059999999999995</v>
          </cell>
          <cell r="M41989">
            <v>37.879999999999995</v>
          </cell>
          <cell r="N41989">
            <v>64.900000000000006</v>
          </cell>
          <cell r="O41989">
            <v>65.02000000000001</v>
          </cell>
          <cell r="P41989">
            <v>86.42</v>
          </cell>
          <cell r="Q41989">
            <v>86.570000000000007</v>
          </cell>
          <cell r="R41989">
            <v>86.72</v>
          </cell>
          <cell r="S41989">
            <v>12.72</v>
          </cell>
        </row>
        <row r="41990">
          <cell r="A41990">
            <v>81900241</v>
          </cell>
          <cell r="B41990">
            <v>81900249</v>
          </cell>
          <cell r="C41990">
            <v>240189</v>
          </cell>
          <cell r="D41990" t="str">
            <v>PR</v>
          </cell>
          <cell r="E41990" t="str">
            <v>Capital</v>
          </cell>
          <cell r="F41990">
            <v>8.0000000000000002E-3</v>
          </cell>
          <cell r="G41990">
            <v>2</v>
          </cell>
          <cell r="H41990">
            <v>24.5</v>
          </cell>
          <cell r="I41990">
            <v>30.37</v>
          </cell>
          <cell r="J41990">
            <v>33.75</v>
          </cell>
          <cell r="K41990">
            <v>35.75</v>
          </cell>
          <cell r="L41990">
            <v>37.339999999999996</v>
          </cell>
          <cell r="M41990">
            <v>39.07</v>
          </cell>
          <cell r="N41990">
            <v>55.949999999999996</v>
          </cell>
          <cell r="O41990">
            <v>60.04</v>
          </cell>
          <cell r="P41990">
            <v>63.919999999999995</v>
          </cell>
          <cell r="Q41990">
            <v>66.320000000000007</v>
          </cell>
          <cell r="R41990">
            <v>68.09</v>
          </cell>
          <cell r="S41990">
            <v>3.26</v>
          </cell>
        </row>
        <row r="41991">
          <cell r="A41991">
            <v>81900250</v>
          </cell>
          <cell r="B41991">
            <v>81900250</v>
          </cell>
          <cell r="C41991">
            <v>240190</v>
          </cell>
          <cell r="D41991" t="str">
            <v>PR</v>
          </cell>
          <cell r="E41991" t="str">
            <v>Capital</v>
          </cell>
          <cell r="F41991">
            <v>8.0000000000000002E-3</v>
          </cell>
          <cell r="G41991">
            <v>1</v>
          </cell>
          <cell r="H41991">
            <v>15.97</v>
          </cell>
          <cell r="I41991">
            <v>19.75</v>
          </cell>
          <cell r="J41991">
            <v>26.270000000000003</v>
          </cell>
          <cell r="K41991">
            <v>29.200000000000003</v>
          </cell>
          <cell r="L41991">
            <v>33.059999999999995</v>
          </cell>
          <cell r="M41991">
            <v>37.879999999999995</v>
          </cell>
          <cell r="N41991">
            <v>64.900000000000006</v>
          </cell>
          <cell r="O41991">
            <v>65.02000000000001</v>
          </cell>
          <cell r="P41991">
            <v>86.42</v>
          </cell>
          <cell r="Q41991">
            <v>86.570000000000007</v>
          </cell>
          <cell r="R41991">
            <v>86.72</v>
          </cell>
          <cell r="S41991">
            <v>12.72</v>
          </cell>
        </row>
        <row r="41992">
          <cell r="A41992">
            <v>81900251</v>
          </cell>
          <cell r="B41992">
            <v>81900259</v>
          </cell>
          <cell r="C41992">
            <v>240192</v>
          </cell>
          <cell r="D41992" t="str">
            <v>PR</v>
          </cell>
          <cell r="E41992" t="str">
            <v>Capital</v>
          </cell>
          <cell r="F41992">
            <v>8.0000000000000002E-3</v>
          </cell>
          <cell r="G41992">
            <v>2</v>
          </cell>
          <cell r="H41992">
            <v>24.5</v>
          </cell>
          <cell r="I41992">
            <v>30.37</v>
          </cell>
          <cell r="J41992">
            <v>33.75</v>
          </cell>
          <cell r="K41992">
            <v>35.75</v>
          </cell>
          <cell r="L41992">
            <v>37.339999999999996</v>
          </cell>
          <cell r="M41992">
            <v>39.07</v>
          </cell>
          <cell r="N41992">
            <v>55.949999999999996</v>
          </cell>
          <cell r="O41992">
            <v>60.04</v>
          </cell>
          <cell r="P41992">
            <v>63.919999999999995</v>
          </cell>
          <cell r="Q41992">
            <v>66.320000000000007</v>
          </cell>
          <cell r="R41992">
            <v>68.09</v>
          </cell>
          <cell r="S41992">
            <v>3.26</v>
          </cell>
        </row>
        <row r="41993">
          <cell r="A41993">
            <v>81900260</v>
          </cell>
          <cell r="B41993">
            <v>81900260</v>
          </cell>
          <cell r="C41993">
            <v>240193</v>
          </cell>
          <cell r="D41993" t="str">
            <v>PR</v>
          </cell>
          <cell r="E41993" t="str">
            <v>Capital</v>
          </cell>
          <cell r="F41993">
            <v>8.0000000000000002E-3</v>
          </cell>
          <cell r="G41993">
            <v>1</v>
          </cell>
          <cell r="H41993">
            <v>15.97</v>
          </cell>
          <cell r="I41993">
            <v>19.75</v>
          </cell>
          <cell r="J41993">
            <v>26.270000000000003</v>
          </cell>
          <cell r="K41993">
            <v>29.200000000000003</v>
          </cell>
          <cell r="L41993">
            <v>33.059999999999995</v>
          </cell>
          <cell r="M41993">
            <v>37.879999999999995</v>
          </cell>
          <cell r="N41993">
            <v>64.900000000000006</v>
          </cell>
          <cell r="O41993">
            <v>65.02000000000001</v>
          </cell>
          <cell r="P41993">
            <v>86.42</v>
          </cell>
          <cell r="Q41993">
            <v>86.570000000000007</v>
          </cell>
          <cell r="R41993">
            <v>86.72</v>
          </cell>
          <cell r="S41993">
            <v>12.72</v>
          </cell>
        </row>
        <row r="41994">
          <cell r="A41994">
            <v>81900261</v>
          </cell>
          <cell r="B41994">
            <v>81900269</v>
          </cell>
          <cell r="C41994">
            <v>240195</v>
          </cell>
          <cell r="D41994" t="str">
            <v>PR</v>
          </cell>
          <cell r="E41994" t="str">
            <v>Capital</v>
          </cell>
          <cell r="F41994">
            <v>8.0000000000000002E-3</v>
          </cell>
          <cell r="G41994">
            <v>2</v>
          </cell>
          <cell r="H41994">
            <v>24.5</v>
          </cell>
          <cell r="I41994">
            <v>30.37</v>
          </cell>
          <cell r="J41994">
            <v>33.75</v>
          </cell>
          <cell r="K41994">
            <v>35.75</v>
          </cell>
          <cell r="L41994">
            <v>37.339999999999996</v>
          </cell>
          <cell r="M41994">
            <v>39.07</v>
          </cell>
          <cell r="N41994">
            <v>55.949999999999996</v>
          </cell>
          <cell r="O41994">
            <v>60.04</v>
          </cell>
          <cell r="P41994">
            <v>63.919999999999995</v>
          </cell>
          <cell r="Q41994">
            <v>66.320000000000007</v>
          </cell>
          <cell r="R41994">
            <v>68.09</v>
          </cell>
          <cell r="S41994">
            <v>3.26</v>
          </cell>
        </row>
        <row r="41995">
          <cell r="A41995">
            <v>81900270</v>
          </cell>
          <cell r="B41995">
            <v>81900270</v>
          </cell>
          <cell r="C41995">
            <v>240196</v>
          </cell>
          <cell r="D41995" t="str">
            <v>PR</v>
          </cell>
          <cell r="E41995" t="str">
            <v>Capital</v>
          </cell>
          <cell r="F41995">
            <v>8.0000000000000002E-3</v>
          </cell>
          <cell r="G41995">
            <v>1</v>
          </cell>
          <cell r="H41995">
            <v>15.97</v>
          </cell>
          <cell r="I41995">
            <v>19.75</v>
          </cell>
          <cell r="J41995">
            <v>26.270000000000003</v>
          </cell>
          <cell r="K41995">
            <v>29.200000000000003</v>
          </cell>
          <cell r="L41995">
            <v>33.059999999999995</v>
          </cell>
          <cell r="M41995">
            <v>37.879999999999995</v>
          </cell>
          <cell r="N41995">
            <v>64.900000000000006</v>
          </cell>
          <cell r="O41995">
            <v>65.02000000000001</v>
          </cell>
          <cell r="P41995">
            <v>86.42</v>
          </cell>
          <cell r="Q41995">
            <v>86.570000000000007</v>
          </cell>
          <cell r="R41995">
            <v>86.72</v>
          </cell>
          <cell r="S41995">
            <v>12.72</v>
          </cell>
        </row>
        <row r="41996">
          <cell r="A41996">
            <v>81900271</v>
          </cell>
          <cell r="B41996">
            <v>81900279</v>
          </cell>
          <cell r="C41996">
            <v>240198</v>
          </cell>
          <cell r="D41996" t="str">
            <v>PR</v>
          </cell>
          <cell r="E41996" t="str">
            <v>Capital</v>
          </cell>
          <cell r="F41996">
            <v>8.0000000000000002E-3</v>
          </cell>
          <cell r="G41996">
            <v>2</v>
          </cell>
          <cell r="H41996">
            <v>24.5</v>
          </cell>
          <cell r="I41996">
            <v>30.37</v>
          </cell>
          <cell r="J41996">
            <v>33.75</v>
          </cell>
          <cell r="K41996">
            <v>35.75</v>
          </cell>
          <cell r="L41996">
            <v>37.339999999999996</v>
          </cell>
          <cell r="M41996">
            <v>39.07</v>
          </cell>
          <cell r="N41996">
            <v>55.949999999999996</v>
          </cell>
          <cell r="O41996">
            <v>60.04</v>
          </cell>
          <cell r="P41996">
            <v>63.919999999999995</v>
          </cell>
          <cell r="Q41996">
            <v>66.320000000000007</v>
          </cell>
          <cell r="R41996">
            <v>68.09</v>
          </cell>
          <cell r="S41996">
            <v>3.26</v>
          </cell>
        </row>
        <row r="41997">
          <cell r="A41997">
            <v>81900280</v>
          </cell>
          <cell r="B41997">
            <v>81900280</v>
          </cell>
          <cell r="C41997">
            <v>240199</v>
          </cell>
          <cell r="D41997" t="str">
            <v>PR</v>
          </cell>
          <cell r="E41997" t="str">
            <v>Capital</v>
          </cell>
          <cell r="F41997">
            <v>8.0000000000000002E-3</v>
          </cell>
          <cell r="G41997">
            <v>1</v>
          </cell>
          <cell r="H41997">
            <v>15.97</v>
          </cell>
          <cell r="I41997">
            <v>19.75</v>
          </cell>
          <cell r="J41997">
            <v>26.270000000000003</v>
          </cell>
          <cell r="K41997">
            <v>29.200000000000003</v>
          </cell>
          <cell r="L41997">
            <v>33.059999999999995</v>
          </cell>
          <cell r="M41997">
            <v>37.879999999999995</v>
          </cell>
          <cell r="N41997">
            <v>64.900000000000006</v>
          </cell>
          <cell r="O41997">
            <v>65.02000000000001</v>
          </cell>
          <cell r="P41997">
            <v>86.42</v>
          </cell>
          <cell r="Q41997">
            <v>86.570000000000007</v>
          </cell>
          <cell r="R41997">
            <v>86.72</v>
          </cell>
          <cell r="S41997">
            <v>12.72</v>
          </cell>
        </row>
        <row r="41998">
          <cell r="A41998">
            <v>81900281</v>
          </cell>
          <cell r="B41998">
            <v>81900289</v>
          </cell>
          <cell r="C41998">
            <v>240201</v>
          </cell>
          <cell r="D41998" t="str">
            <v>PR</v>
          </cell>
          <cell r="E41998" t="str">
            <v>Capital</v>
          </cell>
          <cell r="F41998">
            <v>8.0000000000000002E-3</v>
          </cell>
          <cell r="G41998">
            <v>2</v>
          </cell>
          <cell r="H41998">
            <v>24.5</v>
          </cell>
          <cell r="I41998">
            <v>30.37</v>
          </cell>
          <cell r="J41998">
            <v>33.75</v>
          </cell>
          <cell r="K41998">
            <v>35.75</v>
          </cell>
          <cell r="L41998">
            <v>37.339999999999996</v>
          </cell>
          <cell r="M41998">
            <v>39.07</v>
          </cell>
          <cell r="N41998">
            <v>55.949999999999996</v>
          </cell>
          <cell r="O41998">
            <v>60.04</v>
          </cell>
          <cell r="P41998">
            <v>63.919999999999995</v>
          </cell>
          <cell r="Q41998">
            <v>66.320000000000007</v>
          </cell>
          <cell r="R41998">
            <v>68.09</v>
          </cell>
          <cell r="S41998">
            <v>3.26</v>
          </cell>
        </row>
        <row r="41999">
          <cell r="A41999">
            <v>81900290</v>
          </cell>
          <cell r="B41999">
            <v>81900290</v>
          </cell>
          <cell r="C41999">
            <v>240202</v>
          </cell>
          <cell r="D41999" t="str">
            <v>PR</v>
          </cell>
          <cell r="E41999" t="str">
            <v>Capital</v>
          </cell>
          <cell r="F41999">
            <v>8.0000000000000002E-3</v>
          </cell>
          <cell r="G41999">
            <v>1</v>
          </cell>
          <cell r="H41999">
            <v>15.97</v>
          </cell>
          <cell r="I41999">
            <v>19.75</v>
          </cell>
          <cell r="J41999">
            <v>26.270000000000003</v>
          </cell>
          <cell r="K41999">
            <v>29.200000000000003</v>
          </cell>
          <cell r="L41999">
            <v>33.059999999999995</v>
          </cell>
          <cell r="M41999">
            <v>37.879999999999995</v>
          </cell>
          <cell r="N41999">
            <v>64.900000000000006</v>
          </cell>
          <cell r="O41999">
            <v>65.02000000000001</v>
          </cell>
          <cell r="P41999">
            <v>86.42</v>
          </cell>
          <cell r="Q41999">
            <v>86.570000000000007</v>
          </cell>
          <cell r="R41999">
            <v>86.72</v>
          </cell>
          <cell r="S41999">
            <v>12.72</v>
          </cell>
        </row>
        <row r="42000">
          <cell r="A42000">
            <v>81900291</v>
          </cell>
          <cell r="B42000">
            <v>81900299</v>
          </cell>
          <cell r="C42000">
            <v>240204</v>
          </cell>
          <cell r="D42000" t="str">
            <v>PR</v>
          </cell>
          <cell r="E42000" t="str">
            <v>Capital</v>
          </cell>
          <cell r="F42000">
            <v>8.0000000000000002E-3</v>
          </cell>
          <cell r="G42000">
            <v>2</v>
          </cell>
          <cell r="H42000">
            <v>24.5</v>
          </cell>
          <cell r="I42000">
            <v>30.37</v>
          </cell>
          <cell r="J42000">
            <v>33.75</v>
          </cell>
          <cell r="K42000">
            <v>35.75</v>
          </cell>
          <cell r="L42000">
            <v>37.339999999999996</v>
          </cell>
          <cell r="M42000">
            <v>39.07</v>
          </cell>
          <cell r="N42000">
            <v>55.949999999999996</v>
          </cell>
          <cell r="O42000">
            <v>60.04</v>
          </cell>
          <cell r="P42000">
            <v>63.919999999999995</v>
          </cell>
          <cell r="Q42000">
            <v>66.320000000000007</v>
          </cell>
          <cell r="R42000">
            <v>68.09</v>
          </cell>
          <cell r="S42000">
            <v>3.26</v>
          </cell>
        </row>
        <row r="42001">
          <cell r="A42001">
            <v>81900300</v>
          </cell>
          <cell r="B42001">
            <v>81900300</v>
          </cell>
          <cell r="C42001">
            <v>240205</v>
          </cell>
          <cell r="D42001" t="str">
            <v>PR</v>
          </cell>
          <cell r="E42001" t="str">
            <v>Capital</v>
          </cell>
          <cell r="F42001">
            <v>8.0000000000000002E-3</v>
          </cell>
          <cell r="G42001">
            <v>1</v>
          </cell>
          <cell r="H42001">
            <v>15.97</v>
          </cell>
          <cell r="I42001">
            <v>19.75</v>
          </cell>
          <cell r="J42001">
            <v>26.270000000000003</v>
          </cell>
          <cell r="K42001">
            <v>29.200000000000003</v>
          </cell>
          <cell r="L42001">
            <v>33.059999999999995</v>
          </cell>
          <cell r="M42001">
            <v>37.879999999999995</v>
          </cell>
          <cell r="N42001">
            <v>64.900000000000006</v>
          </cell>
          <cell r="O42001">
            <v>65.02000000000001</v>
          </cell>
          <cell r="P42001">
            <v>86.42</v>
          </cell>
          <cell r="Q42001">
            <v>86.570000000000007</v>
          </cell>
          <cell r="R42001">
            <v>86.72</v>
          </cell>
          <cell r="S42001">
            <v>12.72</v>
          </cell>
        </row>
        <row r="42002">
          <cell r="A42002">
            <v>81900301</v>
          </cell>
          <cell r="B42002">
            <v>81900309</v>
          </cell>
          <cell r="C42002">
            <v>240207</v>
          </cell>
          <cell r="D42002" t="str">
            <v>PR</v>
          </cell>
          <cell r="E42002" t="str">
            <v>Capital</v>
          </cell>
          <cell r="F42002">
            <v>8.0000000000000002E-3</v>
          </cell>
          <cell r="G42002">
            <v>2</v>
          </cell>
          <cell r="H42002">
            <v>24.5</v>
          </cell>
          <cell r="I42002">
            <v>30.37</v>
          </cell>
          <cell r="J42002">
            <v>33.75</v>
          </cell>
          <cell r="K42002">
            <v>35.75</v>
          </cell>
          <cell r="L42002">
            <v>37.339999999999996</v>
          </cell>
          <cell r="M42002">
            <v>39.07</v>
          </cell>
          <cell r="N42002">
            <v>55.949999999999996</v>
          </cell>
          <cell r="O42002">
            <v>60.04</v>
          </cell>
          <cell r="P42002">
            <v>63.919999999999995</v>
          </cell>
          <cell r="Q42002">
            <v>66.320000000000007</v>
          </cell>
          <cell r="R42002">
            <v>68.09</v>
          </cell>
          <cell r="S42002">
            <v>3.26</v>
          </cell>
        </row>
        <row r="42003">
          <cell r="A42003">
            <v>81900310</v>
          </cell>
          <cell r="B42003">
            <v>81900310</v>
          </cell>
          <cell r="C42003">
            <v>240208</v>
          </cell>
          <cell r="D42003" t="str">
            <v>PR</v>
          </cell>
          <cell r="E42003" t="str">
            <v>Capital</v>
          </cell>
          <cell r="F42003">
            <v>8.0000000000000002E-3</v>
          </cell>
          <cell r="G42003">
            <v>1</v>
          </cell>
          <cell r="H42003">
            <v>15.97</v>
          </cell>
          <cell r="I42003">
            <v>19.75</v>
          </cell>
          <cell r="J42003">
            <v>26.270000000000003</v>
          </cell>
          <cell r="K42003">
            <v>29.200000000000003</v>
          </cell>
          <cell r="L42003">
            <v>33.059999999999995</v>
          </cell>
          <cell r="M42003">
            <v>37.879999999999995</v>
          </cell>
          <cell r="N42003">
            <v>64.900000000000006</v>
          </cell>
          <cell r="O42003">
            <v>65.02000000000001</v>
          </cell>
          <cell r="P42003">
            <v>86.42</v>
          </cell>
          <cell r="Q42003">
            <v>86.570000000000007</v>
          </cell>
          <cell r="R42003">
            <v>86.72</v>
          </cell>
          <cell r="S42003">
            <v>12.72</v>
          </cell>
        </row>
        <row r="42004">
          <cell r="A42004">
            <v>81900311</v>
          </cell>
          <cell r="B42004">
            <v>81900314</v>
          </cell>
          <cell r="C42004">
            <v>240210</v>
          </cell>
          <cell r="D42004" t="str">
            <v>PR</v>
          </cell>
          <cell r="E42004" t="str">
            <v>Capital</v>
          </cell>
          <cell r="F42004">
            <v>8.0000000000000002E-3</v>
          </cell>
          <cell r="G42004">
            <v>2</v>
          </cell>
          <cell r="H42004">
            <v>24.5</v>
          </cell>
          <cell r="I42004">
            <v>30.37</v>
          </cell>
          <cell r="J42004">
            <v>33.75</v>
          </cell>
          <cell r="K42004">
            <v>35.75</v>
          </cell>
          <cell r="L42004">
            <v>37.339999999999996</v>
          </cell>
          <cell r="M42004">
            <v>39.07</v>
          </cell>
          <cell r="N42004">
            <v>55.949999999999996</v>
          </cell>
          <cell r="O42004">
            <v>60.04</v>
          </cell>
          <cell r="P42004">
            <v>63.919999999999995</v>
          </cell>
          <cell r="Q42004">
            <v>66.320000000000007</v>
          </cell>
          <cell r="R42004">
            <v>68.09</v>
          </cell>
          <cell r="S42004">
            <v>3.26</v>
          </cell>
        </row>
        <row r="42005">
          <cell r="A42005">
            <v>81900315</v>
          </cell>
          <cell r="B42005">
            <v>81900315</v>
          </cell>
          <cell r="C42005">
            <v>240211</v>
          </cell>
          <cell r="D42005" t="str">
            <v>PR</v>
          </cell>
          <cell r="E42005" t="str">
            <v>Capital</v>
          </cell>
          <cell r="F42005">
            <v>8.0000000000000002E-3</v>
          </cell>
          <cell r="G42005">
            <v>1</v>
          </cell>
          <cell r="H42005">
            <v>15.97</v>
          </cell>
          <cell r="I42005">
            <v>19.75</v>
          </cell>
          <cell r="J42005">
            <v>26.270000000000003</v>
          </cell>
          <cell r="K42005">
            <v>29.200000000000003</v>
          </cell>
          <cell r="L42005">
            <v>33.059999999999995</v>
          </cell>
          <cell r="M42005">
            <v>37.879999999999995</v>
          </cell>
          <cell r="N42005">
            <v>64.900000000000006</v>
          </cell>
          <cell r="O42005">
            <v>65.02000000000001</v>
          </cell>
          <cell r="P42005">
            <v>86.42</v>
          </cell>
          <cell r="Q42005">
            <v>86.570000000000007</v>
          </cell>
          <cell r="R42005">
            <v>86.72</v>
          </cell>
          <cell r="S42005">
            <v>12.72</v>
          </cell>
        </row>
        <row r="42006">
          <cell r="A42006">
            <v>81900316</v>
          </cell>
          <cell r="B42006">
            <v>81900319</v>
          </cell>
          <cell r="C42006">
            <v>240213</v>
          </cell>
          <cell r="D42006" t="str">
            <v>PR</v>
          </cell>
          <cell r="E42006" t="str">
            <v>Capital</v>
          </cell>
          <cell r="F42006">
            <v>8.0000000000000002E-3</v>
          </cell>
          <cell r="G42006">
            <v>2</v>
          </cell>
          <cell r="H42006">
            <v>24.5</v>
          </cell>
          <cell r="I42006">
            <v>30.37</v>
          </cell>
          <cell r="J42006">
            <v>33.75</v>
          </cell>
          <cell r="K42006">
            <v>35.75</v>
          </cell>
          <cell r="L42006">
            <v>37.339999999999996</v>
          </cell>
          <cell r="M42006">
            <v>39.07</v>
          </cell>
          <cell r="N42006">
            <v>55.949999999999996</v>
          </cell>
          <cell r="O42006">
            <v>60.04</v>
          </cell>
          <cell r="P42006">
            <v>63.919999999999995</v>
          </cell>
          <cell r="Q42006">
            <v>66.320000000000007</v>
          </cell>
          <cell r="R42006">
            <v>68.09</v>
          </cell>
          <cell r="S42006">
            <v>3.26</v>
          </cell>
        </row>
        <row r="42007">
          <cell r="A42007">
            <v>81900320</v>
          </cell>
          <cell r="B42007">
            <v>81900320</v>
          </cell>
          <cell r="C42007">
            <v>240214</v>
          </cell>
          <cell r="D42007" t="str">
            <v>PR</v>
          </cell>
          <cell r="E42007" t="str">
            <v>Capital</v>
          </cell>
          <cell r="F42007">
            <v>8.0000000000000002E-3</v>
          </cell>
          <cell r="G42007">
            <v>1</v>
          </cell>
          <cell r="H42007">
            <v>15.97</v>
          </cell>
          <cell r="I42007">
            <v>19.75</v>
          </cell>
          <cell r="J42007">
            <v>26.270000000000003</v>
          </cell>
          <cell r="K42007">
            <v>29.200000000000003</v>
          </cell>
          <cell r="L42007">
            <v>33.059999999999995</v>
          </cell>
          <cell r="M42007">
            <v>37.879999999999995</v>
          </cell>
          <cell r="N42007">
            <v>64.900000000000006</v>
          </cell>
          <cell r="O42007">
            <v>65.02000000000001</v>
          </cell>
          <cell r="P42007">
            <v>86.42</v>
          </cell>
          <cell r="Q42007">
            <v>86.570000000000007</v>
          </cell>
          <cell r="R42007">
            <v>86.72</v>
          </cell>
          <cell r="S42007">
            <v>12.72</v>
          </cell>
        </row>
        <row r="42008">
          <cell r="A42008">
            <v>81900321</v>
          </cell>
          <cell r="B42008">
            <v>81900329</v>
          </cell>
          <cell r="C42008">
            <v>240216</v>
          </cell>
          <cell r="D42008" t="str">
            <v>PR</v>
          </cell>
          <cell r="E42008" t="str">
            <v>Capital</v>
          </cell>
          <cell r="F42008">
            <v>8.0000000000000002E-3</v>
          </cell>
          <cell r="G42008">
            <v>2</v>
          </cell>
          <cell r="H42008">
            <v>24.5</v>
          </cell>
          <cell r="I42008">
            <v>30.37</v>
          </cell>
          <cell r="J42008">
            <v>33.75</v>
          </cell>
          <cell r="K42008">
            <v>35.75</v>
          </cell>
          <cell r="L42008">
            <v>37.339999999999996</v>
          </cell>
          <cell r="M42008">
            <v>39.07</v>
          </cell>
          <cell r="N42008">
            <v>55.949999999999996</v>
          </cell>
          <cell r="O42008">
            <v>60.04</v>
          </cell>
          <cell r="P42008">
            <v>63.919999999999995</v>
          </cell>
          <cell r="Q42008">
            <v>66.320000000000007</v>
          </cell>
          <cell r="R42008">
            <v>68.09</v>
          </cell>
          <cell r="S42008">
            <v>3.26</v>
          </cell>
        </row>
        <row r="42009">
          <cell r="A42009">
            <v>81900330</v>
          </cell>
          <cell r="B42009">
            <v>81900330</v>
          </cell>
          <cell r="C42009">
            <v>240217</v>
          </cell>
          <cell r="D42009" t="str">
            <v>PR</v>
          </cell>
          <cell r="E42009" t="str">
            <v>Capital</v>
          </cell>
          <cell r="F42009">
            <v>8.0000000000000002E-3</v>
          </cell>
          <cell r="G42009">
            <v>1</v>
          </cell>
          <cell r="H42009">
            <v>15.97</v>
          </cell>
          <cell r="I42009">
            <v>19.75</v>
          </cell>
          <cell r="J42009">
            <v>26.270000000000003</v>
          </cell>
          <cell r="K42009">
            <v>29.200000000000003</v>
          </cell>
          <cell r="L42009">
            <v>33.059999999999995</v>
          </cell>
          <cell r="M42009">
            <v>37.879999999999995</v>
          </cell>
          <cell r="N42009">
            <v>64.900000000000006</v>
          </cell>
          <cell r="O42009">
            <v>65.02000000000001</v>
          </cell>
          <cell r="P42009">
            <v>86.42</v>
          </cell>
          <cell r="Q42009">
            <v>86.570000000000007</v>
          </cell>
          <cell r="R42009">
            <v>86.72</v>
          </cell>
          <cell r="S42009">
            <v>12.72</v>
          </cell>
        </row>
        <row r="42010">
          <cell r="A42010">
            <v>81900331</v>
          </cell>
          <cell r="B42010">
            <v>81900339</v>
          </cell>
          <cell r="C42010">
            <v>240219</v>
          </cell>
          <cell r="D42010" t="str">
            <v>PR</v>
          </cell>
          <cell r="E42010" t="str">
            <v>Capital</v>
          </cell>
          <cell r="F42010">
            <v>8.0000000000000002E-3</v>
          </cell>
          <cell r="G42010">
            <v>2</v>
          </cell>
          <cell r="H42010">
            <v>24.5</v>
          </cell>
          <cell r="I42010">
            <v>30.37</v>
          </cell>
          <cell r="J42010">
            <v>33.75</v>
          </cell>
          <cell r="K42010">
            <v>35.75</v>
          </cell>
          <cell r="L42010">
            <v>37.339999999999996</v>
          </cell>
          <cell r="M42010">
            <v>39.07</v>
          </cell>
          <cell r="N42010">
            <v>55.949999999999996</v>
          </cell>
          <cell r="O42010">
            <v>60.04</v>
          </cell>
          <cell r="P42010">
            <v>63.919999999999995</v>
          </cell>
          <cell r="Q42010">
            <v>66.320000000000007</v>
          </cell>
          <cell r="R42010">
            <v>68.09</v>
          </cell>
          <cell r="S42010">
            <v>3.26</v>
          </cell>
        </row>
        <row r="42011">
          <cell r="A42011">
            <v>81900340</v>
          </cell>
          <cell r="B42011">
            <v>81900340</v>
          </cell>
          <cell r="C42011">
            <v>240220</v>
          </cell>
          <cell r="D42011" t="str">
            <v>PR</v>
          </cell>
          <cell r="E42011" t="str">
            <v>Capital</v>
          </cell>
          <cell r="F42011">
            <v>8.0000000000000002E-3</v>
          </cell>
          <cell r="G42011">
            <v>1</v>
          </cell>
          <cell r="H42011">
            <v>15.97</v>
          </cell>
          <cell r="I42011">
            <v>19.75</v>
          </cell>
          <cell r="J42011">
            <v>26.270000000000003</v>
          </cell>
          <cell r="K42011">
            <v>29.200000000000003</v>
          </cell>
          <cell r="L42011">
            <v>33.059999999999995</v>
          </cell>
          <cell r="M42011">
            <v>37.879999999999995</v>
          </cell>
          <cell r="N42011">
            <v>64.900000000000006</v>
          </cell>
          <cell r="O42011">
            <v>65.02000000000001</v>
          </cell>
          <cell r="P42011">
            <v>86.42</v>
          </cell>
          <cell r="Q42011">
            <v>86.570000000000007</v>
          </cell>
          <cell r="R42011">
            <v>86.72</v>
          </cell>
          <cell r="S42011">
            <v>12.72</v>
          </cell>
        </row>
        <row r="42012">
          <cell r="A42012">
            <v>81900341</v>
          </cell>
          <cell r="B42012">
            <v>81900349</v>
          </cell>
          <cell r="C42012">
            <v>240222</v>
          </cell>
          <cell r="D42012" t="str">
            <v>PR</v>
          </cell>
          <cell r="E42012" t="str">
            <v>Capital</v>
          </cell>
          <cell r="F42012">
            <v>8.0000000000000002E-3</v>
          </cell>
          <cell r="G42012">
            <v>2</v>
          </cell>
          <cell r="H42012">
            <v>24.5</v>
          </cell>
          <cell r="I42012">
            <v>30.37</v>
          </cell>
          <cell r="J42012">
            <v>33.75</v>
          </cell>
          <cell r="K42012">
            <v>35.75</v>
          </cell>
          <cell r="L42012">
            <v>37.339999999999996</v>
          </cell>
          <cell r="M42012">
            <v>39.07</v>
          </cell>
          <cell r="N42012">
            <v>55.949999999999996</v>
          </cell>
          <cell r="O42012">
            <v>60.04</v>
          </cell>
          <cell r="P42012">
            <v>63.919999999999995</v>
          </cell>
          <cell r="Q42012">
            <v>66.320000000000007</v>
          </cell>
          <cell r="R42012">
            <v>68.09</v>
          </cell>
          <cell r="S42012">
            <v>3.26</v>
          </cell>
        </row>
        <row r="42013">
          <cell r="A42013">
            <v>81900350</v>
          </cell>
          <cell r="B42013">
            <v>81900350</v>
          </cell>
          <cell r="C42013">
            <v>240223</v>
          </cell>
          <cell r="D42013" t="str">
            <v>PR</v>
          </cell>
          <cell r="E42013" t="str">
            <v>Capital</v>
          </cell>
          <cell r="F42013">
            <v>8.0000000000000002E-3</v>
          </cell>
          <cell r="G42013">
            <v>1</v>
          </cell>
          <cell r="H42013">
            <v>15.97</v>
          </cell>
          <cell r="I42013">
            <v>19.75</v>
          </cell>
          <cell r="J42013">
            <v>26.270000000000003</v>
          </cell>
          <cell r="K42013">
            <v>29.200000000000003</v>
          </cell>
          <cell r="L42013">
            <v>33.059999999999995</v>
          </cell>
          <cell r="M42013">
            <v>37.879999999999995</v>
          </cell>
          <cell r="N42013">
            <v>64.900000000000006</v>
          </cell>
          <cell r="O42013">
            <v>65.02000000000001</v>
          </cell>
          <cell r="P42013">
            <v>86.42</v>
          </cell>
          <cell r="Q42013">
            <v>86.570000000000007</v>
          </cell>
          <cell r="R42013">
            <v>86.72</v>
          </cell>
          <cell r="S42013">
            <v>12.72</v>
          </cell>
        </row>
        <row r="42014">
          <cell r="A42014">
            <v>81900351</v>
          </cell>
          <cell r="B42014">
            <v>81900359</v>
          </cell>
          <cell r="C42014">
            <v>240225</v>
          </cell>
          <cell r="D42014" t="str">
            <v>PR</v>
          </cell>
          <cell r="E42014" t="str">
            <v>Capital</v>
          </cell>
          <cell r="F42014">
            <v>8.0000000000000002E-3</v>
          </cell>
          <cell r="G42014">
            <v>2</v>
          </cell>
          <cell r="H42014">
            <v>24.5</v>
          </cell>
          <cell r="I42014">
            <v>30.37</v>
          </cell>
          <cell r="J42014">
            <v>33.75</v>
          </cell>
          <cell r="K42014">
            <v>35.75</v>
          </cell>
          <cell r="L42014">
            <v>37.339999999999996</v>
          </cell>
          <cell r="M42014">
            <v>39.07</v>
          </cell>
          <cell r="N42014">
            <v>55.949999999999996</v>
          </cell>
          <cell r="O42014">
            <v>60.04</v>
          </cell>
          <cell r="P42014">
            <v>63.919999999999995</v>
          </cell>
          <cell r="Q42014">
            <v>66.320000000000007</v>
          </cell>
          <cell r="R42014">
            <v>68.09</v>
          </cell>
          <cell r="S42014">
            <v>3.26</v>
          </cell>
        </row>
        <row r="42015">
          <cell r="A42015">
            <v>81900360</v>
          </cell>
          <cell r="B42015">
            <v>81900360</v>
          </cell>
          <cell r="C42015">
            <v>240226</v>
          </cell>
          <cell r="D42015" t="str">
            <v>PR</v>
          </cell>
          <cell r="E42015" t="str">
            <v>Capital</v>
          </cell>
          <cell r="F42015">
            <v>8.0000000000000002E-3</v>
          </cell>
          <cell r="G42015">
            <v>1</v>
          </cell>
          <cell r="H42015">
            <v>15.97</v>
          </cell>
          <cell r="I42015">
            <v>19.75</v>
          </cell>
          <cell r="J42015">
            <v>26.270000000000003</v>
          </cell>
          <cell r="K42015">
            <v>29.200000000000003</v>
          </cell>
          <cell r="L42015">
            <v>33.059999999999995</v>
          </cell>
          <cell r="M42015">
            <v>37.879999999999995</v>
          </cell>
          <cell r="N42015">
            <v>64.900000000000006</v>
          </cell>
          <cell r="O42015">
            <v>65.02000000000001</v>
          </cell>
          <cell r="P42015">
            <v>86.42</v>
          </cell>
          <cell r="Q42015">
            <v>86.570000000000007</v>
          </cell>
          <cell r="R42015">
            <v>86.72</v>
          </cell>
          <cell r="S42015">
            <v>12.72</v>
          </cell>
        </row>
        <row r="42016">
          <cell r="A42016">
            <v>81900361</v>
          </cell>
          <cell r="B42016">
            <v>81900369</v>
          </cell>
          <cell r="C42016">
            <v>240228</v>
          </cell>
          <cell r="D42016" t="str">
            <v>PR</v>
          </cell>
          <cell r="E42016" t="str">
            <v>Capital</v>
          </cell>
          <cell r="F42016">
            <v>8.0000000000000002E-3</v>
          </cell>
          <cell r="G42016">
            <v>2</v>
          </cell>
          <cell r="H42016">
            <v>24.5</v>
          </cell>
          <cell r="I42016">
            <v>30.37</v>
          </cell>
          <cell r="J42016">
            <v>33.75</v>
          </cell>
          <cell r="K42016">
            <v>35.75</v>
          </cell>
          <cell r="L42016">
            <v>37.339999999999996</v>
          </cell>
          <cell r="M42016">
            <v>39.07</v>
          </cell>
          <cell r="N42016">
            <v>55.949999999999996</v>
          </cell>
          <cell r="O42016">
            <v>60.04</v>
          </cell>
          <cell r="P42016">
            <v>63.919999999999995</v>
          </cell>
          <cell r="Q42016">
            <v>66.320000000000007</v>
          </cell>
          <cell r="R42016">
            <v>68.09</v>
          </cell>
          <cell r="S42016">
            <v>3.26</v>
          </cell>
        </row>
        <row r="42017">
          <cell r="A42017">
            <v>81900370</v>
          </cell>
          <cell r="B42017">
            <v>81900370</v>
          </cell>
          <cell r="C42017">
            <v>240229</v>
          </cell>
          <cell r="D42017" t="str">
            <v>PR</v>
          </cell>
          <cell r="E42017" t="str">
            <v>Capital</v>
          </cell>
          <cell r="F42017">
            <v>8.0000000000000002E-3</v>
          </cell>
          <cell r="G42017">
            <v>1</v>
          </cell>
          <cell r="H42017">
            <v>15.97</v>
          </cell>
          <cell r="I42017">
            <v>19.75</v>
          </cell>
          <cell r="J42017">
            <v>26.270000000000003</v>
          </cell>
          <cell r="K42017">
            <v>29.200000000000003</v>
          </cell>
          <cell r="L42017">
            <v>33.059999999999995</v>
          </cell>
          <cell r="M42017">
            <v>37.879999999999995</v>
          </cell>
          <cell r="N42017">
            <v>64.900000000000006</v>
          </cell>
          <cell r="O42017">
            <v>65.02000000000001</v>
          </cell>
          <cell r="P42017">
            <v>86.42</v>
          </cell>
          <cell r="Q42017">
            <v>86.570000000000007</v>
          </cell>
          <cell r="R42017">
            <v>86.72</v>
          </cell>
          <cell r="S42017">
            <v>12.72</v>
          </cell>
        </row>
        <row r="42018">
          <cell r="A42018">
            <v>81900371</v>
          </cell>
          <cell r="B42018">
            <v>81900379</v>
          </cell>
          <cell r="C42018">
            <v>240231</v>
          </cell>
          <cell r="D42018" t="str">
            <v>PR</v>
          </cell>
          <cell r="E42018" t="str">
            <v>Capital</v>
          </cell>
          <cell r="F42018">
            <v>8.0000000000000002E-3</v>
          </cell>
          <cell r="G42018">
            <v>2</v>
          </cell>
          <cell r="H42018">
            <v>24.5</v>
          </cell>
          <cell r="I42018">
            <v>30.37</v>
          </cell>
          <cell r="J42018">
            <v>33.75</v>
          </cell>
          <cell r="K42018">
            <v>35.75</v>
          </cell>
          <cell r="L42018">
            <v>37.339999999999996</v>
          </cell>
          <cell r="M42018">
            <v>39.07</v>
          </cell>
          <cell r="N42018">
            <v>55.949999999999996</v>
          </cell>
          <cell r="O42018">
            <v>60.04</v>
          </cell>
          <cell r="P42018">
            <v>63.919999999999995</v>
          </cell>
          <cell r="Q42018">
            <v>66.320000000000007</v>
          </cell>
          <cell r="R42018">
            <v>68.09</v>
          </cell>
          <cell r="S42018">
            <v>3.26</v>
          </cell>
        </row>
        <row r="42019">
          <cell r="A42019">
            <v>81900380</v>
          </cell>
          <cell r="B42019">
            <v>81900380</v>
          </cell>
          <cell r="C42019">
            <v>240232</v>
          </cell>
          <cell r="D42019" t="str">
            <v>PR</v>
          </cell>
          <cell r="E42019" t="str">
            <v>Capital</v>
          </cell>
          <cell r="F42019">
            <v>8.0000000000000002E-3</v>
          </cell>
          <cell r="G42019">
            <v>1</v>
          </cell>
          <cell r="H42019">
            <v>15.97</v>
          </cell>
          <cell r="I42019">
            <v>19.75</v>
          </cell>
          <cell r="J42019">
            <v>26.270000000000003</v>
          </cell>
          <cell r="K42019">
            <v>29.200000000000003</v>
          </cell>
          <cell r="L42019">
            <v>33.059999999999995</v>
          </cell>
          <cell r="M42019">
            <v>37.879999999999995</v>
          </cell>
          <cell r="N42019">
            <v>64.900000000000006</v>
          </cell>
          <cell r="O42019">
            <v>65.02000000000001</v>
          </cell>
          <cell r="P42019">
            <v>86.42</v>
          </cell>
          <cell r="Q42019">
            <v>86.570000000000007</v>
          </cell>
          <cell r="R42019">
            <v>86.72</v>
          </cell>
          <cell r="S42019">
            <v>12.72</v>
          </cell>
        </row>
        <row r="42020">
          <cell r="A42020">
            <v>81900381</v>
          </cell>
          <cell r="B42020">
            <v>81900389</v>
          </cell>
          <cell r="C42020">
            <v>240234</v>
          </cell>
          <cell r="D42020" t="str">
            <v>PR</v>
          </cell>
          <cell r="E42020" t="str">
            <v>Capital</v>
          </cell>
          <cell r="F42020">
            <v>8.0000000000000002E-3</v>
          </cell>
          <cell r="G42020">
            <v>2</v>
          </cell>
          <cell r="H42020">
            <v>24.5</v>
          </cell>
          <cell r="I42020">
            <v>30.37</v>
          </cell>
          <cell r="J42020">
            <v>33.75</v>
          </cell>
          <cell r="K42020">
            <v>35.75</v>
          </cell>
          <cell r="L42020">
            <v>37.339999999999996</v>
          </cell>
          <cell r="M42020">
            <v>39.07</v>
          </cell>
          <cell r="N42020">
            <v>55.949999999999996</v>
          </cell>
          <cell r="O42020">
            <v>60.04</v>
          </cell>
          <cell r="P42020">
            <v>63.919999999999995</v>
          </cell>
          <cell r="Q42020">
            <v>66.320000000000007</v>
          </cell>
          <cell r="R42020">
            <v>68.09</v>
          </cell>
          <cell r="S42020">
            <v>3.26</v>
          </cell>
        </row>
        <row r="42021">
          <cell r="A42021">
            <v>81900390</v>
          </cell>
          <cell r="B42021">
            <v>81900390</v>
          </cell>
          <cell r="C42021">
            <v>240235</v>
          </cell>
          <cell r="D42021" t="str">
            <v>PR</v>
          </cell>
          <cell r="E42021" t="str">
            <v>Capital</v>
          </cell>
          <cell r="F42021">
            <v>8.0000000000000002E-3</v>
          </cell>
          <cell r="G42021">
            <v>1</v>
          </cell>
          <cell r="H42021">
            <v>15.97</v>
          </cell>
          <cell r="I42021">
            <v>19.75</v>
          </cell>
          <cell r="J42021">
            <v>26.270000000000003</v>
          </cell>
          <cell r="K42021">
            <v>29.200000000000003</v>
          </cell>
          <cell r="L42021">
            <v>33.059999999999995</v>
          </cell>
          <cell r="M42021">
            <v>37.879999999999995</v>
          </cell>
          <cell r="N42021">
            <v>64.900000000000006</v>
          </cell>
          <cell r="O42021">
            <v>65.02000000000001</v>
          </cell>
          <cell r="P42021">
            <v>86.42</v>
          </cell>
          <cell r="Q42021">
            <v>86.570000000000007</v>
          </cell>
          <cell r="R42021">
            <v>86.72</v>
          </cell>
          <cell r="S42021">
            <v>12.72</v>
          </cell>
        </row>
        <row r="42022">
          <cell r="A42022">
            <v>81900391</v>
          </cell>
          <cell r="B42022">
            <v>81900394</v>
          </cell>
          <cell r="C42022">
            <v>240237</v>
          </cell>
          <cell r="D42022" t="str">
            <v>PR</v>
          </cell>
          <cell r="E42022" t="str">
            <v>Capital</v>
          </cell>
          <cell r="F42022">
            <v>8.0000000000000002E-3</v>
          </cell>
          <cell r="G42022">
            <v>2</v>
          </cell>
          <cell r="H42022">
            <v>24.5</v>
          </cell>
          <cell r="I42022">
            <v>30.37</v>
          </cell>
          <cell r="J42022">
            <v>33.75</v>
          </cell>
          <cell r="K42022">
            <v>35.75</v>
          </cell>
          <cell r="L42022">
            <v>37.339999999999996</v>
          </cell>
          <cell r="M42022">
            <v>39.07</v>
          </cell>
          <cell r="N42022">
            <v>55.949999999999996</v>
          </cell>
          <cell r="O42022">
            <v>60.04</v>
          </cell>
          <cell r="P42022">
            <v>63.919999999999995</v>
          </cell>
          <cell r="Q42022">
            <v>66.320000000000007</v>
          </cell>
          <cell r="R42022">
            <v>68.09</v>
          </cell>
          <cell r="S42022">
            <v>3.26</v>
          </cell>
        </row>
        <row r="42023">
          <cell r="A42023">
            <v>81900395</v>
          </cell>
          <cell r="B42023">
            <v>81900395</v>
          </cell>
          <cell r="C42023">
            <v>240238</v>
          </cell>
          <cell r="D42023" t="str">
            <v>PR</v>
          </cell>
          <cell r="E42023" t="str">
            <v>Capital</v>
          </cell>
          <cell r="F42023">
            <v>8.0000000000000002E-3</v>
          </cell>
          <cell r="G42023">
            <v>1</v>
          </cell>
          <cell r="H42023">
            <v>15.97</v>
          </cell>
          <cell r="I42023">
            <v>19.75</v>
          </cell>
          <cell r="J42023">
            <v>26.270000000000003</v>
          </cell>
          <cell r="K42023">
            <v>29.200000000000003</v>
          </cell>
          <cell r="L42023">
            <v>33.059999999999995</v>
          </cell>
          <cell r="M42023">
            <v>37.879999999999995</v>
          </cell>
          <cell r="N42023">
            <v>64.900000000000006</v>
          </cell>
          <cell r="O42023">
            <v>65.02000000000001</v>
          </cell>
          <cell r="P42023">
            <v>86.42</v>
          </cell>
          <cell r="Q42023">
            <v>86.570000000000007</v>
          </cell>
          <cell r="R42023">
            <v>86.72</v>
          </cell>
          <cell r="S42023">
            <v>12.72</v>
          </cell>
        </row>
        <row r="42024">
          <cell r="A42024">
            <v>81900396</v>
          </cell>
          <cell r="B42024">
            <v>81900399</v>
          </cell>
          <cell r="C42024">
            <v>240240</v>
          </cell>
          <cell r="D42024" t="str">
            <v>PR</v>
          </cell>
          <cell r="E42024" t="str">
            <v>Capital</v>
          </cell>
          <cell r="F42024">
            <v>8.0000000000000002E-3</v>
          </cell>
          <cell r="G42024">
            <v>2</v>
          </cell>
          <cell r="H42024">
            <v>24.5</v>
          </cell>
          <cell r="I42024">
            <v>30.37</v>
          </cell>
          <cell r="J42024">
            <v>33.75</v>
          </cell>
          <cell r="K42024">
            <v>35.75</v>
          </cell>
          <cell r="L42024">
            <v>37.339999999999996</v>
          </cell>
          <cell r="M42024">
            <v>39.07</v>
          </cell>
          <cell r="N42024">
            <v>55.949999999999996</v>
          </cell>
          <cell r="O42024">
            <v>60.04</v>
          </cell>
          <cell r="P42024">
            <v>63.919999999999995</v>
          </cell>
          <cell r="Q42024">
            <v>66.320000000000007</v>
          </cell>
          <cell r="R42024">
            <v>68.09</v>
          </cell>
          <cell r="S42024">
            <v>3.26</v>
          </cell>
        </row>
        <row r="42025">
          <cell r="A42025">
            <v>81900400</v>
          </cell>
          <cell r="B42025">
            <v>81900400</v>
          </cell>
          <cell r="C42025">
            <v>240241</v>
          </cell>
          <cell r="D42025" t="str">
            <v>PR</v>
          </cell>
          <cell r="E42025" t="str">
            <v>Capital</v>
          </cell>
          <cell r="F42025">
            <v>8.0000000000000002E-3</v>
          </cell>
          <cell r="G42025">
            <v>1</v>
          </cell>
          <cell r="H42025">
            <v>15.97</v>
          </cell>
          <cell r="I42025">
            <v>19.75</v>
          </cell>
          <cell r="J42025">
            <v>26.270000000000003</v>
          </cell>
          <cell r="K42025">
            <v>29.200000000000003</v>
          </cell>
          <cell r="L42025">
            <v>33.059999999999995</v>
          </cell>
          <cell r="M42025">
            <v>37.879999999999995</v>
          </cell>
          <cell r="N42025">
            <v>64.900000000000006</v>
          </cell>
          <cell r="O42025">
            <v>65.02000000000001</v>
          </cell>
          <cell r="P42025">
            <v>86.42</v>
          </cell>
          <cell r="Q42025">
            <v>86.570000000000007</v>
          </cell>
          <cell r="R42025">
            <v>86.72</v>
          </cell>
          <cell r="S42025">
            <v>12.72</v>
          </cell>
        </row>
        <row r="42026">
          <cell r="A42026">
            <v>81900401</v>
          </cell>
          <cell r="B42026">
            <v>81900401</v>
          </cell>
          <cell r="C42026">
            <v>240242</v>
          </cell>
          <cell r="D42026" t="str">
            <v>PR</v>
          </cell>
          <cell r="E42026" t="str">
            <v>Capital</v>
          </cell>
          <cell r="F42026">
            <v>8.0000000000000002E-3</v>
          </cell>
          <cell r="G42026">
            <v>2</v>
          </cell>
          <cell r="H42026">
            <v>24.5</v>
          </cell>
          <cell r="I42026">
            <v>30.37</v>
          </cell>
          <cell r="J42026">
            <v>33.75</v>
          </cell>
          <cell r="K42026">
            <v>35.75</v>
          </cell>
          <cell r="L42026">
            <v>37.339999999999996</v>
          </cell>
          <cell r="M42026">
            <v>39.07</v>
          </cell>
          <cell r="N42026">
            <v>55.949999999999996</v>
          </cell>
          <cell r="O42026">
            <v>60.04</v>
          </cell>
          <cell r="P42026">
            <v>63.919999999999995</v>
          </cell>
          <cell r="Q42026">
            <v>66.320000000000007</v>
          </cell>
          <cell r="R42026">
            <v>68.09</v>
          </cell>
          <cell r="S42026">
            <v>3.26</v>
          </cell>
        </row>
        <row r="42027">
          <cell r="A42027">
            <v>81900402</v>
          </cell>
          <cell r="B42027">
            <v>81900402</v>
          </cell>
          <cell r="C42027">
            <v>240243</v>
          </cell>
          <cell r="D42027" t="str">
            <v>PR</v>
          </cell>
          <cell r="E42027" t="str">
            <v>Capital</v>
          </cell>
          <cell r="F42027">
            <v>8.0000000000000002E-3</v>
          </cell>
          <cell r="G42027">
            <v>1</v>
          </cell>
          <cell r="H42027">
            <v>15.97</v>
          </cell>
          <cell r="I42027">
            <v>19.75</v>
          </cell>
          <cell r="J42027">
            <v>26.270000000000003</v>
          </cell>
          <cell r="K42027">
            <v>29.200000000000003</v>
          </cell>
          <cell r="L42027">
            <v>33.059999999999995</v>
          </cell>
          <cell r="M42027">
            <v>37.879999999999995</v>
          </cell>
          <cell r="N42027">
            <v>64.900000000000006</v>
          </cell>
          <cell r="O42027">
            <v>65.02000000000001</v>
          </cell>
          <cell r="P42027">
            <v>86.42</v>
          </cell>
          <cell r="Q42027">
            <v>86.570000000000007</v>
          </cell>
          <cell r="R42027">
            <v>86.72</v>
          </cell>
          <cell r="S42027">
            <v>12.72</v>
          </cell>
        </row>
        <row r="42028">
          <cell r="A42028">
            <v>81900403</v>
          </cell>
          <cell r="B42028">
            <v>81900404</v>
          </cell>
          <cell r="C42028">
            <v>240245</v>
          </cell>
          <cell r="D42028" t="str">
            <v>PR</v>
          </cell>
          <cell r="E42028" t="str">
            <v>Capital</v>
          </cell>
          <cell r="F42028">
            <v>8.0000000000000002E-3</v>
          </cell>
          <cell r="G42028">
            <v>2</v>
          </cell>
          <cell r="H42028">
            <v>24.5</v>
          </cell>
          <cell r="I42028">
            <v>30.37</v>
          </cell>
          <cell r="J42028">
            <v>33.75</v>
          </cell>
          <cell r="K42028">
            <v>35.75</v>
          </cell>
          <cell r="L42028">
            <v>37.339999999999996</v>
          </cell>
          <cell r="M42028">
            <v>39.07</v>
          </cell>
          <cell r="N42028">
            <v>55.949999999999996</v>
          </cell>
          <cell r="O42028">
            <v>60.04</v>
          </cell>
          <cell r="P42028">
            <v>63.919999999999995</v>
          </cell>
          <cell r="Q42028">
            <v>66.320000000000007</v>
          </cell>
          <cell r="R42028">
            <v>68.09</v>
          </cell>
          <cell r="S42028">
            <v>3.26</v>
          </cell>
        </row>
        <row r="42029">
          <cell r="A42029">
            <v>81900405</v>
          </cell>
          <cell r="B42029">
            <v>81900405</v>
          </cell>
          <cell r="C42029">
            <v>240246</v>
          </cell>
          <cell r="D42029" t="str">
            <v>PR</v>
          </cell>
          <cell r="E42029" t="str">
            <v>Capital</v>
          </cell>
          <cell r="F42029">
            <v>8.0000000000000002E-3</v>
          </cell>
          <cell r="G42029">
            <v>1</v>
          </cell>
          <cell r="H42029">
            <v>15.97</v>
          </cell>
          <cell r="I42029">
            <v>19.75</v>
          </cell>
          <cell r="J42029">
            <v>26.270000000000003</v>
          </cell>
          <cell r="K42029">
            <v>29.200000000000003</v>
          </cell>
          <cell r="L42029">
            <v>33.059999999999995</v>
          </cell>
          <cell r="M42029">
            <v>37.879999999999995</v>
          </cell>
          <cell r="N42029">
            <v>64.900000000000006</v>
          </cell>
          <cell r="O42029">
            <v>65.02000000000001</v>
          </cell>
          <cell r="P42029">
            <v>86.42</v>
          </cell>
          <cell r="Q42029">
            <v>86.570000000000007</v>
          </cell>
          <cell r="R42029">
            <v>86.72</v>
          </cell>
          <cell r="S42029">
            <v>12.72</v>
          </cell>
        </row>
        <row r="42030">
          <cell r="A42030">
            <v>81900406</v>
          </cell>
          <cell r="B42030">
            <v>81900409</v>
          </cell>
          <cell r="C42030">
            <v>240248</v>
          </cell>
          <cell r="D42030" t="str">
            <v>PR</v>
          </cell>
          <cell r="E42030" t="str">
            <v>Capital</v>
          </cell>
          <cell r="F42030">
            <v>8.0000000000000002E-3</v>
          </cell>
          <cell r="G42030">
            <v>2</v>
          </cell>
          <cell r="H42030">
            <v>24.5</v>
          </cell>
          <cell r="I42030">
            <v>30.37</v>
          </cell>
          <cell r="J42030">
            <v>33.75</v>
          </cell>
          <cell r="K42030">
            <v>35.75</v>
          </cell>
          <cell r="L42030">
            <v>37.339999999999996</v>
          </cell>
          <cell r="M42030">
            <v>39.07</v>
          </cell>
          <cell r="N42030">
            <v>55.949999999999996</v>
          </cell>
          <cell r="O42030">
            <v>60.04</v>
          </cell>
          <cell r="P42030">
            <v>63.919999999999995</v>
          </cell>
          <cell r="Q42030">
            <v>66.320000000000007</v>
          </cell>
          <cell r="R42030">
            <v>68.09</v>
          </cell>
          <cell r="S42030">
            <v>3.26</v>
          </cell>
        </row>
        <row r="42031">
          <cell r="A42031">
            <v>81900410</v>
          </cell>
          <cell r="B42031">
            <v>81900410</v>
          </cell>
          <cell r="C42031">
            <v>240249</v>
          </cell>
          <cell r="D42031" t="str">
            <v>PR</v>
          </cell>
          <cell r="E42031" t="str">
            <v>Capital</v>
          </cell>
          <cell r="F42031">
            <v>8.0000000000000002E-3</v>
          </cell>
          <cell r="G42031">
            <v>1</v>
          </cell>
          <cell r="H42031">
            <v>15.97</v>
          </cell>
          <cell r="I42031">
            <v>19.75</v>
          </cell>
          <cell r="J42031">
            <v>26.270000000000003</v>
          </cell>
          <cell r="K42031">
            <v>29.200000000000003</v>
          </cell>
          <cell r="L42031">
            <v>33.059999999999995</v>
          </cell>
          <cell r="M42031">
            <v>37.879999999999995</v>
          </cell>
          <cell r="N42031">
            <v>64.900000000000006</v>
          </cell>
          <cell r="O42031">
            <v>65.02000000000001</v>
          </cell>
          <cell r="P42031">
            <v>86.42</v>
          </cell>
          <cell r="Q42031">
            <v>86.570000000000007</v>
          </cell>
          <cell r="R42031">
            <v>86.72</v>
          </cell>
          <cell r="S42031">
            <v>12.72</v>
          </cell>
        </row>
        <row r="42032">
          <cell r="A42032">
            <v>81900411</v>
          </cell>
          <cell r="B42032">
            <v>81900419</v>
          </cell>
          <cell r="C42032">
            <v>240251</v>
          </cell>
          <cell r="D42032" t="str">
            <v>PR</v>
          </cell>
          <cell r="E42032" t="str">
            <v>Capital</v>
          </cell>
          <cell r="F42032">
            <v>8.0000000000000002E-3</v>
          </cell>
          <cell r="G42032">
            <v>2</v>
          </cell>
          <cell r="H42032">
            <v>24.5</v>
          </cell>
          <cell r="I42032">
            <v>30.37</v>
          </cell>
          <cell r="J42032">
            <v>33.75</v>
          </cell>
          <cell r="K42032">
            <v>35.75</v>
          </cell>
          <cell r="L42032">
            <v>37.339999999999996</v>
          </cell>
          <cell r="M42032">
            <v>39.07</v>
          </cell>
          <cell r="N42032">
            <v>55.949999999999996</v>
          </cell>
          <cell r="O42032">
            <v>60.04</v>
          </cell>
          <cell r="P42032">
            <v>63.919999999999995</v>
          </cell>
          <cell r="Q42032">
            <v>66.320000000000007</v>
          </cell>
          <cell r="R42032">
            <v>68.09</v>
          </cell>
          <cell r="S42032">
            <v>3.26</v>
          </cell>
        </row>
        <row r="42033">
          <cell r="A42033">
            <v>81900420</v>
          </cell>
          <cell r="B42033">
            <v>81900420</v>
          </cell>
          <cell r="C42033">
            <v>240252</v>
          </cell>
          <cell r="D42033" t="str">
            <v>PR</v>
          </cell>
          <cell r="E42033" t="str">
            <v>Capital</v>
          </cell>
          <cell r="F42033">
            <v>8.0000000000000002E-3</v>
          </cell>
          <cell r="G42033">
            <v>1</v>
          </cell>
          <cell r="H42033">
            <v>15.97</v>
          </cell>
          <cell r="I42033">
            <v>19.75</v>
          </cell>
          <cell r="J42033">
            <v>26.270000000000003</v>
          </cell>
          <cell r="K42033">
            <v>29.200000000000003</v>
          </cell>
          <cell r="L42033">
            <v>33.059999999999995</v>
          </cell>
          <cell r="M42033">
            <v>37.879999999999995</v>
          </cell>
          <cell r="N42033">
            <v>64.900000000000006</v>
          </cell>
          <cell r="O42033">
            <v>65.02000000000001</v>
          </cell>
          <cell r="P42033">
            <v>86.42</v>
          </cell>
          <cell r="Q42033">
            <v>86.570000000000007</v>
          </cell>
          <cell r="R42033">
            <v>86.72</v>
          </cell>
          <cell r="S42033">
            <v>12.72</v>
          </cell>
        </row>
        <row r="42034">
          <cell r="A42034">
            <v>81900421</v>
          </cell>
          <cell r="B42034">
            <v>81900429</v>
          </cell>
          <cell r="C42034">
            <v>240254</v>
          </cell>
          <cell r="D42034" t="str">
            <v>PR</v>
          </cell>
          <cell r="E42034" t="str">
            <v>Capital</v>
          </cell>
          <cell r="F42034">
            <v>8.0000000000000002E-3</v>
          </cell>
          <cell r="G42034">
            <v>2</v>
          </cell>
          <cell r="H42034">
            <v>24.5</v>
          </cell>
          <cell r="I42034">
            <v>30.37</v>
          </cell>
          <cell r="J42034">
            <v>33.75</v>
          </cell>
          <cell r="K42034">
            <v>35.75</v>
          </cell>
          <cell r="L42034">
            <v>37.339999999999996</v>
          </cell>
          <cell r="M42034">
            <v>39.07</v>
          </cell>
          <cell r="N42034">
            <v>55.949999999999996</v>
          </cell>
          <cell r="O42034">
            <v>60.04</v>
          </cell>
          <cell r="P42034">
            <v>63.919999999999995</v>
          </cell>
          <cell r="Q42034">
            <v>66.320000000000007</v>
          </cell>
          <cell r="R42034">
            <v>68.09</v>
          </cell>
          <cell r="S42034">
            <v>3.26</v>
          </cell>
        </row>
        <row r="42035">
          <cell r="A42035">
            <v>81900430</v>
          </cell>
          <cell r="B42035">
            <v>81900430</v>
          </cell>
          <cell r="C42035">
            <v>240255</v>
          </cell>
          <cell r="D42035" t="str">
            <v>PR</v>
          </cell>
          <cell r="E42035" t="str">
            <v>Capital</v>
          </cell>
          <cell r="F42035">
            <v>8.0000000000000002E-3</v>
          </cell>
          <cell r="G42035">
            <v>1</v>
          </cell>
          <cell r="H42035">
            <v>15.97</v>
          </cell>
          <cell r="I42035">
            <v>19.75</v>
          </cell>
          <cell r="J42035">
            <v>26.270000000000003</v>
          </cell>
          <cell r="K42035">
            <v>29.200000000000003</v>
          </cell>
          <cell r="L42035">
            <v>33.059999999999995</v>
          </cell>
          <cell r="M42035">
            <v>37.879999999999995</v>
          </cell>
          <cell r="N42035">
            <v>64.900000000000006</v>
          </cell>
          <cell r="O42035">
            <v>65.02000000000001</v>
          </cell>
          <cell r="P42035">
            <v>86.42</v>
          </cell>
          <cell r="Q42035">
            <v>86.570000000000007</v>
          </cell>
          <cell r="R42035">
            <v>86.72</v>
          </cell>
          <cell r="S42035">
            <v>12.72</v>
          </cell>
        </row>
        <row r="42036">
          <cell r="A42036">
            <v>81900431</v>
          </cell>
          <cell r="B42036">
            <v>81900434</v>
          </cell>
          <cell r="C42036">
            <v>240257</v>
          </cell>
          <cell r="D42036" t="str">
            <v>PR</v>
          </cell>
          <cell r="E42036" t="str">
            <v>Capital</v>
          </cell>
          <cell r="F42036">
            <v>8.0000000000000002E-3</v>
          </cell>
          <cell r="G42036">
            <v>2</v>
          </cell>
          <cell r="H42036">
            <v>24.5</v>
          </cell>
          <cell r="I42036">
            <v>30.37</v>
          </cell>
          <cell r="J42036">
            <v>33.75</v>
          </cell>
          <cell r="K42036">
            <v>35.75</v>
          </cell>
          <cell r="L42036">
            <v>37.339999999999996</v>
          </cell>
          <cell r="M42036">
            <v>39.07</v>
          </cell>
          <cell r="N42036">
            <v>55.949999999999996</v>
          </cell>
          <cell r="O42036">
            <v>60.04</v>
          </cell>
          <cell r="P42036">
            <v>63.919999999999995</v>
          </cell>
          <cell r="Q42036">
            <v>66.320000000000007</v>
          </cell>
          <cell r="R42036">
            <v>68.09</v>
          </cell>
          <cell r="S42036">
            <v>3.26</v>
          </cell>
        </row>
        <row r="42037">
          <cell r="A42037">
            <v>81900435</v>
          </cell>
          <cell r="B42037">
            <v>81900437</v>
          </cell>
          <cell r="C42037">
            <v>240259</v>
          </cell>
          <cell r="D42037" t="str">
            <v>PR</v>
          </cell>
          <cell r="E42037" t="str">
            <v>Capital</v>
          </cell>
          <cell r="F42037">
            <v>8.0000000000000002E-3</v>
          </cell>
          <cell r="G42037">
            <v>1</v>
          </cell>
          <cell r="H42037">
            <v>15.97</v>
          </cell>
          <cell r="I42037">
            <v>19.75</v>
          </cell>
          <cell r="J42037">
            <v>26.270000000000003</v>
          </cell>
          <cell r="K42037">
            <v>29.200000000000003</v>
          </cell>
          <cell r="L42037">
            <v>33.059999999999995</v>
          </cell>
          <cell r="M42037">
            <v>37.879999999999995</v>
          </cell>
          <cell r="N42037">
            <v>64.900000000000006</v>
          </cell>
          <cell r="O42037">
            <v>65.02000000000001</v>
          </cell>
          <cell r="P42037">
            <v>86.42</v>
          </cell>
          <cell r="Q42037">
            <v>86.570000000000007</v>
          </cell>
          <cell r="R42037">
            <v>86.72</v>
          </cell>
          <cell r="S42037">
            <v>12.72</v>
          </cell>
        </row>
        <row r="42038">
          <cell r="A42038">
            <v>81900438</v>
          </cell>
          <cell r="B42038">
            <v>81900439</v>
          </cell>
          <cell r="C42038">
            <v>240261</v>
          </cell>
          <cell r="D42038" t="str">
            <v>PR</v>
          </cell>
          <cell r="E42038" t="str">
            <v>Capital</v>
          </cell>
          <cell r="F42038">
            <v>8.0000000000000002E-3</v>
          </cell>
          <cell r="G42038">
            <v>2</v>
          </cell>
          <cell r="H42038">
            <v>24.5</v>
          </cell>
          <cell r="I42038">
            <v>30.37</v>
          </cell>
          <cell r="J42038">
            <v>33.75</v>
          </cell>
          <cell r="K42038">
            <v>35.75</v>
          </cell>
          <cell r="L42038">
            <v>37.339999999999996</v>
          </cell>
          <cell r="M42038">
            <v>39.07</v>
          </cell>
          <cell r="N42038">
            <v>55.949999999999996</v>
          </cell>
          <cell r="O42038">
            <v>60.04</v>
          </cell>
          <cell r="P42038">
            <v>63.919999999999995</v>
          </cell>
          <cell r="Q42038">
            <v>66.320000000000007</v>
          </cell>
          <cell r="R42038">
            <v>68.09</v>
          </cell>
          <cell r="S42038">
            <v>3.26</v>
          </cell>
        </row>
        <row r="42039">
          <cell r="A42039">
            <v>81900440</v>
          </cell>
          <cell r="B42039">
            <v>81900440</v>
          </cell>
          <cell r="C42039">
            <v>240262</v>
          </cell>
          <cell r="D42039" t="str">
            <v>PR</v>
          </cell>
          <cell r="E42039" t="str">
            <v>Capital</v>
          </cell>
          <cell r="F42039">
            <v>8.0000000000000002E-3</v>
          </cell>
          <cell r="G42039">
            <v>1</v>
          </cell>
          <cell r="H42039">
            <v>15.97</v>
          </cell>
          <cell r="I42039">
            <v>19.75</v>
          </cell>
          <cell r="J42039">
            <v>26.270000000000003</v>
          </cell>
          <cell r="K42039">
            <v>29.200000000000003</v>
          </cell>
          <cell r="L42039">
            <v>33.059999999999995</v>
          </cell>
          <cell r="M42039">
            <v>37.879999999999995</v>
          </cell>
          <cell r="N42039">
            <v>64.900000000000006</v>
          </cell>
          <cell r="O42039">
            <v>65.02000000000001</v>
          </cell>
          <cell r="P42039">
            <v>86.42</v>
          </cell>
          <cell r="Q42039">
            <v>86.570000000000007</v>
          </cell>
          <cell r="R42039">
            <v>86.72</v>
          </cell>
          <cell r="S42039">
            <v>12.72</v>
          </cell>
        </row>
        <row r="42040">
          <cell r="A42040">
            <v>81900441</v>
          </cell>
          <cell r="B42040">
            <v>81900441</v>
          </cell>
          <cell r="C42040">
            <v>240263</v>
          </cell>
          <cell r="D42040" t="str">
            <v>PR</v>
          </cell>
          <cell r="E42040" t="str">
            <v>Capital</v>
          </cell>
          <cell r="F42040">
            <v>8.0000000000000002E-3</v>
          </cell>
          <cell r="G42040">
            <v>2</v>
          </cell>
          <cell r="H42040">
            <v>24.5</v>
          </cell>
          <cell r="I42040">
            <v>30.37</v>
          </cell>
          <cell r="J42040">
            <v>33.75</v>
          </cell>
          <cell r="K42040">
            <v>35.75</v>
          </cell>
          <cell r="L42040">
            <v>37.339999999999996</v>
          </cell>
          <cell r="M42040">
            <v>39.07</v>
          </cell>
          <cell r="N42040">
            <v>55.949999999999996</v>
          </cell>
          <cell r="O42040">
            <v>60.04</v>
          </cell>
          <cell r="P42040">
            <v>63.919999999999995</v>
          </cell>
          <cell r="Q42040">
            <v>66.320000000000007</v>
          </cell>
          <cell r="R42040">
            <v>68.09</v>
          </cell>
          <cell r="S42040">
            <v>3.26</v>
          </cell>
        </row>
        <row r="42041">
          <cell r="A42041">
            <v>81900442</v>
          </cell>
          <cell r="B42041">
            <v>81900443</v>
          </cell>
          <cell r="C42041">
            <v>240265</v>
          </cell>
          <cell r="D42041" t="str">
            <v>PR</v>
          </cell>
          <cell r="E42041" t="str">
            <v>Capital</v>
          </cell>
          <cell r="F42041">
            <v>8.0000000000000002E-3</v>
          </cell>
          <cell r="G42041">
            <v>1</v>
          </cell>
          <cell r="H42041">
            <v>15.97</v>
          </cell>
          <cell r="I42041">
            <v>19.75</v>
          </cell>
          <cell r="J42041">
            <v>26.270000000000003</v>
          </cell>
          <cell r="K42041">
            <v>29.200000000000003</v>
          </cell>
          <cell r="L42041">
            <v>33.059999999999995</v>
          </cell>
          <cell r="M42041">
            <v>37.879999999999995</v>
          </cell>
          <cell r="N42041">
            <v>64.900000000000006</v>
          </cell>
          <cell r="O42041">
            <v>65.02000000000001</v>
          </cell>
          <cell r="P42041">
            <v>86.42</v>
          </cell>
          <cell r="Q42041">
            <v>86.570000000000007</v>
          </cell>
          <cell r="R42041">
            <v>86.72</v>
          </cell>
          <cell r="S42041">
            <v>12.72</v>
          </cell>
        </row>
        <row r="42042">
          <cell r="A42042">
            <v>81900444</v>
          </cell>
          <cell r="B42042">
            <v>81900444</v>
          </cell>
          <cell r="C42042">
            <v>240266</v>
          </cell>
          <cell r="D42042" t="str">
            <v>PR</v>
          </cell>
          <cell r="E42042" t="str">
            <v>Capital</v>
          </cell>
          <cell r="F42042">
            <v>8.0000000000000002E-3</v>
          </cell>
          <cell r="G42042">
            <v>2</v>
          </cell>
          <cell r="H42042">
            <v>24.5</v>
          </cell>
          <cell r="I42042">
            <v>30.37</v>
          </cell>
          <cell r="J42042">
            <v>33.75</v>
          </cell>
          <cell r="K42042">
            <v>35.75</v>
          </cell>
          <cell r="L42042">
            <v>37.339999999999996</v>
          </cell>
          <cell r="M42042">
            <v>39.07</v>
          </cell>
          <cell r="N42042">
            <v>55.949999999999996</v>
          </cell>
          <cell r="O42042">
            <v>60.04</v>
          </cell>
          <cell r="P42042">
            <v>63.919999999999995</v>
          </cell>
          <cell r="Q42042">
            <v>66.320000000000007</v>
          </cell>
          <cell r="R42042">
            <v>68.09</v>
          </cell>
          <cell r="S42042">
            <v>3.26</v>
          </cell>
        </row>
        <row r="42043">
          <cell r="A42043">
            <v>81900445</v>
          </cell>
          <cell r="B42043">
            <v>81900446</v>
          </cell>
          <cell r="C42043">
            <v>240268</v>
          </cell>
          <cell r="D42043" t="str">
            <v>PR</v>
          </cell>
          <cell r="E42043" t="str">
            <v>Capital</v>
          </cell>
          <cell r="F42043">
            <v>8.0000000000000002E-3</v>
          </cell>
          <cell r="G42043">
            <v>1</v>
          </cell>
          <cell r="H42043">
            <v>15.97</v>
          </cell>
          <cell r="I42043">
            <v>19.75</v>
          </cell>
          <cell r="J42043">
            <v>26.270000000000003</v>
          </cell>
          <cell r="K42043">
            <v>29.200000000000003</v>
          </cell>
          <cell r="L42043">
            <v>33.059999999999995</v>
          </cell>
          <cell r="M42043">
            <v>37.879999999999995</v>
          </cell>
          <cell r="N42043">
            <v>64.900000000000006</v>
          </cell>
          <cell r="O42043">
            <v>65.02000000000001</v>
          </cell>
          <cell r="P42043">
            <v>86.42</v>
          </cell>
          <cell r="Q42043">
            <v>86.570000000000007</v>
          </cell>
          <cell r="R42043">
            <v>86.72</v>
          </cell>
          <cell r="S42043">
            <v>12.72</v>
          </cell>
        </row>
        <row r="42044">
          <cell r="A42044">
            <v>81900447</v>
          </cell>
          <cell r="B42044">
            <v>81900449</v>
          </cell>
          <cell r="C42044">
            <v>240270</v>
          </cell>
          <cell r="D42044" t="str">
            <v>PR</v>
          </cell>
          <cell r="E42044" t="str">
            <v>Capital</v>
          </cell>
          <cell r="F42044">
            <v>8.0000000000000002E-3</v>
          </cell>
          <cell r="G42044">
            <v>2</v>
          </cell>
          <cell r="H42044">
            <v>24.5</v>
          </cell>
          <cell r="I42044">
            <v>30.37</v>
          </cell>
          <cell r="J42044">
            <v>33.75</v>
          </cell>
          <cell r="K42044">
            <v>35.75</v>
          </cell>
          <cell r="L42044">
            <v>37.339999999999996</v>
          </cell>
          <cell r="M42044">
            <v>39.07</v>
          </cell>
          <cell r="N42044">
            <v>55.949999999999996</v>
          </cell>
          <cell r="O42044">
            <v>60.04</v>
          </cell>
          <cell r="P42044">
            <v>63.919999999999995</v>
          </cell>
          <cell r="Q42044">
            <v>66.320000000000007</v>
          </cell>
          <cell r="R42044">
            <v>68.09</v>
          </cell>
          <cell r="S42044">
            <v>3.26</v>
          </cell>
        </row>
        <row r="42045">
          <cell r="A42045">
            <v>81900450</v>
          </cell>
          <cell r="B42045">
            <v>81900450</v>
          </cell>
          <cell r="C42045">
            <v>240271</v>
          </cell>
          <cell r="D42045" t="str">
            <v>PR</v>
          </cell>
          <cell r="E42045" t="str">
            <v>Capital</v>
          </cell>
          <cell r="F42045">
            <v>8.0000000000000002E-3</v>
          </cell>
          <cell r="G42045">
            <v>1</v>
          </cell>
          <cell r="H42045">
            <v>15.97</v>
          </cell>
          <cell r="I42045">
            <v>19.75</v>
          </cell>
          <cell r="J42045">
            <v>26.270000000000003</v>
          </cell>
          <cell r="K42045">
            <v>29.200000000000003</v>
          </cell>
          <cell r="L42045">
            <v>33.059999999999995</v>
          </cell>
          <cell r="M42045">
            <v>37.879999999999995</v>
          </cell>
          <cell r="N42045">
            <v>64.900000000000006</v>
          </cell>
          <cell r="O42045">
            <v>65.02000000000001</v>
          </cell>
          <cell r="P42045">
            <v>86.42</v>
          </cell>
          <cell r="Q42045">
            <v>86.570000000000007</v>
          </cell>
          <cell r="R42045">
            <v>86.72</v>
          </cell>
          <cell r="S42045">
            <v>12.72</v>
          </cell>
        </row>
        <row r="42046">
          <cell r="A42046">
            <v>81900451</v>
          </cell>
          <cell r="B42046">
            <v>81900459</v>
          </cell>
          <cell r="C42046">
            <v>240273</v>
          </cell>
          <cell r="D42046" t="str">
            <v>PR</v>
          </cell>
          <cell r="E42046" t="str">
            <v>Capital</v>
          </cell>
          <cell r="F42046">
            <v>8.0000000000000002E-3</v>
          </cell>
          <cell r="G42046">
            <v>2</v>
          </cell>
          <cell r="H42046">
            <v>24.5</v>
          </cell>
          <cell r="I42046">
            <v>30.37</v>
          </cell>
          <cell r="J42046">
            <v>33.75</v>
          </cell>
          <cell r="K42046">
            <v>35.75</v>
          </cell>
          <cell r="L42046">
            <v>37.339999999999996</v>
          </cell>
          <cell r="M42046">
            <v>39.07</v>
          </cell>
          <cell r="N42046">
            <v>55.949999999999996</v>
          </cell>
          <cell r="O42046">
            <v>60.04</v>
          </cell>
          <cell r="P42046">
            <v>63.919999999999995</v>
          </cell>
          <cell r="Q42046">
            <v>66.320000000000007</v>
          </cell>
          <cell r="R42046">
            <v>68.09</v>
          </cell>
          <cell r="S42046">
            <v>3.26</v>
          </cell>
        </row>
        <row r="42047">
          <cell r="A42047">
            <v>81900460</v>
          </cell>
          <cell r="B42047">
            <v>81900460</v>
          </cell>
          <cell r="C42047">
            <v>240274</v>
          </cell>
          <cell r="D42047" t="str">
            <v>PR</v>
          </cell>
          <cell r="E42047" t="str">
            <v>Capital</v>
          </cell>
          <cell r="F42047">
            <v>8.0000000000000002E-3</v>
          </cell>
          <cell r="G42047">
            <v>1</v>
          </cell>
          <cell r="H42047">
            <v>15.97</v>
          </cell>
          <cell r="I42047">
            <v>19.75</v>
          </cell>
          <cell r="J42047">
            <v>26.270000000000003</v>
          </cell>
          <cell r="K42047">
            <v>29.200000000000003</v>
          </cell>
          <cell r="L42047">
            <v>33.059999999999995</v>
          </cell>
          <cell r="M42047">
            <v>37.879999999999995</v>
          </cell>
          <cell r="N42047">
            <v>64.900000000000006</v>
          </cell>
          <cell r="O42047">
            <v>65.02000000000001</v>
          </cell>
          <cell r="P42047">
            <v>86.42</v>
          </cell>
          <cell r="Q42047">
            <v>86.570000000000007</v>
          </cell>
          <cell r="R42047">
            <v>86.72</v>
          </cell>
          <cell r="S42047">
            <v>12.72</v>
          </cell>
        </row>
        <row r="42048">
          <cell r="A42048">
            <v>81900461</v>
          </cell>
          <cell r="B42048">
            <v>81900464</v>
          </cell>
          <cell r="C42048">
            <v>240276</v>
          </cell>
          <cell r="D42048" t="str">
            <v>PR</v>
          </cell>
          <cell r="E42048" t="str">
            <v>Capital</v>
          </cell>
          <cell r="F42048">
            <v>8.0000000000000002E-3</v>
          </cell>
          <cell r="G42048">
            <v>2</v>
          </cell>
          <cell r="H42048">
            <v>24.5</v>
          </cell>
          <cell r="I42048">
            <v>30.37</v>
          </cell>
          <cell r="J42048">
            <v>33.75</v>
          </cell>
          <cell r="K42048">
            <v>35.75</v>
          </cell>
          <cell r="L42048">
            <v>37.339999999999996</v>
          </cell>
          <cell r="M42048">
            <v>39.07</v>
          </cell>
          <cell r="N42048">
            <v>55.949999999999996</v>
          </cell>
          <cell r="O42048">
            <v>60.04</v>
          </cell>
          <cell r="P42048">
            <v>63.919999999999995</v>
          </cell>
          <cell r="Q42048">
            <v>66.320000000000007</v>
          </cell>
          <cell r="R42048">
            <v>68.09</v>
          </cell>
          <cell r="S42048">
            <v>3.26</v>
          </cell>
        </row>
        <row r="42049">
          <cell r="A42049">
            <v>81900465</v>
          </cell>
          <cell r="B42049">
            <v>81900465</v>
          </cell>
          <cell r="C42049">
            <v>240277</v>
          </cell>
          <cell r="D42049" t="str">
            <v>PR</v>
          </cell>
          <cell r="E42049" t="str">
            <v>Capital</v>
          </cell>
          <cell r="F42049">
            <v>8.0000000000000002E-3</v>
          </cell>
          <cell r="G42049">
            <v>1</v>
          </cell>
          <cell r="H42049">
            <v>15.97</v>
          </cell>
          <cell r="I42049">
            <v>19.75</v>
          </cell>
          <cell r="J42049">
            <v>26.270000000000003</v>
          </cell>
          <cell r="K42049">
            <v>29.200000000000003</v>
          </cell>
          <cell r="L42049">
            <v>33.059999999999995</v>
          </cell>
          <cell r="M42049">
            <v>37.879999999999995</v>
          </cell>
          <cell r="N42049">
            <v>64.900000000000006</v>
          </cell>
          <cell r="O42049">
            <v>65.02000000000001</v>
          </cell>
          <cell r="P42049">
            <v>86.42</v>
          </cell>
          <cell r="Q42049">
            <v>86.570000000000007</v>
          </cell>
          <cell r="R42049">
            <v>86.72</v>
          </cell>
          <cell r="S42049">
            <v>12.72</v>
          </cell>
        </row>
        <row r="42050">
          <cell r="A42050">
            <v>81900466</v>
          </cell>
          <cell r="B42050">
            <v>81900469</v>
          </cell>
          <cell r="C42050">
            <v>240279</v>
          </cell>
          <cell r="D42050" t="str">
            <v>PR</v>
          </cell>
          <cell r="E42050" t="str">
            <v>Capital</v>
          </cell>
          <cell r="F42050">
            <v>8.0000000000000002E-3</v>
          </cell>
          <cell r="G42050">
            <v>2</v>
          </cell>
          <cell r="H42050">
            <v>24.5</v>
          </cell>
          <cell r="I42050">
            <v>30.37</v>
          </cell>
          <cell r="J42050">
            <v>33.75</v>
          </cell>
          <cell r="K42050">
            <v>35.75</v>
          </cell>
          <cell r="L42050">
            <v>37.339999999999996</v>
          </cell>
          <cell r="M42050">
            <v>39.07</v>
          </cell>
          <cell r="N42050">
            <v>55.949999999999996</v>
          </cell>
          <cell r="O42050">
            <v>60.04</v>
          </cell>
          <cell r="P42050">
            <v>63.919999999999995</v>
          </cell>
          <cell r="Q42050">
            <v>66.320000000000007</v>
          </cell>
          <cell r="R42050">
            <v>68.09</v>
          </cell>
          <cell r="S42050">
            <v>3.26</v>
          </cell>
        </row>
        <row r="42051">
          <cell r="A42051">
            <v>81900470</v>
          </cell>
          <cell r="B42051">
            <v>81900470</v>
          </cell>
          <cell r="C42051">
            <v>240280</v>
          </cell>
          <cell r="D42051" t="str">
            <v>PR</v>
          </cell>
          <cell r="E42051" t="str">
            <v>Capital</v>
          </cell>
          <cell r="F42051">
            <v>8.0000000000000002E-3</v>
          </cell>
          <cell r="G42051">
            <v>1</v>
          </cell>
          <cell r="H42051">
            <v>15.97</v>
          </cell>
          <cell r="I42051">
            <v>19.75</v>
          </cell>
          <cell r="J42051">
            <v>26.270000000000003</v>
          </cell>
          <cell r="K42051">
            <v>29.200000000000003</v>
          </cell>
          <cell r="L42051">
            <v>33.059999999999995</v>
          </cell>
          <cell r="M42051">
            <v>37.879999999999995</v>
          </cell>
          <cell r="N42051">
            <v>64.900000000000006</v>
          </cell>
          <cell r="O42051">
            <v>65.02000000000001</v>
          </cell>
          <cell r="P42051">
            <v>86.42</v>
          </cell>
          <cell r="Q42051">
            <v>86.570000000000007</v>
          </cell>
          <cell r="R42051">
            <v>86.72</v>
          </cell>
          <cell r="S42051">
            <v>12.72</v>
          </cell>
        </row>
        <row r="42052">
          <cell r="A42052">
            <v>81900471</v>
          </cell>
          <cell r="B42052">
            <v>81900479</v>
          </cell>
          <cell r="C42052">
            <v>240282</v>
          </cell>
          <cell r="D42052" t="str">
            <v>PR</v>
          </cell>
          <cell r="E42052" t="str">
            <v>Capital</v>
          </cell>
          <cell r="F42052">
            <v>8.0000000000000002E-3</v>
          </cell>
          <cell r="G42052">
            <v>2</v>
          </cell>
          <cell r="H42052">
            <v>24.5</v>
          </cell>
          <cell r="I42052">
            <v>30.37</v>
          </cell>
          <cell r="J42052">
            <v>33.75</v>
          </cell>
          <cell r="K42052">
            <v>35.75</v>
          </cell>
          <cell r="L42052">
            <v>37.339999999999996</v>
          </cell>
          <cell r="M42052">
            <v>39.07</v>
          </cell>
          <cell r="N42052">
            <v>55.949999999999996</v>
          </cell>
          <cell r="O42052">
            <v>60.04</v>
          </cell>
          <cell r="P42052">
            <v>63.919999999999995</v>
          </cell>
          <cell r="Q42052">
            <v>66.320000000000007</v>
          </cell>
          <cell r="R42052">
            <v>68.09</v>
          </cell>
          <cell r="S42052">
            <v>3.26</v>
          </cell>
        </row>
        <row r="42053">
          <cell r="A42053">
            <v>81900480</v>
          </cell>
          <cell r="B42053">
            <v>81900480</v>
          </cell>
          <cell r="C42053">
            <v>240283</v>
          </cell>
          <cell r="D42053" t="str">
            <v>PR</v>
          </cell>
          <cell r="E42053" t="str">
            <v>Capital</v>
          </cell>
          <cell r="F42053">
            <v>8.0000000000000002E-3</v>
          </cell>
          <cell r="G42053">
            <v>1</v>
          </cell>
          <cell r="H42053">
            <v>15.97</v>
          </cell>
          <cell r="I42053">
            <v>19.75</v>
          </cell>
          <cell r="J42053">
            <v>26.270000000000003</v>
          </cell>
          <cell r="K42053">
            <v>29.200000000000003</v>
          </cell>
          <cell r="L42053">
            <v>33.059999999999995</v>
          </cell>
          <cell r="M42053">
            <v>37.879999999999995</v>
          </cell>
          <cell r="N42053">
            <v>64.900000000000006</v>
          </cell>
          <cell r="O42053">
            <v>65.02000000000001</v>
          </cell>
          <cell r="P42053">
            <v>86.42</v>
          </cell>
          <cell r="Q42053">
            <v>86.570000000000007</v>
          </cell>
          <cell r="R42053">
            <v>86.72</v>
          </cell>
          <cell r="S42053">
            <v>12.72</v>
          </cell>
        </row>
        <row r="42054">
          <cell r="A42054">
            <v>81900481</v>
          </cell>
          <cell r="B42054">
            <v>81900489</v>
          </cell>
          <cell r="C42054">
            <v>240285</v>
          </cell>
          <cell r="D42054" t="str">
            <v>PR</v>
          </cell>
          <cell r="E42054" t="str">
            <v>Capital</v>
          </cell>
          <cell r="F42054">
            <v>8.0000000000000002E-3</v>
          </cell>
          <cell r="G42054">
            <v>2</v>
          </cell>
          <cell r="H42054">
            <v>24.5</v>
          </cell>
          <cell r="I42054">
            <v>30.37</v>
          </cell>
          <cell r="J42054">
            <v>33.75</v>
          </cell>
          <cell r="K42054">
            <v>35.75</v>
          </cell>
          <cell r="L42054">
            <v>37.339999999999996</v>
          </cell>
          <cell r="M42054">
            <v>39.07</v>
          </cell>
          <cell r="N42054">
            <v>55.949999999999996</v>
          </cell>
          <cell r="O42054">
            <v>60.04</v>
          </cell>
          <cell r="P42054">
            <v>63.919999999999995</v>
          </cell>
          <cell r="Q42054">
            <v>66.320000000000007</v>
          </cell>
          <cell r="R42054">
            <v>68.09</v>
          </cell>
          <cell r="S42054">
            <v>3.26</v>
          </cell>
        </row>
        <row r="42055">
          <cell r="A42055">
            <v>81900490</v>
          </cell>
          <cell r="B42055">
            <v>81900490</v>
          </cell>
          <cell r="C42055">
            <v>240286</v>
          </cell>
          <cell r="D42055" t="str">
            <v>PR</v>
          </cell>
          <cell r="E42055" t="str">
            <v>Capital</v>
          </cell>
          <cell r="F42055">
            <v>8.0000000000000002E-3</v>
          </cell>
          <cell r="G42055">
            <v>1</v>
          </cell>
          <cell r="H42055">
            <v>15.97</v>
          </cell>
          <cell r="I42055">
            <v>19.75</v>
          </cell>
          <cell r="J42055">
            <v>26.270000000000003</v>
          </cell>
          <cell r="K42055">
            <v>29.200000000000003</v>
          </cell>
          <cell r="L42055">
            <v>33.059999999999995</v>
          </cell>
          <cell r="M42055">
            <v>37.879999999999995</v>
          </cell>
          <cell r="N42055">
            <v>64.900000000000006</v>
          </cell>
          <cell r="O42055">
            <v>65.02000000000001</v>
          </cell>
          <cell r="P42055">
            <v>86.42</v>
          </cell>
          <cell r="Q42055">
            <v>86.570000000000007</v>
          </cell>
          <cell r="R42055">
            <v>86.72</v>
          </cell>
          <cell r="S42055">
            <v>12.72</v>
          </cell>
        </row>
        <row r="42056">
          <cell r="A42056">
            <v>81900491</v>
          </cell>
          <cell r="B42056">
            <v>81900494</v>
          </cell>
          <cell r="C42056">
            <v>240288</v>
          </cell>
          <cell r="D42056" t="str">
            <v>PR</v>
          </cell>
          <cell r="E42056" t="str">
            <v>Capital</v>
          </cell>
          <cell r="F42056">
            <v>8.0000000000000002E-3</v>
          </cell>
          <cell r="G42056">
            <v>2</v>
          </cell>
          <cell r="H42056">
            <v>24.5</v>
          </cell>
          <cell r="I42056">
            <v>30.37</v>
          </cell>
          <cell r="J42056">
            <v>33.75</v>
          </cell>
          <cell r="K42056">
            <v>35.75</v>
          </cell>
          <cell r="L42056">
            <v>37.339999999999996</v>
          </cell>
          <cell r="M42056">
            <v>39.07</v>
          </cell>
          <cell r="N42056">
            <v>55.949999999999996</v>
          </cell>
          <cell r="O42056">
            <v>60.04</v>
          </cell>
          <cell r="P42056">
            <v>63.919999999999995</v>
          </cell>
          <cell r="Q42056">
            <v>66.320000000000007</v>
          </cell>
          <cell r="R42056">
            <v>68.09</v>
          </cell>
          <cell r="S42056">
            <v>3.26</v>
          </cell>
        </row>
        <row r="42057">
          <cell r="A42057">
            <v>81900495</v>
          </cell>
          <cell r="B42057">
            <v>81900498</v>
          </cell>
          <cell r="C42057">
            <v>240290</v>
          </cell>
          <cell r="D42057" t="str">
            <v>PR</v>
          </cell>
          <cell r="E42057" t="str">
            <v>Capital</v>
          </cell>
          <cell r="F42057">
            <v>8.0000000000000002E-3</v>
          </cell>
          <cell r="G42057">
            <v>1</v>
          </cell>
          <cell r="H42057">
            <v>15.97</v>
          </cell>
          <cell r="I42057">
            <v>19.75</v>
          </cell>
          <cell r="J42057">
            <v>26.270000000000003</v>
          </cell>
          <cell r="K42057">
            <v>29.200000000000003</v>
          </cell>
          <cell r="L42057">
            <v>33.059999999999995</v>
          </cell>
          <cell r="M42057">
            <v>37.879999999999995</v>
          </cell>
          <cell r="N42057">
            <v>64.900000000000006</v>
          </cell>
          <cell r="O42057">
            <v>65.02000000000001</v>
          </cell>
          <cell r="P42057">
            <v>86.42</v>
          </cell>
          <cell r="Q42057">
            <v>86.570000000000007</v>
          </cell>
          <cell r="R42057">
            <v>86.72</v>
          </cell>
          <cell r="S42057">
            <v>12.72</v>
          </cell>
        </row>
        <row r="42058">
          <cell r="A42058">
            <v>81900499</v>
          </cell>
          <cell r="B42058">
            <v>81900499</v>
          </cell>
          <cell r="C42058">
            <v>240291</v>
          </cell>
          <cell r="D42058" t="str">
            <v>PR</v>
          </cell>
          <cell r="E42058" t="str">
            <v>Capital</v>
          </cell>
          <cell r="F42058">
            <v>8.0000000000000002E-3</v>
          </cell>
          <cell r="G42058">
            <v>2</v>
          </cell>
          <cell r="H42058">
            <v>24.5</v>
          </cell>
          <cell r="I42058">
            <v>30.37</v>
          </cell>
          <cell r="J42058">
            <v>33.75</v>
          </cell>
          <cell r="K42058">
            <v>35.75</v>
          </cell>
          <cell r="L42058">
            <v>37.339999999999996</v>
          </cell>
          <cell r="M42058">
            <v>39.07</v>
          </cell>
          <cell r="N42058">
            <v>55.949999999999996</v>
          </cell>
          <cell r="O42058">
            <v>60.04</v>
          </cell>
          <cell r="P42058">
            <v>63.919999999999995</v>
          </cell>
          <cell r="Q42058">
            <v>66.320000000000007</v>
          </cell>
          <cell r="R42058">
            <v>68.09</v>
          </cell>
          <cell r="S42058">
            <v>3.26</v>
          </cell>
        </row>
        <row r="42059">
          <cell r="A42059">
            <v>81900500</v>
          </cell>
          <cell r="B42059">
            <v>81900500</v>
          </cell>
          <cell r="C42059">
            <v>240292</v>
          </cell>
          <cell r="D42059" t="str">
            <v>PR</v>
          </cell>
          <cell r="E42059" t="str">
            <v>Capital</v>
          </cell>
          <cell r="F42059">
            <v>8.0000000000000002E-3</v>
          </cell>
          <cell r="G42059">
            <v>1</v>
          </cell>
          <cell r="H42059">
            <v>15.97</v>
          </cell>
          <cell r="I42059">
            <v>19.75</v>
          </cell>
          <cell r="J42059">
            <v>26.270000000000003</v>
          </cell>
          <cell r="K42059">
            <v>29.200000000000003</v>
          </cell>
          <cell r="L42059">
            <v>33.059999999999995</v>
          </cell>
          <cell r="M42059">
            <v>37.879999999999995</v>
          </cell>
          <cell r="N42059">
            <v>64.900000000000006</v>
          </cell>
          <cell r="O42059">
            <v>65.02000000000001</v>
          </cell>
          <cell r="P42059">
            <v>86.42</v>
          </cell>
          <cell r="Q42059">
            <v>86.570000000000007</v>
          </cell>
          <cell r="R42059">
            <v>86.72</v>
          </cell>
          <cell r="S42059">
            <v>12.72</v>
          </cell>
        </row>
        <row r="42060">
          <cell r="A42060">
            <v>81900501</v>
          </cell>
          <cell r="B42060">
            <v>81900501</v>
          </cell>
          <cell r="C42060">
            <v>240293</v>
          </cell>
          <cell r="D42060" t="str">
            <v>PR</v>
          </cell>
          <cell r="E42060" t="str">
            <v>Capital</v>
          </cell>
          <cell r="F42060">
            <v>8.0000000000000002E-3</v>
          </cell>
          <cell r="G42060">
            <v>2</v>
          </cell>
          <cell r="H42060">
            <v>24.5</v>
          </cell>
          <cell r="I42060">
            <v>30.37</v>
          </cell>
          <cell r="J42060">
            <v>33.75</v>
          </cell>
          <cell r="K42060">
            <v>35.75</v>
          </cell>
          <cell r="L42060">
            <v>37.339999999999996</v>
          </cell>
          <cell r="M42060">
            <v>39.07</v>
          </cell>
          <cell r="N42060">
            <v>55.949999999999996</v>
          </cell>
          <cell r="O42060">
            <v>60.04</v>
          </cell>
          <cell r="P42060">
            <v>63.919999999999995</v>
          </cell>
          <cell r="Q42060">
            <v>66.320000000000007</v>
          </cell>
          <cell r="R42060">
            <v>68.09</v>
          </cell>
          <cell r="S42060">
            <v>3.26</v>
          </cell>
        </row>
        <row r="42061">
          <cell r="A42061">
            <v>81900502</v>
          </cell>
          <cell r="B42061">
            <v>81900502</v>
          </cell>
          <cell r="C42061">
            <v>240294</v>
          </cell>
          <cell r="D42061" t="str">
            <v>PR</v>
          </cell>
          <cell r="E42061" t="str">
            <v>Capital</v>
          </cell>
          <cell r="F42061">
            <v>8.0000000000000002E-3</v>
          </cell>
          <cell r="G42061">
            <v>1</v>
          </cell>
          <cell r="H42061">
            <v>15.97</v>
          </cell>
          <cell r="I42061">
            <v>19.75</v>
          </cell>
          <cell r="J42061">
            <v>26.270000000000003</v>
          </cell>
          <cell r="K42061">
            <v>29.200000000000003</v>
          </cell>
          <cell r="L42061">
            <v>33.059999999999995</v>
          </cell>
          <cell r="M42061">
            <v>37.879999999999995</v>
          </cell>
          <cell r="N42061">
            <v>64.900000000000006</v>
          </cell>
          <cell r="O42061">
            <v>65.02000000000001</v>
          </cell>
          <cell r="P42061">
            <v>86.42</v>
          </cell>
          <cell r="Q42061">
            <v>86.570000000000007</v>
          </cell>
          <cell r="R42061">
            <v>86.72</v>
          </cell>
          <cell r="S42061">
            <v>12.72</v>
          </cell>
        </row>
        <row r="42062">
          <cell r="A42062">
            <v>81900503</v>
          </cell>
          <cell r="B42062">
            <v>81900504</v>
          </cell>
          <cell r="C42062">
            <v>240296</v>
          </cell>
          <cell r="D42062" t="str">
            <v>PR</v>
          </cell>
          <cell r="E42062" t="str">
            <v>Capital</v>
          </cell>
          <cell r="F42062">
            <v>8.0000000000000002E-3</v>
          </cell>
          <cell r="G42062">
            <v>2</v>
          </cell>
          <cell r="H42062">
            <v>24.5</v>
          </cell>
          <cell r="I42062">
            <v>30.37</v>
          </cell>
          <cell r="J42062">
            <v>33.75</v>
          </cell>
          <cell r="K42062">
            <v>35.75</v>
          </cell>
          <cell r="L42062">
            <v>37.339999999999996</v>
          </cell>
          <cell r="M42062">
            <v>39.07</v>
          </cell>
          <cell r="N42062">
            <v>55.949999999999996</v>
          </cell>
          <cell r="O42062">
            <v>60.04</v>
          </cell>
          <cell r="P42062">
            <v>63.919999999999995</v>
          </cell>
          <cell r="Q42062">
            <v>66.320000000000007</v>
          </cell>
          <cell r="R42062">
            <v>68.09</v>
          </cell>
          <cell r="S42062">
            <v>3.26</v>
          </cell>
        </row>
        <row r="42063">
          <cell r="A42063">
            <v>81900505</v>
          </cell>
          <cell r="B42063">
            <v>81900506</v>
          </cell>
          <cell r="C42063">
            <v>240298</v>
          </cell>
          <cell r="D42063" t="str">
            <v>PR</v>
          </cell>
          <cell r="E42063" t="str">
            <v>Capital</v>
          </cell>
          <cell r="F42063">
            <v>8.0000000000000002E-3</v>
          </cell>
          <cell r="G42063">
            <v>1</v>
          </cell>
          <cell r="H42063">
            <v>15.97</v>
          </cell>
          <cell r="I42063">
            <v>19.75</v>
          </cell>
          <cell r="J42063">
            <v>26.270000000000003</v>
          </cell>
          <cell r="K42063">
            <v>29.200000000000003</v>
          </cell>
          <cell r="L42063">
            <v>33.059999999999995</v>
          </cell>
          <cell r="M42063">
            <v>37.879999999999995</v>
          </cell>
          <cell r="N42063">
            <v>64.900000000000006</v>
          </cell>
          <cell r="O42063">
            <v>65.02000000000001</v>
          </cell>
          <cell r="P42063">
            <v>86.42</v>
          </cell>
          <cell r="Q42063">
            <v>86.570000000000007</v>
          </cell>
          <cell r="R42063">
            <v>86.72</v>
          </cell>
          <cell r="S42063">
            <v>12.72</v>
          </cell>
        </row>
        <row r="42064">
          <cell r="A42064">
            <v>81900507</v>
          </cell>
          <cell r="B42064">
            <v>81900509</v>
          </cell>
          <cell r="C42064">
            <v>240300</v>
          </cell>
          <cell r="D42064" t="str">
            <v>PR</v>
          </cell>
          <cell r="E42064" t="str">
            <v>Capital</v>
          </cell>
          <cell r="F42064">
            <v>8.0000000000000002E-3</v>
          </cell>
          <cell r="G42064">
            <v>2</v>
          </cell>
          <cell r="H42064">
            <v>24.5</v>
          </cell>
          <cell r="I42064">
            <v>30.37</v>
          </cell>
          <cell r="J42064">
            <v>33.75</v>
          </cell>
          <cell r="K42064">
            <v>35.75</v>
          </cell>
          <cell r="L42064">
            <v>37.339999999999996</v>
          </cell>
          <cell r="M42064">
            <v>39.07</v>
          </cell>
          <cell r="N42064">
            <v>55.949999999999996</v>
          </cell>
          <cell r="O42064">
            <v>60.04</v>
          </cell>
          <cell r="P42064">
            <v>63.919999999999995</v>
          </cell>
          <cell r="Q42064">
            <v>66.320000000000007</v>
          </cell>
          <cell r="R42064">
            <v>68.09</v>
          </cell>
          <cell r="S42064">
            <v>3.26</v>
          </cell>
        </row>
        <row r="42065">
          <cell r="A42065">
            <v>81900510</v>
          </cell>
          <cell r="B42065">
            <v>81900510</v>
          </cell>
          <cell r="C42065">
            <v>240301</v>
          </cell>
          <cell r="D42065" t="str">
            <v>PR</v>
          </cell>
          <cell r="E42065" t="str">
            <v>Capital</v>
          </cell>
          <cell r="F42065">
            <v>8.0000000000000002E-3</v>
          </cell>
          <cell r="G42065">
            <v>1</v>
          </cell>
          <cell r="H42065">
            <v>15.97</v>
          </cell>
          <cell r="I42065">
            <v>19.75</v>
          </cell>
          <cell r="J42065">
            <v>26.270000000000003</v>
          </cell>
          <cell r="K42065">
            <v>29.200000000000003</v>
          </cell>
          <cell r="L42065">
            <v>33.059999999999995</v>
          </cell>
          <cell r="M42065">
            <v>37.879999999999995</v>
          </cell>
          <cell r="N42065">
            <v>64.900000000000006</v>
          </cell>
          <cell r="O42065">
            <v>65.02000000000001</v>
          </cell>
          <cell r="P42065">
            <v>86.42</v>
          </cell>
          <cell r="Q42065">
            <v>86.570000000000007</v>
          </cell>
          <cell r="R42065">
            <v>86.72</v>
          </cell>
          <cell r="S42065">
            <v>12.72</v>
          </cell>
        </row>
        <row r="42066">
          <cell r="A42066">
            <v>81900511</v>
          </cell>
          <cell r="B42066">
            <v>81900519</v>
          </cell>
          <cell r="C42066">
            <v>240303</v>
          </cell>
          <cell r="D42066" t="str">
            <v>PR</v>
          </cell>
          <cell r="E42066" t="str">
            <v>Capital</v>
          </cell>
          <cell r="F42066">
            <v>8.0000000000000002E-3</v>
          </cell>
          <cell r="G42066">
            <v>2</v>
          </cell>
          <cell r="H42066">
            <v>24.5</v>
          </cell>
          <cell r="I42066">
            <v>30.37</v>
          </cell>
          <cell r="J42066">
            <v>33.75</v>
          </cell>
          <cell r="K42066">
            <v>35.75</v>
          </cell>
          <cell r="L42066">
            <v>37.339999999999996</v>
          </cell>
          <cell r="M42066">
            <v>39.07</v>
          </cell>
          <cell r="N42066">
            <v>55.949999999999996</v>
          </cell>
          <cell r="O42066">
            <v>60.04</v>
          </cell>
          <cell r="P42066">
            <v>63.919999999999995</v>
          </cell>
          <cell r="Q42066">
            <v>66.320000000000007</v>
          </cell>
          <cell r="R42066">
            <v>68.09</v>
          </cell>
          <cell r="S42066">
            <v>3.26</v>
          </cell>
        </row>
        <row r="42067">
          <cell r="A42067">
            <v>81900520</v>
          </cell>
          <cell r="B42067">
            <v>81900520</v>
          </cell>
          <cell r="C42067">
            <v>240304</v>
          </cell>
          <cell r="D42067" t="str">
            <v>PR</v>
          </cell>
          <cell r="E42067" t="str">
            <v>Capital</v>
          </cell>
          <cell r="F42067">
            <v>8.0000000000000002E-3</v>
          </cell>
          <cell r="G42067">
            <v>1</v>
          </cell>
          <cell r="H42067">
            <v>15.97</v>
          </cell>
          <cell r="I42067">
            <v>19.75</v>
          </cell>
          <cell r="J42067">
            <v>26.270000000000003</v>
          </cell>
          <cell r="K42067">
            <v>29.200000000000003</v>
          </cell>
          <cell r="L42067">
            <v>33.059999999999995</v>
          </cell>
          <cell r="M42067">
            <v>37.879999999999995</v>
          </cell>
          <cell r="N42067">
            <v>64.900000000000006</v>
          </cell>
          <cell r="O42067">
            <v>65.02000000000001</v>
          </cell>
          <cell r="P42067">
            <v>86.42</v>
          </cell>
          <cell r="Q42067">
            <v>86.570000000000007</v>
          </cell>
          <cell r="R42067">
            <v>86.72</v>
          </cell>
          <cell r="S42067">
            <v>12.72</v>
          </cell>
        </row>
        <row r="42068">
          <cell r="A42068">
            <v>81900521</v>
          </cell>
          <cell r="B42068">
            <v>81900529</v>
          </cell>
          <cell r="C42068">
            <v>240306</v>
          </cell>
          <cell r="D42068" t="str">
            <v>PR</v>
          </cell>
          <cell r="E42068" t="str">
            <v>Capital</v>
          </cell>
          <cell r="F42068">
            <v>8.0000000000000002E-3</v>
          </cell>
          <cell r="G42068">
            <v>2</v>
          </cell>
          <cell r="H42068">
            <v>24.5</v>
          </cell>
          <cell r="I42068">
            <v>30.37</v>
          </cell>
          <cell r="J42068">
            <v>33.75</v>
          </cell>
          <cell r="K42068">
            <v>35.75</v>
          </cell>
          <cell r="L42068">
            <v>37.339999999999996</v>
          </cell>
          <cell r="M42068">
            <v>39.07</v>
          </cell>
          <cell r="N42068">
            <v>55.949999999999996</v>
          </cell>
          <cell r="O42068">
            <v>60.04</v>
          </cell>
          <cell r="P42068">
            <v>63.919999999999995</v>
          </cell>
          <cell r="Q42068">
            <v>66.320000000000007</v>
          </cell>
          <cell r="R42068">
            <v>68.09</v>
          </cell>
          <cell r="S42068">
            <v>3.26</v>
          </cell>
        </row>
        <row r="42069">
          <cell r="A42069">
            <v>81900530</v>
          </cell>
          <cell r="B42069">
            <v>81900530</v>
          </cell>
          <cell r="C42069">
            <v>240307</v>
          </cell>
          <cell r="D42069" t="str">
            <v>PR</v>
          </cell>
          <cell r="E42069" t="str">
            <v>Capital</v>
          </cell>
          <cell r="F42069">
            <v>8.0000000000000002E-3</v>
          </cell>
          <cell r="G42069">
            <v>1</v>
          </cell>
          <cell r="H42069">
            <v>15.97</v>
          </cell>
          <cell r="I42069">
            <v>19.75</v>
          </cell>
          <cell r="J42069">
            <v>26.270000000000003</v>
          </cell>
          <cell r="K42069">
            <v>29.200000000000003</v>
          </cell>
          <cell r="L42069">
            <v>33.059999999999995</v>
          </cell>
          <cell r="M42069">
            <v>37.879999999999995</v>
          </cell>
          <cell r="N42069">
            <v>64.900000000000006</v>
          </cell>
          <cell r="O42069">
            <v>65.02000000000001</v>
          </cell>
          <cell r="P42069">
            <v>86.42</v>
          </cell>
          <cell r="Q42069">
            <v>86.570000000000007</v>
          </cell>
          <cell r="R42069">
            <v>86.72</v>
          </cell>
          <cell r="S42069">
            <v>12.72</v>
          </cell>
        </row>
        <row r="42070">
          <cell r="A42070">
            <v>81900531</v>
          </cell>
          <cell r="B42070">
            <v>81900539</v>
          </cell>
          <cell r="C42070">
            <v>240309</v>
          </cell>
          <cell r="D42070" t="str">
            <v>PR</v>
          </cell>
          <cell r="E42070" t="str">
            <v>Capital</v>
          </cell>
          <cell r="F42070">
            <v>8.0000000000000002E-3</v>
          </cell>
          <cell r="G42070">
            <v>2</v>
          </cell>
          <cell r="H42070">
            <v>24.5</v>
          </cell>
          <cell r="I42070">
            <v>30.37</v>
          </cell>
          <cell r="J42070">
            <v>33.75</v>
          </cell>
          <cell r="K42070">
            <v>35.75</v>
          </cell>
          <cell r="L42070">
            <v>37.339999999999996</v>
          </cell>
          <cell r="M42070">
            <v>39.07</v>
          </cell>
          <cell r="N42070">
            <v>55.949999999999996</v>
          </cell>
          <cell r="O42070">
            <v>60.04</v>
          </cell>
          <cell r="P42070">
            <v>63.919999999999995</v>
          </cell>
          <cell r="Q42070">
            <v>66.320000000000007</v>
          </cell>
          <cell r="R42070">
            <v>68.09</v>
          </cell>
          <cell r="S42070">
            <v>3.26</v>
          </cell>
        </row>
        <row r="42071">
          <cell r="A42071">
            <v>81900540</v>
          </cell>
          <cell r="B42071">
            <v>81900540</v>
          </cell>
          <cell r="C42071">
            <v>240310</v>
          </cell>
          <cell r="D42071" t="str">
            <v>PR</v>
          </cell>
          <cell r="E42071" t="str">
            <v>Capital</v>
          </cell>
          <cell r="F42071">
            <v>8.0000000000000002E-3</v>
          </cell>
          <cell r="G42071">
            <v>1</v>
          </cell>
          <cell r="H42071">
            <v>15.97</v>
          </cell>
          <cell r="I42071">
            <v>19.75</v>
          </cell>
          <cell r="J42071">
            <v>26.270000000000003</v>
          </cell>
          <cell r="K42071">
            <v>29.200000000000003</v>
          </cell>
          <cell r="L42071">
            <v>33.059999999999995</v>
          </cell>
          <cell r="M42071">
            <v>37.879999999999995</v>
          </cell>
          <cell r="N42071">
            <v>64.900000000000006</v>
          </cell>
          <cell r="O42071">
            <v>65.02000000000001</v>
          </cell>
          <cell r="P42071">
            <v>86.42</v>
          </cell>
          <cell r="Q42071">
            <v>86.570000000000007</v>
          </cell>
          <cell r="R42071">
            <v>86.72</v>
          </cell>
          <cell r="S42071">
            <v>12.72</v>
          </cell>
        </row>
        <row r="42072">
          <cell r="A42072">
            <v>81900541</v>
          </cell>
          <cell r="B42072">
            <v>81900549</v>
          </cell>
          <cell r="C42072">
            <v>240312</v>
          </cell>
          <cell r="D42072" t="str">
            <v>PR</v>
          </cell>
          <cell r="E42072" t="str">
            <v>Capital</v>
          </cell>
          <cell r="F42072">
            <v>8.0000000000000002E-3</v>
          </cell>
          <cell r="G42072">
            <v>2</v>
          </cell>
          <cell r="H42072">
            <v>24.5</v>
          </cell>
          <cell r="I42072">
            <v>30.37</v>
          </cell>
          <cell r="J42072">
            <v>33.75</v>
          </cell>
          <cell r="K42072">
            <v>35.75</v>
          </cell>
          <cell r="L42072">
            <v>37.339999999999996</v>
          </cell>
          <cell r="M42072">
            <v>39.07</v>
          </cell>
          <cell r="N42072">
            <v>55.949999999999996</v>
          </cell>
          <cell r="O42072">
            <v>60.04</v>
          </cell>
          <cell r="P42072">
            <v>63.919999999999995</v>
          </cell>
          <cell r="Q42072">
            <v>66.320000000000007</v>
          </cell>
          <cell r="R42072">
            <v>68.09</v>
          </cell>
          <cell r="S42072">
            <v>3.26</v>
          </cell>
        </row>
        <row r="42073">
          <cell r="A42073">
            <v>81900550</v>
          </cell>
          <cell r="B42073">
            <v>81900550</v>
          </cell>
          <cell r="C42073">
            <v>240313</v>
          </cell>
          <cell r="D42073" t="str">
            <v>PR</v>
          </cell>
          <cell r="E42073" t="str">
            <v>Capital</v>
          </cell>
          <cell r="F42073">
            <v>8.0000000000000002E-3</v>
          </cell>
          <cell r="G42073">
            <v>1</v>
          </cell>
          <cell r="H42073">
            <v>15.97</v>
          </cell>
          <cell r="I42073">
            <v>19.75</v>
          </cell>
          <cell r="J42073">
            <v>26.270000000000003</v>
          </cell>
          <cell r="K42073">
            <v>29.200000000000003</v>
          </cell>
          <cell r="L42073">
            <v>33.059999999999995</v>
          </cell>
          <cell r="M42073">
            <v>37.879999999999995</v>
          </cell>
          <cell r="N42073">
            <v>64.900000000000006</v>
          </cell>
          <cell r="O42073">
            <v>65.02000000000001</v>
          </cell>
          <cell r="P42073">
            <v>86.42</v>
          </cell>
          <cell r="Q42073">
            <v>86.570000000000007</v>
          </cell>
          <cell r="R42073">
            <v>86.72</v>
          </cell>
          <cell r="S42073">
            <v>12.72</v>
          </cell>
        </row>
        <row r="42074">
          <cell r="A42074">
            <v>81900551</v>
          </cell>
          <cell r="B42074">
            <v>81900559</v>
          </cell>
          <cell r="C42074">
            <v>240315</v>
          </cell>
          <cell r="D42074" t="str">
            <v>PR</v>
          </cell>
          <cell r="E42074" t="str">
            <v>Capital</v>
          </cell>
          <cell r="F42074">
            <v>8.0000000000000002E-3</v>
          </cell>
          <cell r="G42074">
            <v>2</v>
          </cell>
          <cell r="H42074">
            <v>24.5</v>
          </cell>
          <cell r="I42074">
            <v>30.37</v>
          </cell>
          <cell r="J42074">
            <v>33.75</v>
          </cell>
          <cell r="K42074">
            <v>35.75</v>
          </cell>
          <cell r="L42074">
            <v>37.339999999999996</v>
          </cell>
          <cell r="M42074">
            <v>39.07</v>
          </cell>
          <cell r="N42074">
            <v>55.949999999999996</v>
          </cell>
          <cell r="O42074">
            <v>60.04</v>
          </cell>
          <cell r="P42074">
            <v>63.919999999999995</v>
          </cell>
          <cell r="Q42074">
            <v>66.320000000000007</v>
          </cell>
          <cell r="R42074">
            <v>68.09</v>
          </cell>
          <cell r="S42074">
            <v>3.26</v>
          </cell>
        </row>
        <row r="42075">
          <cell r="A42075">
            <v>81900560</v>
          </cell>
          <cell r="B42075">
            <v>81900560</v>
          </cell>
          <cell r="C42075">
            <v>240316</v>
          </cell>
          <cell r="D42075" t="str">
            <v>PR</v>
          </cell>
          <cell r="E42075" t="str">
            <v>Capital</v>
          </cell>
          <cell r="F42075">
            <v>8.0000000000000002E-3</v>
          </cell>
          <cell r="G42075">
            <v>1</v>
          </cell>
          <cell r="H42075">
            <v>15.97</v>
          </cell>
          <cell r="I42075">
            <v>19.75</v>
          </cell>
          <cell r="J42075">
            <v>26.270000000000003</v>
          </cell>
          <cell r="K42075">
            <v>29.200000000000003</v>
          </cell>
          <cell r="L42075">
            <v>33.059999999999995</v>
          </cell>
          <cell r="M42075">
            <v>37.879999999999995</v>
          </cell>
          <cell r="N42075">
            <v>64.900000000000006</v>
          </cell>
          <cell r="O42075">
            <v>65.02000000000001</v>
          </cell>
          <cell r="P42075">
            <v>86.42</v>
          </cell>
          <cell r="Q42075">
            <v>86.570000000000007</v>
          </cell>
          <cell r="R42075">
            <v>86.72</v>
          </cell>
          <cell r="S42075">
            <v>12.72</v>
          </cell>
        </row>
        <row r="42076">
          <cell r="A42076">
            <v>81900561</v>
          </cell>
          <cell r="B42076">
            <v>81900569</v>
          </cell>
          <cell r="C42076">
            <v>240318</v>
          </cell>
          <cell r="D42076" t="str">
            <v>PR</v>
          </cell>
          <cell r="E42076" t="str">
            <v>Capital</v>
          </cell>
          <cell r="F42076">
            <v>8.0000000000000002E-3</v>
          </cell>
          <cell r="G42076">
            <v>2</v>
          </cell>
          <cell r="H42076">
            <v>24.5</v>
          </cell>
          <cell r="I42076">
            <v>30.37</v>
          </cell>
          <cell r="J42076">
            <v>33.75</v>
          </cell>
          <cell r="K42076">
            <v>35.75</v>
          </cell>
          <cell r="L42076">
            <v>37.339999999999996</v>
          </cell>
          <cell r="M42076">
            <v>39.07</v>
          </cell>
          <cell r="N42076">
            <v>55.949999999999996</v>
          </cell>
          <cell r="O42076">
            <v>60.04</v>
          </cell>
          <cell r="P42076">
            <v>63.919999999999995</v>
          </cell>
          <cell r="Q42076">
            <v>66.320000000000007</v>
          </cell>
          <cell r="R42076">
            <v>68.09</v>
          </cell>
          <cell r="S42076">
            <v>3.26</v>
          </cell>
        </row>
        <row r="42077">
          <cell r="A42077">
            <v>81900570</v>
          </cell>
          <cell r="B42077">
            <v>81900570</v>
          </cell>
          <cell r="C42077">
            <v>240319</v>
          </cell>
          <cell r="D42077" t="str">
            <v>PR</v>
          </cell>
          <cell r="E42077" t="str">
            <v>Capital</v>
          </cell>
          <cell r="F42077">
            <v>8.0000000000000002E-3</v>
          </cell>
          <cell r="G42077">
            <v>1</v>
          </cell>
          <cell r="H42077">
            <v>15.97</v>
          </cell>
          <cell r="I42077">
            <v>19.75</v>
          </cell>
          <cell r="J42077">
            <v>26.270000000000003</v>
          </cell>
          <cell r="K42077">
            <v>29.200000000000003</v>
          </cell>
          <cell r="L42077">
            <v>33.059999999999995</v>
          </cell>
          <cell r="M42077">
            <v>37.879999999999995</v>
          </cell>
          <cell r="N42077">
            <v>64.900000000000006</v>
          </cell>
          <cell r="O42077">
            <v>65.02000000000001</v>
          </cell>
          <cell r="P42077">
            <v>86.42</v>
          </cell>
          <cell r="Q42077">
            <v>86.570000000000007</v>
          </cell>
          <cell r="R42077">
            <v>86.72</v>
          </cell>
          <cell r="S42077">
            <v>12.72</v>
          </cell>
        </row>
        <row r="42078">
          <cell r="A42078">
            <v>81900571</v>
          </cell>
          <cell r="B42078">
            <v>81900579</v>
          </cell>
          <cell r="C42078">
            <v>240321</v>
          </cell>
          <cell r="D42078" t="str">
            <v>PR</v>
          </cell>
          <cell r="E42078" t="str">
            <v>Capital</v>
          </cell>
          <cell r="F42078">
            <v>8.0000000000000002E-3</v>
          </cell>
          <cell r="G42078">
            <v>2</v>
          </cell>
          <cell r="H42078">
            <v>24.5</v>
          </cell>
          <cell r="I42078">
            <v>30.37</v>
          </cell>
          <cell r="J42078">
            <v>33.75</v>
          </cell>
          <cell r="K42078">
            <v>35.75</v>
          </cell>
          <cell r="L42078">
            <v>37.339999999999996</v>
          </cell>
          <cell r="M42078">
            <v>39.07</v>
          </cell>
          <cell r="N42078">
            <v>55.949999999999996</v>
          </cell>
          <cell r="O42078">
            <v>60.04</v>
          </cell>
          <cell r="P42078">
            <v>63.919999999999995</v>
          </cell>
          <cell r="Q42078">
            <v>66.320000000000007</v>
          </cell>
          <cell r="R42078">
            <v>68.09</v>
          </cell>
          <cell r="S42078">
            <v>3.26</v>
          </cell>
        </row>
        <row r="42079">
          <cell r="A42079">
            <v>81900580</v>
          </cell>
          <cell r="B42079">
            <v>81900580</v>
          </cell>
          <cell r="C42079">
            <v>240322</v>
          </cell>
          <cell r="D42079" t="str">
            <v>PR</v>
          </cell>
          <cell r="E42079" t="str">
            <v>Capital</v>
          </cell>
          <cell r="F42079">
            <v>8.0000000000000002E-3</v>
          </cell>
          <cell r="G42079">
            <v>1</v>
          </cell>
          <cell r="H42079">
            <v>15.97</v>
          </cell>
          <cell r="I42079">
            <v>19.75</v>
          </cell>
          <cell r="J42079">
            <v>26.270000000000003</v>
          </cell>
          <cell r="K42079">
            <v>29.200000000000003</v>
          </cell>
          <cell r="L42079">
            <v>33.059999999999995</v>
          </cell>
          <cell r="M42079">
            <v>37.879999999999995</v>
          </cell>
          <cell r="N42079">
            <v>64.900000000000006</v>
          </cell>
          <cell r="O42079">
            <v>65.02000000000001</v>
          </cell>
          <cell r="P42079">
            <v>86.42</v>
          </cell>
          <cell r="Q42079">
            <v>86.570000000000007</v>
          </cell>
          <cell r="R42079">
            <v>86.72</v>
          </cell>
          <cell r="S42079">
            <v>12.72</v>
          </cell>
        </row>
        <row r="42080">
          <cell r="A42080">
            <v>81900581</v>
          </cell>
          <cell r="B42080">
            <v>81900589</v>
          </cell>
          <cell r="C42080">
            <v>240324</v>
          </cell>
          <cell r="D42080" t="str">
            <v>PR</v>
          </cell>
          <cell r="E42080" t="str">
            <v>Capital</v>
          </cell>
          <cell r="F42080">
            <v>8.0000000000000002E-3</v>
          </cell>
          <cell r="G42080">
            <v>2</v>
          </cell>
          <cell r="H42080">
            <v>24.5</v>
          </cell>
          <cell r="I42080">
            <v>30.37</v>
          </cell>
          <cell r="J42080">
            <v>33.75</v>
          </cell>
          <cell r="K42080">
            <v>35.75</v>
          </cell>
          <cell r="L42080">
            <v>37.339999999999996</v>
          </cell>
          <cell r="M42080">
            <v>39.07</v>
          </cell>
          <cell r="N42080">
            <v>55.949999999999996</v>
          </cell>
          <cell r="O42080">
            <v>60.04</v>
          </cell>
          <cell r="P42080">
            <v>63.919999999999995</v>
          </cell>
          <cell r="Q42080">
            <v>66.320000000000007</v>
          </cell>
          <cell r="R42080">
            <v>68.09</v>
          </cell>
          <cell r="S42080">
            <v>3.26</v>
          </cell>
        </row>
        <row r="42081">
          <cell r="A42081">
            <v>81900590</v>
          </cell>
          <cell r="B42081">
            <v>81900590</v>
          </cell>
          <cell r="C42081">
            <v>240325</v>
          </cell>
          <cell r="D42081" t="str">
            <v>PR</v>
          </cell>
          <cell r="E42081" t="str">
            <v>Capital</v>
          </cell>
          <cell r="F42081">
            <v>8.0000000000000002E-3</v>
          </cell>
          <cell r="G42081">
            <v>1</v>
          </cell>
          <cell r="H42081">
            <v>15.97</v>
          </cell>
          <cell r="I42081">
            <v>19.75</v>
          </cell>
          <cell r="J42081">
            <v>26.270000000000003</v>
          </cell>
          <cell r="K42081">
            <v>29.200000000000003</v>
          </cell>
          <cell r="L42081">
            <v>33.059999999999995</v>
          </cell>
          <cell r="M42081">
            <v>37.879999999999995</v>
          </cell>
          <cell r="N42081">
            <v>64.900000000000006</v>
          </cell>
          <cell r="O42081">
            <v>65.02000000000001</v>
          </cell>
          <cell r="P42081">
            <v>86.42</v>
          </cell>
          <cell r="Q42081">
            <v>86.570000000000007</v>
          </cell>
          <cell r="R42081">
            <v>86.72</v>
          </cell>
          <cell r="S42081">
            <v>12.72</v>
          </cell>
        </row>
        <row r="42082">
          <cell r="A42082">
            <v>81900591</v>
          </cell>
          <cell r="B42082">
            <v>81900599</v>
          </cell>
          <cell r="C42082">
            <v>240327</v>
          </cell>
          <cell r="D42082" t="str">
            <v>PR</v>
          </cell>
          <cell r="E42082" t="str">
            <v>Capital</v>
          </cell>
          <cell r="F42082">
            <v>8.0000000000000002E-3</v>
          </cell>
          <cell r="G42082">
            <v>2</v>
          </cell>
          <cell r="H42082">
            <v>24.5</v>
          </cell>
          <cell r="I42082">
            <v>30.37</v>
          </cell>
          <cell r="J42082">
            <v>33.75</v>
          </cell>
          <cell r="K42082">
            <v>35.75</v>
          </cell>
          <cell r="L42082">
            <v>37.339999999999996</v>
          </cell>
          <cell r="M42082">
            <v>39.07</v>
          </cell>
          <cell r="N42082">
            <v>55.949999999999996</v>
          </cell>
          <cell r="O42082">
            <v>60.04</v>
          </cell>
          <cell r="P42082">
            <v>63.919999999999995</v>
          </cell>
          <cell r="Q42082">
            <v>66.320000000000007</v>
          </cell>
          <cell r="R42082">
            <v>68.09</v>
          </cell>
          <cell r="S42082">
            <v>3.26</v>
          </cell>
        </row>
        <row r="42083">
          <cell r="A42083">
            <v>81900600</v>
          </cell>
          <cell r="B42083">
            <v>81900600</v>
          </cell>
          <cell r="C42083">
            <v>240328</v>
          </cell>
          <cell r="D42083" t="str">
            <v>PR</v>
          </cell>
          <cell r="E42083" t="str">
            <v>Capital</v>
          </cell>
          <cell r="F42083">
            <v>8.0000000000000002E-3</v>
          </cell>
          <cell r="G42083">
            <v>1</v>
          </cell>
          <cell r="H42083">
            <v>15.97</v>
          </cell>
          <cell r="I42083">
            <v>19.75</v>
          </cell>
          <cell r="J42083">
            <v>26.270000000000003</v>
          </cell>
          <cell r="K42083">
            <v>29.200000000000003</v>
          </cell>
          <cell r="L42083">
            <v>33.059999999999995</v>
          </cell>
          <cell r="M42083">
            <v>37.879999999999995</v>
          </cell>
          <cell r="N42083">
            <v>64.900000000000006</v>
          </cell>
          <cell r="O42083">
            <v>65.02000000000001</v>
          </cell>
          <cell r="P42083">
            <v>86.42</v>
          </cell>
          <cell r="Q42083">
            <v>86.570000000000007</v>
          </cell>
          <cell r="R42083">
            <v>86.72</v>
          </cell>
          <cell r="S42083">
            <v>12.72</v>
          </cell>
        </row>
        <row r="42084">
          <cell r="A42084">
            <v>81900601</v>
          </cell>
          <cell r="B42084">
            <v>81900609</v>
          </cell>
          <cell r="C42084">
            <v>240330</v>
          </cell>
          <cell r="D42084" t="str">
            <v>PR</v>
          </cell>
          <cell r="E42084" t="str">
            <v>Capital</v>
          </cell>
          <cell r="F42084">
            <v>8.0000000000000002E-3</v>
          </cell>
          <cell r="G42084">
            <v>2</v>
          </cell>
          <cell r="H42084">
            <v>24.5</v>
          </cell>
          <cell r="I42084">
            <v>30.37</v>
          </cell>
          <cell r="J42084">
            <v>33.75</v>
          </cell>
          <cell r="K42084">
            <v>35.75</v>
          </cell>
          <cell r="L42084">
            <v>37.339999999999996</v>
          </cell>
          <cell r="M42084">
            <v>39.07</v>
          </cell>
          <cell r="N42084">
            <v>55.949999999999996</v>
          </cell>
          <cell r="O42084">
            <v>60.04</v>
          </cell>
          <cell r="P42084">
            <v>63.919999999999995</v>
          </cell>
          <cell r="Q42084">
            <v>66.320000000000007</v>
          </cell>
          <cell r="R42084">
            <v>68.09</v>
          </cell>
          <cell r="S42084">
            <v>3.26</v>
          </cell>
        </row>
        <row r="42085">
          <cell r="A42085">
            <v>81900610</v>
          </cell>
          <cell r="B42085">
            <v>81900610</v>
          </cell>
          <cell r="C42085">
            <v>240331</v>
          </cell>
          <cell r="D42085" t="str">
            <v>PR</v>
          </cell>
          <cell r="E42085" t="str">
            <v>Capital</v>
          </cell>
          <cell r="F42085">
            <v>8.0000000000000002E-3</v>
          </cell>
          <cell r="G42085">
            <v>1</v>
          </cell>
          <cell r="H42085">
            <v>15.97</v>
          </cell>
          <cell r="I42085">
            <v>19.75</v>
          </cell>
          <cell r="J42085">
            <v>26.270000000000003</v>
          </cell>
          <cell r="K42085">
            <v>29.200000000000003</v>
          </cell>
          <cell r="L42085">
            <v>33.059999999999995</v>
          </cell>
          <cell r="M42085">
            <v>37.879999999999995</v>
          </cell>
          <cell r="N42085">
            <v>64.900000000000006</v>
          </cell>
          <cell r="O42085">
            <v>65.02000000000001</v>
          </cell>
          <cell r="P42085">
            <v>86.42</v>
          </cell>
          <cell r="Q42085">
            <v>86.570000000000007</v>
          </cell>
          <cell r="R42085">
            <v>86.72</v>
          </cell>
          <cell r="S42085">
            <v>12.72</v>
          </cell>
        </row>
        <row r="42086">
          <cell r="A42086">
            <v>81900611</v>
          </cell>
          <cell r="B42086">
            <v>81900619</v>
          </cell>
          <cell r="C42086">
            <v>240333</v>
          </cell>
          <cell r="D42086" t="str">
            <v>PR</v>
          </cell>
          <cell r="E42086" t="str">
            <v>Capital</v>
          </cell>
          <cell r="F42086">
            <v>8.0000000000000002E-3</v>
          </cell>
          <cell r="G42086">
            <v>2</v>
          </cell>
          <cell r="H42086">
            <v>24.5</v>
          </cell>
          <cell r="I42086">
            <v>30.37</v>
          </cell>
          <cell r="J42086">
            <v>33.75</v>
          </cell>
          <cell r="K42086">
            <v>35.75</v>
          </cell>
          <cell r="L42086">
            <v>37.339999999999996</v>
          </cell>
          <cell r="M42086">
            <v>39.07</v>
          </cell>
          <cell r="N42086">
            <v>55.949999999999996</v>
          </cell>
          <cell r="O42086">
            <v>60.04</v>
          </cell>
          <cell r="P42086">
            <v>63.919999999999995</v>
          </cell>
          <cell r="Q42086">
            <v>66.320000000000007</v>
          </cell>
          <cell r="R42086">
            <v>68.09</v>
          </cell>
          <cell r="S42086">
            <v>3.26</v>
          </cell>
        </row>
        <row r="42087">
          <cell r="A42087">
            <v>81900620</v>
          </cell>
          <cell r="B42087">
            <v>81900620</v>
          </cell>
          <cell r="C42087">
            <v>240334</v>
          </cell>
          <cell r="D42087" t="str">
            <v>PR</v>
          </cell>
          <cell r="E42087" t="str">
            <v>Capital</v>
          </cell>
          <cell r="F42087">
            <v>8.0000000000000002E-3</v>
          </cell>
          <cell r="G42087">
            <v>1</v>
          </cell>
          <cell r="H42087">
            <v>15.97</v>
          </cell>
          <cell r="I42087">
            <v>19.75</v>
          </cell>
          <cell r="J42087">
            <v>26.270000000000003</v>
          </cell>
          <cell r="K42087">
            <v>29.200000000000003</v>
          </cell>
          <cell r="L42087">
            <v>33.059999999999995</v>
          </cell>
          <cell r="M42087">
            <v>37.879999999999995</v>
          </cell>
          <cell r="N42087">
            <v>64.900000000000006</v>
          </cell>
          <cell r="O42087">
            <v>65.02000000000001</v>
          </cell>
          <cell r="P42087">
            <v>86.42</v>
          </cell>
          <cell r="Q42087">
            <v>86.570000000000007</v>
          </cell>
          <cell r="R42087">
            <v>86.72</v>
          </cell>
          <cell r="S42087">
            <v>12.72</v>
          </cell>
        </row>
        <row r="42088">
          <cell r="A42088">
            <v>81900621</v>
          </cell>
          <cell r="B42088">
            <v>81900629</v>
          </cell>
          <cell r="C42088">
            <v>240336</v>
          </cell>
          <cell r="D42088" t="str">
            <v>PR</v>
          </cell>
          <cell r="E42088" t="str">
            <v>Capital</v>
          </cell>
          <cell r="F42088">
            <v>8.0000000000000002E-3</v>
          </cell>
          <cell r="G42088">
            <v>2</v>
          </cell>
          <cell r="H42088">
            <v>24.5</v>
          </cell>
          <cell r="I42088">
            <v>30.37</v>
          </cell>
          <cell r="J42088">
            <v>33.75</v>
          </cell>
          <cell r="K42088">
            <v>35.75</v>
          </cell>
          <cell r="L42088">
            <v>37.339999999999996</v>
          </cell>
          <cell r="M42088">
            <v>39.07</v>
          </cell>
          <cell r="N42088">
            <v>55.949999999999996</v>
          </cell>
          <cell r="O42088">
            <v>60.04</v>
          </cell>
          <cell r="P42088">
            <v>63.919999999999995</v>
          </cell>
          <cell r="Q42088">
            <v>66.320000000000007</v>
          </cell>
          <cell r="R42088">
            <v>68.09</v>
          </cell>
          <cell r="S42088">
            <v>3.26</v>
          </cell>
        </row>
        <row r="42089">
          <cell r="A42089">
            <v>81900630</v>
          </cell>
          <cell r="B42089">
            <v>81900630</v>
          </cell>
          <cell r="C42089">
            <v>240337</v>
          </cell>
          <cell r="D42089" t="str">
            <v>PR</v>
          </cell>
          <cell r="E42089" t="str">
            <v>Capital</v>
          </cell>
          <cell r="F42089">
            <v>8.0000000000000002E-3</v>
          </cell>
          <cell r="G42089">
            <v>1</v>
          </cell>
          <cell r="H42089">
            <v>15.97</v>
          </cell>
          <cell r="I42089">
            <v>19.75</v>
          </cell>
          <cell r="J42089">
            <v>26.270000000000003</v>
          </cell>
          <cell r="K42089">
            <v>29.200000000000003</v>
          </cell>
          <cell r="L42089">
            <v>33.059999999999995</v>
          </cell>
          <cell r="M42089">
            <v>37.879999999999995</v>
          </cell>
          <cell r="N42089">
            <v>64.900000000000006</v>
          </cell>
          <cell r="O42089">
            <v>65.02000000000001</v>
          </cell>
          <cell r="P42089">
            <v>86.42</v>
          </cell>
          <cell r="Q42089">
            <v>86.570000000000007</v>
          </cell>
          <cell r="R42089">
            <v>86.72</v>
          </cell>
          <cell r="S42089">
            <v>12.72</v>
          </cell>
        </row>
        <row r="42090">
          <cell r="A42090">
            <v>81900631</v>
          </cell>
          <cell r="B42090">
            <v>81900639</v>
          </cell>
          <cell r="C42090">
            <v>240339</v>
          </cell>
          <cell r="D42090" t="str">
            <v>PR</v>
          </cell>
          <cell r="E42090" t="str">
            <v>Capital</v>
          </cell>
          <cell r="F42090">
            <v>8.0000000000000002E-3</v>
          </cell>
          <cell r="G42090">
            <v>2</v>
          </cell>
          <cell r="H42090">
            <v>24.5</v>
          </cell>
          <cell r="I42090">
            <v>30.37</v>
          </cell>
          <cell r="J42090">
            <v>33.75</v>
          </cell>
          <cell r="K42090">
            <v>35.75</v>
          </cell>
          <cell r="L42090">
            <v>37.339999999999996</v>
          </cell>
          <cell r="M42090">
            <v>39.07</v>
          </cell>
          <cell r="N42090">
            <v>55.949999999999996</v>
          </cell>
          <cell r="O42090">
            <v>60.04</v>
          </cell>
          <cell r="P42090">
            <v>63.919999999999995</v>
          </cell>
          <cell r="Q42090">
            <v>66.320000000000007</v>
          </cell>
          <cell r="R42090">
            <v>68.09</v>
          </cell>
          <cell r="S42090">
            <v>3.26</v>
          </cell>
        </row>
        <row r="42091">
          <cell r="A42091">
            <v>81900640</v>
          </cell>
          <cell r="B42091">
            <v>81900640</v>
          </cell>
          <cell r="C42091">
            <v>240340</v>
          </cell>
          <cell r="D42091" t="str">
            <v>PR</v>
          </cell>
          <cell r="E42091" t="str">
            <v>Capital</v>
          </cell>
          <cell r="F42091">
            <v>8.0000000000000002E-3</v>
          </cell>
          <cell r="G42091">
            <v>1</v>
          </cell>
          <cell r="H42091">
            <v>15.97</v>
          </cell>
          <cell r="I42091">
            <v>19.75</v>
          </cell>
          <cell r="J42091">
            <v>26.270000000000003</v>
          </cell>
          <cell r="K42091">
            <v>29.200000000000003</v>
          </cell>
          <cell r="L42091">
            <v>33.059999999999995</v>
          </cell>
          <cell r="M42091">
            <v>37.879999999999995</v>
          </cell>
          <cell r="N42091">
            <v>64.900000000000006</v>
          </cell>
          <cell r="O42091">
            <v>65.02000000000001</v>
          </cell>
          <cell r="P42091">
            <v>86.42</v>
          </cell>
          <cell r="Q42091">
            <v>86.570000000000007</v>
          </cell>
          <cell r="R42091">
            <v>86.72</v>
          </cell>
          <cell r="S42091">
            <v>12.72</v>
          </cell>
        </row>
        <row r="42092">
          <cell r="A42092">
            <v>81900641</v>
          </cell>
          <cell r="B42092">
            <v>81900649</v>
          </cell>
          <cell r="C42092">
            <v>240342</v>
          </cell>
          <cell r="D42092" t="str">
            <v>PR</v>
          </cell>
          <cell r="E42092" t="str">
            <v>Capital</v>
          </cell>
          <cell r="F42092">
            <v>8.0000000000000002E-3</v>
          </cell>
          <cell r="G42092">
            <v>2</v>
          </cell>
          <cell r="H42092">
            <v>24.5</v>
          </cell>
          <cell r="I42092">
            <v>30.37</v>
          </cell>
          <cell r="J42092">
            <v>33.75</v>
          </cell>
          <cell r="K42092">
            <v>35.75</v>
          </cell>
          <cell r="L42092">
            <v>37.339999999999996</v>
          </cell>
          <cell r="M42092">
            <v>39.07</v>
          </cell>
          <cell r="N42092">
            <v>55.949999999999996</v>
          </cell>
          <cell r="O42092">
            <v>60.04</v>
          </cell>
          <cell r="P42092">
            <v>63.919999999999995</v>
          </cell>
          <cell r="Q42092">
            <v>66.320000000000007</v>
          </cell>
          <cell r="R42092">
            <v>68.09</v>
          </cell>
          <cell r="S42092">
            <v>3.26</v>
          </cell>
        </row>
        <row r="42093">
          <cell r="A42093">
            <v>81900650</v>
          </cell>
          <cell r="B42093">
            <v>81900650</v>
          </cell>
          <cell r="C42093">
            <v>240343</v>
          </cell>
          <cell r="D42093" t="str">
            <v>PR</v>
          </cell>
          <cell r="E42093" t="str">
            <v>Capital</v>
          </cell>
          <cell r="F42093">
            <v>8.0000000000000002E-3</v>
          </cell>
          <cell r="G42093">
            <v>1</v>
          </cell>
          <cell r="H42093">
            <v>15.97</v>
          </cell>
          <cell r="I42093">
            <v>19.75</v>
          </cell>
          <cell r="J42093">
            <v>26.270000000000003</v>
          </cell>
          <cell r="K42093">
            <v>29.200000000000003</v>
          </cell>
          <cell r="L42093">
            <v>33.059999999999995</v>
          </cell>
          <cell r="M42093">
            <v>37.879999999999995</v>
          </cell>
          <cell r="N42093">
            <v>64.900000000000006</v>
          </cell>
          <cell r="O42093">
            <v>65.02000000000001</v>
          </cell>
          <cell r="P42093">
            <v>86.42</v>
          </cell>
          <cell r="Q42093">
            <v>86.570000000000007</v>
          </cell>
          <cell r="R42093">
            <v>86.72</v>
          </cell>
          <cell r="S42093">
            <v>12.72</v>
          </cell>
        </row>
        <row r="42094">
          <cell r="A42094">
            <v>81900651</v>
          </cell>
          <cell r="B42094">
            <v>81900659</v>
          </cell>
          <cell r="C42094">
            <v>240345</v>
          </cell>
          <cell r="D42094" t="str">
            <v>PR</v>
          </cell>
          <cell r="E42094" t="str">
            <v>Capital</v>
          </cell>
          <cell r="F42094">
            <v>8.0000000000000002E-3</v>
          </cell>
          <cell r="G42094">
            <v>2</v>
          </cell>
          <cell r="H42094">
            <v>24.5</v>
          </cell>
          <cell r="I42094">
            <v>30.37</v>
          </cell>
          <cell r="J42094">
            <v>33.75</v>
          </cell>
          <cell r="K42094">
            <v>35.75</v>
          </cell>
          <cell r="L42094">
            <v>37.339999999999996</v>
          </cell>
          <cell r="M42094">
            <v>39.07</v>
          </cell>
          <cell r="N42094">
            <v>55.949999999999996</v>
          </cell>
          <cell r="O42094">
            <v>60.04</v>
          </cell>
          <cell r="P42094">
            <v>63.919999999999995</v>
          </cell>
          <cell r="Q42094">
            <v>66.320000000000007</v>
          </cell>
          <cell r="R42094">
            <v>68.09</v>
          </cell>
          <cell r="S42094">
            <v>3.26</v>
          </cell>
        </row>
        <row r="42095">
          <cell r="A42095">
            <v>81900660</v>
          </cell>
          <cell r="B42095">
            <v>81900660</v>
          </cell>
          <cell r="C42095">
            <v>240346</v>
          </cell>
          <cell r="D42095" t="str">
            <v>PR</v>
          </cell>
          <cell r="E42095" t="str">
            <v>Capital</v>
          </cell>
          <cell r="F42095">
            <v>8.0000000000000002E-3</v>
          </cell>
          <cell r="G42095">
            <v>1</v>
          </cell>
          <cell r="H42095">
            <v>15.97</v>
          </cell>
          <cell r="I42095">
            <v>19.75</v>
          </cell>
          <cell r="J42095">
            <v>26.270000000000003</v>
          </cell>
          <cell r="K42095">
            <v>29.200000000000003</v>
          </cell>
          <cell r="L42095">
            <v>33.059999999999995</v>
          </cell>
          <cell r="M42095">
            <v>37.879999999999995</v>
          </cell>
          <cell r="N42095">
            <v>64.900000000000006</v>
          </cell>
          <cell r="O42095">
            <v>65.02000000000001</v>
          </cell>
          <cell r="P42095">
            <v>86.42</v>
          </cell>
          <cell r="Q42095">
            <v>86.570000000000007</v>
          </cell>
          <cell r="R42095">
            <v>86.72</v>
          </cell>
          <cell r="S42095">
            <v>12.72</v>
          </cell>
        </row>
        <row r="42096">
          <cell r="A42096">
            <v>81900661</v>
          </cell>
          <cell r="B42096">
            <v>81900669</v>
          </cell>
          <cell r="C42096">
            <v>240348</v>
          </cell>
          <cell r="D42096" t="str">
            <v>PR</v>
          </cell>
          <cell r="E42096" t="str">
            <v>Capital</v>
          </cell>
          <cell r="F42096">
            <v>8.0000000000000002E-3</v>
          </cell>
          <cell r="G42096">
            <v>2</v>
          </cell>
          <cell r="H42096">
            <v>24.5</v>
          </cell>
          <cell r="I42096">
            <v>30.37</v>
          </cell>
          <cell r="J42096">
            <v>33.75</v>
          </cell>
          <cell r="K42096">
            <v>35.75</v>
          </cell>
          <cell r="L42096">
            <v>37.339999999999996</v>
          </cell>
          <cell r="M42096">
            <v>39.07</v>
          </cell>
          <cell r="N42096">
            <v>55.949999999999996</v>
          </cell>
          <cell r="O42096">
            <v>60.04</v>
          </cell>
          <cell r="P42096">
            <v>63.919999999999995</v>
          </cell>
          <cell r="Q42096">
            <v>66.320000000000007</v>
          </cell>
          <cell r="R42096">
            <v>68.09</v>
          </cell>
          <cell r="S42096">
            <v>3.26</v>
          </cell>
        </row>
        <row r="42097">
          <cell r="A42097">
            <v>81900670</v>
          </cell>
          <cell r="B42097">
            <v>81900670</v>
          </cell>
          <cell r="C42097">
            <v>240349</v>
          </cell>
          <cell r="D42097" t="str">
            <v>PR</v>
          </cell>
          <cell r="E42097" t="str">
            <v>Capital</v>
          </cell>
          <cell r="F42097">
            <v>8.0000000000000002E-3</v>
          </cell>
          <cell r="G42097">
            <v>1</v>
          </cell>
          <cell r="H42097">
            <v>15.97</v>
          </cell>
          <cell r="I42097">
            <v>19.75</v>
          </cell>
          <cell r="J42097">
            <v>26.270000000000003</v>
          </cell>
          <cell r="K42097">
            <v>29.200000000000003</v>
          </cell>
          <cell r="L42097">
            <v>33.059999999999995</v>
          </cell>
          <cell r="M42097">
            <v>37.879999999999995</v>
          </cell>
          <cell r="N42097">
            <v>64.900000000000006</v>
          </cell>
          <cell r="O42097">
            <v>65.02000000000001</v>
          </cell>
          <cell r="P42097">
            <v>86.42</v>
          </cell>
          <cell r="Q42097">
            <v>86.570000000000007</v>
          </cell>
          <cell r="R42097">
            <v>86.72</v>
          </cell>
          <cell r="S42097">
            <v>12.72</v>
          </cell>
        </row>
        <row r="42098">
          <cell r="A42098">
            <v>81900671</v>
          </cell>
          <cell r="B42098">
            <v>81900679</v>
          </cell>
          <cell r="C42098">
            <v>240351</v>
          </cell>
          <cell r="D42098" t="str">
            <v>PR</v>
          </cell>
          <cell r="E42098" t="str">
            <v>Capital</v>
          </cell>
          <cell r="F42098">
            <v>8.0000000000000002E-3</v>
          </cell>
          <cell r="G42098">
            <v>2</v>
          </cell>
          <cell r="H42098">
            <v>24.5</v>
          </cell>
          <cell r="I42098">
            <v>30.37</v>
          </cell>
          <cell r="J42098">
            <v>33.75</v>
          </cell>
          <cell r="K42098">
            <v>35.75</v>
          </cell>
          <cell r="L42098">
            <v>37.339999999999996</v>
          </cell>
          <cell r="M42098">
            <v>39.07</v>
          </cell>
          <cell r="N42098">
            <v>55.949999999999996</v>
          </cell>
          <cell r="O42098">
            <v>60.04</v>
          </cell>
          <cell r="P42098">
            <v>63.919999999999995</v>
          </cell>
          <cell r="Q42098">
            <v>66.320000000000007</v>
          </cell>
          <cell r="R42098">
            <v>68.09</v>
          </cell>
          <cell r="S42098">
            <v>3.26</v>
          </cell>
        </row>
        <row r="42099">
          <cell r="A42099">
            <v>81900680</v>
          </cell>
          <cell r="B42099">
            <v>81900680</v>
          </cell>
          <cell r="C42099">
            <v>240352</v>
          </cell>
          <cell r="D42099" t="str">
            <v>PR</v>
          </cell>
          <cell r="E42099" t="str">
            <v>Capital</v>
          </cell>
          <cell r="F42099">
            <v>8.0000000000000002E-3</v>
          </cell>
          <cell r="G42099">
            <v>1</v>
          </cell>
          <cell r="H42099">
            <v>15.97</v>
          </cell>
          <cell r="I42099">
            <v>19.75</v>
          </cell>
          <cell r="J42099">
            <v>26.270000000000003</v>
          </cell>
          <cell r="K42099">
            <v>29.200000000000003</v>
          </cell>
          <cell r="L42099">
            <v>33.059999999999995</v>
          </cell>
          <cell r="M42099">
            <v>37.879999999999995</v>
          </cell>
          <cell r="N42099">
            <v>64.900000000000006</v>
          </cell>
          <cell r="O42099">
            <v>65.02000000000001</v>
          </cell>
          <cell r="P42099">
            <v>86.42</v>
          </cell>
          <cell r="Q42099">
            <v>86.570000000000007</v>
          </cell>
          <cell r="R42099">
            <v>86.72</v>
          </cell>
          <cell r="S42099">
            <v>12.72</v>
          </cell>
        </row>
        <row r="42100">
          <cell r="A42100">
            <v>81900681</v>
          </cell>
          <cell r="B42100">
            <v>81900683</v>
          </cell>
          <cell r="C42100">
            <v>240354</v>
          </cell>
          <cell r="D42100" t="str">
            <v>PR</v>
          </cell>
          <cell r="E42100" t="str">
            <v>Capital</v>
          </cell>
          <cell r="F42100">
            <v>8.0000000000000002E-3</v>
          </cell>
          <cell r="G42100">
            <v>2</v>
          </cell>
          <cell r="H42100">
            <v>24.5</v>
          </cell>
          <cell r="I42100">
            <v>30.37</v>
          </cell>
          <cell r="J42100">
            <v>33.75</v>
          </cell>
          <cell r="K42100">
            <v>35.75</v>
          </cell>
          <cell r="L42100">
            <v>37.339999999999996</v>
          </cell>
          <cell r="M42100">
            <v>39.07</v>
          </cell>
          <cell r="N42100">
            <v>55.949999999999996</v>
          </cell>
          <cell r="O42100">
            <v>60.04</v>
          </cell>
          <cell r="P42100">
            <v>63.919999999999995</v>
          </cell>
          <cell r="Q42100">
            <v>66.320000000000007</v>
          </cell>
          <cell r="R42100">
            <v>68.09</v>
          </cell>
          <cell r="S42100">
            <v>3.26</v>
          </cell>
        </row>
        <row r="42101">
          <cell r="A42101">
            <v>81900684</v>
          </cell>
          <cell r="B42101">
            <v>81900684</v>
          </cell>
          <cell r="C42101">
            <v>240355</v>
          </cell>
          <cell r="D42101" t="str">
            <v>PR</v>
          </cell>
          <cell r="E42101" t="str">
            <v>Capital</v>
          </cell>
          <cell r="F42101">
            <v>8.0000000000000002E-3</v>
          </cell>
          <cell r="G42101">
            <v>1</v>
          </cell>
          <cell r="H42101">
            <v>15.97</v>
          </cell>
          <cell r="I42101">
            <v>19.75</v>
          </cell>
          <cell r="J42101">
            <v>26.270000000000003</v>
          </cell>
          <cell r="K42101">
            <v>29.200000000000003</v>
          </cell>
          <cell r="L42101">
            <v>33.059999999999995</v>
          </cell>
          <cell r="M42101">
            <v>37.879999999999995</v>
          </cell>
          <cell r="N42101">
            <v>64.900000000000006</v>
          </cell>
          <cell r="O42101">
            <v>65.02000000000001</v>
          </cell>
          <cell r="P42101">
            <v>86.42</v>
          </cell>
          <cell r="Q42101">
            <v>86.570000000000007</v>
          </cell>
          <cell r="R42101">
            <v>86.72</v>
          </cell>
          <cell r="S42101">
            <v>12.72</v>
          </cell>
        </row>
        <row r="42102">
          <cell r="A42102">
            <v>81900685</v>
          </cell>
          <cell r="B42102">
            <v>81900685</v>
          </cell>
          <cell r="C42102">
            <v>240356</v>
          </cell>
          <cell r="D42102" t="str">
            <v>PR</v>
          </cell>
          <cell r="E42102" t="str">
            <v>Capital</v>
          </cell>
          <cell r="F42102">
            <v>8.0000000000000002E-3</v>
          </cell>
          <cell r="G42102">
            <v>2</v>
          </cell>
          <cell r="H42102">
            <v>24.5</v>
          </cell>
          <cell r="I42102">
            <v>30.37</v>
          </cell>
          <cell r="J42102">
            <v>33.75</v>
          </cell>
          <cell r="K42102">
            <v>35.75</v>
          </cell>
          <cell r="L42102">
            <v>37.339999999999996</v>
          </cell>
          <cell r="M42102">
            <v>39.07</v>
          </cell>
          <cell r="N42102">
            <v>55.949999999999996</v>
          </cell>
          <cell r="O42102">
            <v>60.04</v>
          </cell>
          <cell r="P42102">
            <v>63.919999999999995</v>
          </cell>
          <cell r="Q42102">
            <v>66.320000000000007</v>
          </cell>
          <cell r="R42102">
            <v>68.09</v>
          </cell>
          <cell r="S42102">
            <v>3.26</v>
          </cell>
        </row>
        <row r="42103">
          <cell r="A42103">
            <v>81900686</v>
          </cell>
          <cell r="B42103">
            <v>81900686</v>
          </cell>
          <cell r="C42103">
            <v>240357</v>
          </cell>
          <cell r="D42103" t="str">
            <v>PR</v>
          </cell>
          <cell r="E42103" t="str">
            <v>Capital</v>
          </cell>
          <cell r="F42103">
            <v>8.0000000000000002E-3</v>
          </cell>
          <cell r="G42103">
            <v>1</v>
          </cell>
          <cell r="H42103">
            <v>15.97</v>
          </cell>
          <cell r="I42103">
            <v>19.75</v>
          </cell>
          <cell r="J42103">
            <v>26.270000000000003</v>
          </cell>
          <cell r="K42103">
            <v>29.200000000000003</v>
          </cell>
          <cell r="L42103">
            <v>33.059999999999995</v>
          </cell>
          <cell r="M42103">
            <v>37.879999999999995</v>
          </cell>
          <cell r="N42103">
            <v>64.900000000000006</v>
          </cell>
          <cell r="O42103">
            <v>65.02000000000001</v>
          </cell>
          <cell r="P42103">
            <v>86.42</v>
          </cell>
          <cell r="Q42103">
            <v>86.570000000000007</v>
          </cell>
          <cell r="R42103">
            <v>86.72</v>
          </cell>
          <cell r="S42103">
            <v>12.72</v>
          </cell>
        </row>
        <row r="42104">
          <cell r="A42104">
            <v>81900687</v>
          </cell>
          <cell r="B42104">
            <v>81900689</v>
          </cell>
          <cell r="C42104">
            <v>240359</v>
          </cell>
          <cell r="D42104" t="str">
            <v>PR</v>
          </cell>
          <cell r="E42104" t="str">
            <v>Capital</v>
          </cell>
          <cell r="F42104">
            <v>8.0000000000000002E-3</v>
          </cell>
          <cell r="G42104">
            <v>2</v>
          </cell>
          <cell r="H42104">
            <v>24.5</v>
          </cell>
          <cell r="I42104">
            <v>30.37</v>
          </cell>
          <cell r="J42104">
            <v>33.75</v>
          </cell>
          <cell r="K42104">
            <v>35.75</v>
          </cell>
          <cell r="L42104">
            <v>37.339999999999996</v>
          </cell>
          <cell r="M42104">
            <v>39.07</v>
          </cell>
          <cell r="N42104">
            <v>55.949999999999996</v>
          </cell>
          <cell r="O42104">
            <v>60.04</v>
          </cell>
          <cell r="P42104">
            <v>63.919999999999995</v>
          </cell>
          <cell r="Q42104">
            <v>66.320000000000007</v>
          </cell>
          <cell r="R42104">
            <v>68.09</v>
          </cell>
          <cell r="S42104">
            <v>3.26</v>
          </cell>
        </row>
        <row r="42105">
          <cell r="A42105">
            <v>81900690</v>
          </cell>
          <cell r="B42105">
            <v>81900690</v>
          </cell>
          <cell r="C42105">
            <v>240360</v>
          </cell>
          <cell r="D42105" t="str">
            <v>PR</v>
          </cell>
          <cell r="E42105" t="str">
            <v>Capital</v>
          </cell>
          <cell r="F42105">
            <v>8.0000000000000002E-3</v>
          </cell>
          <cell r="G42105">
            <v>1</v>
          </cell>
          <cell r="H42105">
            <v>15.97</v>
          </cell>
          <cell r="I42105">
            <v>19.75</v>
          </cell>
          <cell r="J42105">
            <v>26.270000000000003</v>
          </cell>
          <cell r="K42105">
            <v>29.200000000000003</v>
          </cell>
          <cell r="L42105">
            <v>33.059999999999995</v>
          </cell>
          <cell r="M42105">
            <v>37.879999999999995</v>
          </cell>
          <cell r="N42105">
            <v>64.900000000000006</v>
          </cell>
          <cell r="O42105">
            <v>65.02000000000001</v>
          </cell>
          <cell r="P42105">
            <v>86.42</v>
          </cell>
          <cell r="Q42105">
            <v>86.570000000000007</v>
          </cell>
          <cell r="R42105">
            <v>86.72</v>
          </cell>
          <cell r="S42105">
            <v>12.72</v>
          </cell>
        </row>
        <row r="42106">
          <cell r="A42106">
            <v>81900691</v>
          </cell>
          <cell r="B42106">
            <v>81900699</v>
          </cell>
          <cell r="C42106">
            <v>240362</v>
          </cell>
          <cell r="D42106" t="str">
            <v>PR</v>
          </cell>
          <cell r="E42106" t="str">
            <v>Capital</v>
          </cell>
          <cell r="F42106">
            <v>8.0000000000000002E-3</v>
          </cell>
          <cell r="G42106">
            <v>2</v>
          </cell>
          <cell r="H42106">
            <v>24.5</v>
          </cell>
          <cell r="I42106">
            <v>30.37</v>
          </cell>
          <cell r="J42106">
            <v>33.75</v>
          </cell>
          <cell r="K42106">
            <v>35.75</v>
          </cell>
          <cell r="L42106">
            <v>37.339999999999996</v>
          </cell>
          <cell r="M42106">
            <v>39.07</v>
          </cell>
          <cell r="N42106">
            <v>55.949999999999996</v>
          </cell>
          <cell r="O42106">
            <v>60.04</v>
          </cell>
          <cell r="P42106">
            <v>63.919999999999995</v>
          </cell>
          <cell r="Q42106">
            <v>66.320000000000007</v>
          </cell>
          <cell r="R42106">
            <v>68.09</v>
          </cell>
          <cell r="S42106">
            <v>3.26</v>
          </cell>
        </row>
        <row r="42107">
          <cell r="A42107">
            <v>81900700</v>
          </cell>
          <cell r="B42107">
            <v>81900700</v>
          </cell>
          <cell r="C42107">
            <v>240363</v>
          </cell>
          <cell r="D42107" t="str">
            <v>PR</v>
          </cell>
          <cell r="E42107" t="str">
            <v>Capital</v>
          </cell>
          <cell r="F42107">
            <v>8.0000000000000002E-3</v>
          </cell>
          <cell r="G42107">
            <v>1</v>
          </cell>
          <cell r="H42107">
            <v>15.97</v>
          </cell>
          <cell r="I42107">
            <v>19.75</v>
          </cell>
          <cell r="J42107">
            <v>26.270000000000003</v>
          </cell>
          <cell r="K42107">
            <v>29.200000000000003</v>
          </cell>
          <cell r="L42107">
            <v>33.059999999999995</v>
          </cell>
          <cell r="M42107">
            <v>37.879999999999995</v>
          </cell>
          <cell r="N42107">
            <v>64.900000000000006</v>
          </cell>
          <cell r="O42107">
            <v>65.02000000000001</v>
          </cell>
          <cell r="P42107">
            <v>86.42</v>
          </cell>
          <cell r="Q42107">
            <v>86.570000000000007</v>
          </cell>
          <cell r="R42107">
            <v>86.72</v>
          </cell>
          <cell r="S42107">
            <v>12.72</v>
          </cell>
        </row>
        <row r="42108">
          <cell r="A42108">
            <v>81900701</v>
          </cell>
          <cell r="B42108">
            <v>81900709</v>
          </cell>
          <cell r="C42108">
            <v>240365</v>
          </cell>
          <cell r="D42108" t="str">
            <v>PR</v>
          </cell>
          <cell r="E42108" t="str">
            <v>Capital</v>
          </cell>
          <cell r="F42108">
            <v>8.0000000000000002E-3</v>
          </cell>
          <cell r="G42108">
            <v>2</v>
          </cell>
          <cell r="H42108">
            <v>24.5</v>
          </cell>
          <cell r="I42108">
            <v>30.37</v>
          </cell>
          <cell r="J42108">
            <v>33.75</v>
          </cell>
          <cell r="K42108">
            <v>35.75</v>
          </cell>
          <cell r="L42108">
            <v>37.339999999999996</v>
          </cell>
          <cell r="M42108">
            <v>39.07</v>
          </cell>
          <cell r="N42108">
            <v>55.949999999999996</v>
          </cell>
          <cell r="O42108">
            <v>60.04</v>
          </cell>
          <cell r="P42108">
            <v>63.919999999999995</v>
          </cell>
          <cell r="Q42108">
            <v>66.320000000000007</v>
          </cell>
          <cell r="R42108">
            <v>68.09</v>
          </cell>
          <cell r="S42108">
            <v>3.26</v>
          </cell>
        </row>
        <row r="42109">
          <cell r="A42109">
            <v>81900710</v>
          </cell>
          <cell r="B42109">
            <v>81900710</v>
          </cell>
          <cell r="C42109">
            <v>240366</v>
          </cell>
          <cell r="D42109" t="str">
            <v>PR</v>
          </cell>
          <cell r="E42109" t="str">
            <v>Capital</v>
          </cell>
          <cell r="F42109">
            <v>8.0000000000000002E-3</v>
          </cell>
          <cell r="G42109">
            <v>1</v>
          </cell>
          <cell r="H42109">
            <v>15.97</v>
          </cell>
          <cell r="I42109">
            <v>19.75</v>
          </cell>
          <cell r="J42109">
            <v>26.270000000000003</v>
          </cell>
          <cell r="K42109">
            <v>29.200000000000003</v>
          </cell>
          <cell r="L42109">
            <v>33.059999999999995</v>
          </cell>
          <cell r="M42109">
            <v>37.879999999999995</v>
          </cell>
          <cell r="N42109">
            <v>64.900000000000006</v>
          </cell>
          <cell r="O42109">
            <v>65.02000000000001</v>
          </cell>
          <cell r="P42109">
            <v>86.42</v>
          </cell>
          <cell r="Q42109">
            <v>86.570000000000007</v>
          </cell>
          <cell r="R42109">
            <v>86.72</v>
          </cell>
          <cell r="S42109">
            <v>12.72</v>
          </cell>
        </row>
        <row r="42110">
          <cell r="A42110">
            <v>81900711</v>
          </cell>
          <cell r="B42110">
            <v>81900719</v>
          </cell>
          <cell r="C42110">
            <v>240368</v>
          </cell>
          <cell r="D42110" t="str">
            <v>PR</v>
          </cell>
          <cell r="E42110" t="str">
            <v>Capital</v>
          </cell>
          <cell r="F42110">
            <v>8.0000000000000002E-3</v>
          </cell>
          <cell r="G42110">
            <v>2</v>
          </cell>
          <cell r="H42110">
            <v>24.5</v>
          </cell>
          <cell r="I42110">
            <v>30.37</v>
          </cell>
          <cell r="J42110">
            <v>33.75</v>
          </cell>
          <cell r="K42110">
            <v>35.75</v>
          </cell>
          <cell r="L42110">
            <v>37.339999999999996</v>
          </cell>
          <cell r="M42110">
            <v>39.07</v>
          </cell>
          <cell r="N42110">
            <v>55.949999999999996</v>
          </cell>
          <cell r="O42110">
            <v>60.04</v>
          </cell>
          <cell r="P42110">
            <v>63.919999999999995</v>
          </cell>
          <cell r="Q42110">
            <v>66.320000000000007</v>
          </cell>
          <cell r="R42110">
            <v>68.09</v>
          </cell>
          <cell r="S42110">
            <v>3.26</v>
          </cell>
        </row>
        <row r="42111">
          <cell r="A42111">
            <v>81900720</v>
          </cell>
          <cell r="B42111">
            <v>81900720</v>
          </cell>
          <cell r="C42111">
            <v>240369</v>
          </cell>
          <cell r="D42111" t="str">
            <v>PR</v>
          </cell>
          <cell r="E42111" t="str">
            <v>Capital</v>
          </cell>
          <cell r="F42111">
            <v>8.0000000000000002E-3</v>
          </cell>
          <cell r="G42111">
            <v>1</v>
          </cell>
          <cell r="H42111">
            <v>15.97</v>
          </cell>
          <cell r="I42111">
            <v>19.75</v>
          </cell>
          <cell r="J42111">
            <v>26.270000000000003</v>
          </cell>
          <cell r="K42111">
            <v>29.200000000000003</v>
          </cell>
          <cell r="L42111">
            <v>33.059999999999995</v>
          </cell>
          <cell r="M42111">
            <v>37.879999999999995</v>
          </cell>
          <cell r="N42111">
            <v>64.900000000000006</v>
          </cell>
          <cell r="O42111">
            <v>65.02000000000001</v>
          </cell>
          <cell r="P42111">
            <v>86.42</v>
          </cell>
          <cell r="Q42111">
            <v>86.570000000000007</v>
          </cell>
          <cell r="R42111">
            <v>86.72</v>
          </cell>
          <cell r="S42111">
            <v>12.72</v>
          </cell>
        </row>
        <row r="42112">
          <cell r="A42112">
            <v>81900721</v>
          </cell>
          <cell r="B42112">
            <v>81900721</v>
          </cell>
          <cell r="C42112">
            <v>240370</v>
          </cell>
          <cell r="D42112" t="str">
            <v>PR</v>
          </cell>
          <cell r="E42112" t="str">
            <v>Capital</v>
          </cell>
          <cell r="F42112">
            <v>8.0000000000000002E-3</v>
          </cell>
          <cell r="G42112">
            <v>2</v>
          </cell>
          <cell r="H42112">
            <v>24.5</v>
          </cell>
          <cell r="I42112">
            <v>30.37</v>
          </cell>
          <cell r="J42112">
            <v>33.75</v>
          </cell>
          <cell r="K42112">
            <v>35.75</v>
          </cell>
          <cell r="L42112">
            <v>37.339999999999996</v>
          </cell>
          <cell r="M42112">
            <v>39.07</v>
          </cell>
          <cell r="N42112">
            <v>55.949999999999996</v>
          </cell>
          <cell r="O42112">
            <v>60.04</v>
          </cell>
          <cell r="P42112">
            <v>63.919999999999995</v>
          </cell>
          <cell r="Q42112">
            <v>66.320000000000007</v>
          </cell>
          <cell r="R42112">
            <v>68.09</v>
          </cell>
          <cell r="S42112">
            <v>3.26</v>
          </cell>
        </row>
        <row r="42113">
          <cell r="A42113">
            <v>81900722</v>
          </cell>
          <cell r="B42113">
            <v>81900722</v>
          </cell>
          <cell r="C42113">
            <v>240371</v>
          </cell>
          <cell r="D42113" t="str">
            <v>PR</v>
          </cell>
          <cell r="E42113" t="str">
            <v>Capital</v>
          </cell>
          <cell r="F42113">
            <v>8.0000000000000002E-3</v>
          </cell>
          <cell r="G42113">
            <v>1</v>
          </cell>
          <cell r="H42113">
            <v>15.97</v>
          </cell>
          <cell r="I42113">
            <v>19.75</v>
          </cell>
          <cell r="J42113">
            <v>26.270000000000003</v>
          </cell>
          <cell r="K42113">
            <v>29.200000000000003</v>
          </cell>
          <cell r="L42113">
            <v>33.059999999999995</v>
          </cell>
          <cell r="M42113">
            <v>37.879999999999995</v>
          </cell>
          <cell r="N42113">
            <v>64.900000000000006</v>
          </cell>
          <cell r="O42113">
            <v>65.02000000000001</v>
          </cell>
          <cell r="P42113">
            <v>86.42</v>
          </cell>
          <cell r="Q42113">
            <v>86.570000000000007</v>
          </cell>
          <cell r="R42113">
            <v>86.72</v>
          </cell>
          <cell r="S42113">
            <v>12.72</v>
          </cell>
        </row>
        <row r="42114">
          <cell r="A42114">
            <v>81900723</v>
          </cell>
          <cell r="B42114">
            <v>81900724</v>
          </cell>
          <cell r="C42114">
            <v>240373</v>
          </cell>
          <cell r="D42114" t="str">
            <v>PR</v>
          </cell>
          <cell r="E42114" t="str">
            <v>Capital</v>
          </cell>
          <cell r="F42114">
            <v>8.0000000000000002E-3</v>
          </cell>
          <cell r="G42114">
            <v>2</v>
          </cell>
          <cell r="H42114">
            <v>24.5</v>
          </cell>
          <cell r="I42114">
            <v>30.37</v>
          </cell>
          <cell r="J42114">
            <v>33.75</v>
          </cell>
          <cell r="K42114">
            <v>35.75</v>
          </cell>
          <cell r="L42114">
            <v>37.339999999999996</v>
          </cell>
          <cell r="M42114">
            <v>39.07</v>
          </cell>
          <cell r="N42114">
            <v>55.949999999999996</v>
          </cell>
          <cell r="O42114">
            <v>60.04</v>
          </cell>
          <cell r="P42114">
            <v>63.919999999999995</v>
          </cell>
          <cell r="Q42114">
            <v>66.320000000000007</v>
          </cell>
          <cell r="R42114">
            <v>68.09</v>
          </cell>
          <cell r="S42114">
            <v>3.26</v>
          </cell>
        </row>
        <row r="42115">
          <cell r="A42115">
            <v>81900725</v>
          </cell>
          <cell r="B42115">
            <v>81900730</v>
          </cell>
          <cell r="C42115">
            <v>240375</v>
          </cell>
          <cell r="D42115" t="str">
            <v>PR</v>
          </cell>
          <cell r="E42115" t="str">
            <v>Capital</v>
          </cell>
          <cell r="F42115">
            <v>8.0000000000000002E-3</v>
          </cell>
          <cell r="G42115">
            <v>1</v>
          </cell>
          <cell r="H42115">
            <v>15.97</v>
          </cell>
          <cell r="I42115">
            <v>19.75</v>
          </cell>
          <cell r="J42115">
            <v>26.270000000000003</v>
          </cell>
          <cell r="K42115">
            <v>29.200000000000003</v>
          </cell>
          <cell r="L42115">
            <v>33.059999999999995</v>
          </cell>
          <cell r="M42115">
            <v>37.879999999999995</v>
          </cell>
          <cell r="N42115">
            <v>64.900000000000006</v>
          </cell>
          <cell r="O42115">
            <v>65.02000000000001</v>
          </cell>
          <cell r="P42115">
            <v>86.42</v>
          </cell>
          <cell r="Q42115">
            <v>86.570000000000007</v>
          </cell>
          <cell r="R42115">
            <v>86.72</v>
          </cell>
          <cell r="S42115">
            <v>12.72</v>
          </cell>
        </row>
        <row r="42116">
          <cell r="A42116">
            <v>81900731</v>
          </cell>
          <cell r="B42116">
            <v>81900734</v>
          </cell>
          <cell r="C42116">
            <v>240377</v>
          </cell>
          <cell r="D42116" t="str">
            <v>PR</v>
          </cell>
          <cell r="E42116" t="str">
            <v>Capital</v>
          </cell>
          <cell r="F42116">
            <v>8.0000000000000002E-3</v>
          </cell>
          <cell r="G42116">
            <v>2</v>
          </cell>
          <cell r="H42116">
            <v>24.5</v>
          </cell>
          <cell r="I42116">
            <v>30.37</v>
          </cell>
          <cell r="J42116">
            <v>33.75</v>
          </cell>
          <cell r="K42116">
            <v>35.75</v>
          </cell>
          <cell r="L42116">
            <v>37.339999999999996</v>
          </cell>
          <cell r="M42116">
            <v>39.07</v>
          </cell>
          <cell r="N42116">
            <v>55.949999999999996</v>
          </cell>
          <cell r="O42116">
            <v>60.04</v>
          </cell>
          <cell r="P42116">
            <v>63.919999999999995</v>
          </cell>
          <cell r="Q42116">
            <v>66.320000000000007</v>
          </cell>
          <cell r="R42116">
            <v>68.09</v>
          </cell>
          <cell r="S42116">
            <v>3.26</v>
          </cell>
        </row>
        <row r="42117">
          <cell r="A42117">
            <v>81900735</v>
          </cell>
          <cell r="B42117">
            <v>81900740</v>
          </cell>
          <cell r="C42117">
            <v>240379</v>
          </cell>
          <cell r="D42117" t="str">
            <v>PR</v>
          </cell>
          <cell r="E42117" t="str">
            <v>Capital</v>
          </cell>
          <cell r="F42117">
            <v>8.0000000000000002E-3</v>
          </cell>
          <cell r="G42117">
            <v>1</v>
          </cell>
          <cell r="H42117">
            <v>15.97</v>
          </cell>
          <cell r="I42117">
            <v>19.75</v>
          </cell>
          <cell r="J42117">
            <v>26.270000000000003</v>
          </cell>
          <cell r="K42117">
            <v>29.200000000000003</v>
          </cell>
          <cell r="L42117">
            <v>33.059999999999995</v>
          </cell>
          <cell r="M42117">
            <v>37.879999999999995</v>
          </cell>
          <cell r="N42117">
            <v>64.900000000000006</v>
          </cell>
          <cell r="O42117">
            <v>65.02000000000001</v>
          </cell>
          <cell r="P42117">
            <v>86.42</v>
          </cell>
          <cell r="Q42117">
            <v>86.570000000000007</v>
          </cell>
          <cell r="R42117">
            <v>86.72</v>
          </cell>
          <cell r="S42117">
            <v>12.72</v>
          </cell>
        </row>
        <row r="42118">
          <cell r="A42118">
            <v>81900741</v>
          </cell>
          <cell r="B42118">
            <v>81900744</v>
          </cell>
          <cell r="C42118">
            <v>240381</v>
          </cell>
          <cell r="D42118" t="str">
            <v>PR</v>
          </cell>
          <cell r="E42118" t="str">
            <v>Capital</v>
          </cell>
          <cell r="F42118">
            <v>8.0000000000000002E-3</v>
          </cell>
          <cell r="G42118">
            <v>2</v>
          </cell>
          <cell r="H42118">
            <v>24.5</v>
          </cell>
          <cell r="I42118">
            <v>30.37</v>
          </cell>
          <cell r="J42118">
            <v>33.75</v>
          </cell>
          <cell r="K42118">
            <v>35.75</v>
          </cell>
          <cell r="L42118">
            <v>37.339999999999996</v>
          </cell>
          <cell r="M42118">
            <v>39.07</v>
          </cell>
          <cell r="N42118">
            <v>55.949999999999996</v>
          </cell>
          <cell r="O42118">
            <v>60.04</v>
          </cell>
          <cell r="P42118">
            <v>63.919999999999995</v>
          </cell>
          <cell r="Q42118">
            <v>66.320000000000007</v>
          </cell>
          <cell r="R42118">
            <v>68.09</v>
          </cell>
          <cell r="S42118">
            <v>3.26</v>
          </cell>
        </row>
        <row r="42119">
          <cell r="A42119">
            <v>81900745</v>
          </cell>
          <cell r="B42119">
            <v>81900750</v>
          </cell>
          <cell r="C42119">
            <v>240383</v>
          </cell>
          <cell r="D42119" t="str">
            <v>PR</v>
          </cell>
          <cell r="E42119" t="str">
            <v>Capital</v>
          </cell>
          <cell r="F42119">
            <v>8.0000000000000002E-3</v>
          </cell>
          <cell r="G42119">
            <v>1</v>
          </cell>
          <cell r="H42119">
            <v>15.97</v>
          </cell>
          <cell r="I42119">
            <v>19.75</v>
          </cell>
          <cell r="J42119">
            <v>26.270000000000003</v>
          </cell>
          <cell r="K42119">
            <v>29.200000000000003</v>
          </cell>
          <cell r="L42119">
            <v>33.059999999999995</v>
          </cell>
          <cell r="M42119">
            <v>37.879999999999995</v>
          </cell>
          <cell r="N42119">
            <v>64.900000000000006</v>
          </cell>
          <cell r="O42119">
            <v>65.02000000000001</v>
          </cell>
          <cell r="P42119">
            <v>86.42</v>
          </cell>
          <cell r="Q42119">
            <v>86.570000000000007</v>
          </cell>
          <cell r="R42119">
            <v>86.72</v>
          </cell>
          <cell r="S42119">
            <v>12.72</v>
          </cell>
        </row>
        <row r="42120">
          <cell r="A42120">
            <v>81900751</v>
          </cell>
          <cell r="B42120">
            <v>81900759</v>
          </cell>
          <cell r="C42120">
            <v>240385</v>
          </cell>
          <cell r="D42120" t="str">
            <v>PR</v>
          </cell>
          <cell r="E42120" t="str">
            <v>Capital</v>
          </cell>
          <cell r="F42120">
            <v>8.0000000000000002E-3</v>
          </cell>
          <cell r="G42120">
            <v>2</v>
          </cell>
          <cell r="H42120">
            <v>24.5</v>
          </cell>
          <cell r="I42120">
            <v>30.37</v>
          </cell>
          <cell r="J42120">
            <v>33.75</v>
          </cell>
          <cell r="K42120">
            <v>35.75</v>
          </cell>
          <cell r="L42120">
            <v>37.339999999999996</v>
          </cell>
          <cell r="M42120">
            <v>39.07</v>
          </cell>
          <cell r="N42120">
            <v>55.949999999999996</v>
          </cell>
          <cell r="O42120">
            <v>60.04</v>
          </cell>
          <cell r="P42120">
            <v>63.919999999999995</v>
          </cell>
          <cell r="Q42120">
            <v>66.320000000000007</v>
          </cell>
          <cell r="R42120">
            <v>68.09</v>
          </cell>
          <cell r="S42120">
            <v>3.26</v>
          </cell>
        </row>
        <row r="42121">
          <cell r="A42121">
            <v>81900760</v>
          </cell>
          <cell r="B42121">
            <v>81900760</v>
          </cell>
          <cell r="C42121">
            <v>240386</v>
          </cell>
          <cell r="D42121" t="str">
            <v>PR</v>
          </cell>
          <cell r="E42121" t="str">
            <v>Capital</v>
          </cell>
          <cell r="F42121">
            <v>8.0000000000000002E-3</v>
          </cell>
          <cell r="G42121">
            <v>1</v>
          </cell>
          <cell r="H42121">
            <v>15.97</v>
          </cell>
          <cell r="I42121">
            <v>19.75</v>
          </cell>
          <cell r="J42121">
            <v>26.270000000000003</v>
          </cell>
          <cell r="K42121">
            <v>29.200000000000003</v>
          </cell>
          <cell r="L42121">
            <v>33.059999999999995</v>
          </cell>
          <cell r="M42121">
            <v>37.879999999999995</v>
          </cell>
          <cell r="N42121">
            <v>64.900000000000006</v>
          </cell>
          <cell r="O42121">
            <v>65.02000000000001</v>
          </cell>
          <cell r="P42121">
            <v>86.42</v>
          </cell>
          <cell r="Q42121">
            <v>86.570000000000007</v>
          </cell>
          <cell r="R42121">
            <v>86.72</v>
          </cell>
          <cell r="S42121">
            <v>12.72</v>
          </cell>
        </row>
        <row r="42122">
          <cell r="A42122">
            <v>81900761</v>
          </cell>
          <cell r="B42122">
            <v>81900764</v>
          </cell>
          <cell r="C42122">
            <v>240388</v>
          </cell>
          <cell r="D42122" t="str">
            <v>PR</v>
          </cell>
          <cell r="E42122" t="str">
            <v>Capital</v>
          </cell>
          <cell r="F42122">
            <v>8.0000000000000002E-3</v>
          </cell>
          <cell r="G42122">
            <v>2</v>
          </cell>
          <cell r="H42122">
            <v>24.5</v>
          </cell>
          <cell r="I42122">
            <v>30.37</v>
          </cell>
          <cell r="J42122">
            <v>33.75</v>
          </cell>
          <cell r="K42122">
            <v>35.75</v>
          </cell>
          <cell r="L42122">
            <v>37.339999999999996</v>
          </cell>
          <cell r="M42122">
            <v>39.07</v>
          </cell>
          <cell r="N42122">
            <v>55.949999999999996</v>
          </cell>
          <cell r="O42122">
            <v>60.04</v>
          </cell>
          <cell r="P42122">
            <v>63.919999999999995</v>
          </cell>
          <cell r="Q42122">
            <v>66.320000000000007</v>
          </cell>
          <cell r="R42122">
            <v>68.09</v>
          </cell>
          <cell r="S42122">
            <v>3.26</v>
          </cell>
        </row>
        <row r="42123">
          <cell r="A42123">
            <v>81900765</v>
          </cell>
          <cell r="B42123">
            <v>81900767</v>
          </cell>
          <cell r="C42123">
            <v>240390</v>
          </cell>
          <cell r="D42123" t="str">
            <v>PR</v>
          </cell>
          <cell r="E42123" t="str">
            <v>Capital</v>
          </cell>
          <cell r="F42123">
            <v>8.0000000000000002E-3</v>
          </cell>
          <cell r="G42123">
            <v>1</v>
          </cell>
          <cell r="H42123">
            <v>15.97</v>
          </cell>
          <cell r="I42123">
            <v>19.75</v>
          </cell>
          <cell r="J42123">
            <v>26.270000000000003</v>
          </cell>
          <cell r="K42123">
            <v>29.200000000000003</v>
          </cell>
          <cell r="L42123">
            <v>33.059999999999995</v>
          </cell>
          <cell r="M42123">
            <v>37.879999999999995</v>
          </cell>
          <cell r="N42123">
            <v>64.900000000000006</v>
          </cell>
          <cell r="O42123">
            <v>65.02000000000001</v>
          </cell>
          <cell r="P42123">
            <v>86.42</v>
          </cell>
          <cell r="Q42123">
            <v>86.570000000000007</v>
          </cell>
          <cell r="R42123">
            <v>86.72</v>
          </cell>
          <cell r="S42123">
            <v>12.72</v>
          </cell>
        </row>
        <row r="42124">
          <cell r="A42124">
            <v>81900768</v>
          </cell>
          <cell r="B42124">
            <v>81900769</v>
          </cell>
          <cell r="C42124">
            <v>240392</v>
          </cell>
          <cell r="D42124" t="str">
            <v>PR</v>
          </cell>
          <cell r="E42124" t="str">
            <v>Capital</v>
          </cell>
          <cell r="F42124">
            <v>8.0000000000000002E-3</v>
          </cell>
          <cell r="G42124">
            <v>2</v>
          </cell>
          <cell r="H42124">
            <v>24.5</v>
          </cell>
          <cell r="I42124">
            <v>30.37</v>
          </cell>
          <cell r="J42124">
            <v>33.75</v>
          </cell>
          <cell r="K42124">
            <v>35.75</v>
          </cell>
          <cell r="L42124">
            <v>37.339999999999996</v>
          </cell>
          <cell r="M42124">
            <v>39.07</v>
          </cell>
          <cell r="N42124">
            <v>55.949999999999996</v>
          </cell>
          <cell r="O42124">
            <v>60.04</v>
          </cell>
          <cell r="P42124">
            <v>63.919999999999995</v>
          </cell>
          <cell r="Q42124">
            <v>66.320000000000007</v>
          </cell>
          <cell r="R42124">
            <v>68.09</v>
          </cell>
          <cell r="S42124">
            <v>3.26</v>
          </cell>
        </row>
        <row r="42125">
          <cell r="A42125">
            <v>81900770</v>
          </cell>
          <cell r="B42125">
            <v>81900770</v>
          </cell>
          <cell r="C42125">
            <v>240393</v>
          </cell>
          <cell r="D42125" t="str">
            <v>PR</v>
          </cell>
          <cell r="E42125" t="str">
            <v>Capital</v>
          </cell>
          <cell r="F42125">
            <v>8.0000000000000002E-3</v>
          </cell>
          <cell r="G42125">
            <v>1</v>
          </cell>
          <cell r="H42125">
            <v>15.97</v>
          </cell>
          <cell r="I42125">
            <v>19.75</v>
          </cell>
          <cell r="J42125">
            <v>26.270000000000003</v>
          </cell>
          <cell r="K42125">
            <v>29.200000000000003</v>
          </cell>
          <cell r="L42125">
            <v>33.059999999999995</v>
          </cell>
          <cell r="M42125">
            <v>37.879999999999995</v>
          </cell>
          <cell r="N42125">
            <v>64.900000000000006</v>
          </cell>
          <cell r="O42125">
            <v>65.02000000000001</v>
          </cell>
          <cell r="P42125">
            <v>86.42</v>
          </cell>
          <cell r="Q42125">
            <v>86.570000000000007</v>
          </cell>
          <cell r="R42125">
            <v>86.72</v>
          </cell>
          <cell r="S42125">
            <v>12.72</v>
          </cell>
        </row>
        <row r="42126">
          <cell r="A42126">
            <v>81900771</v>
          </cell>
          <cell r="B42126">
            <v>81900774</v>
          </cell>
          <cell r="C42126">
            <v>240395</v>
          </cell>
          <cell r="D42126" t="str">
            <v>PR</v>
          </cell>
          <cell r="E42126" t="str">
            <v>Capital</v>
          </cell>
          <cell r="F42126">
            <v>8.0000000000000002E-3</v>
          </cell>
          <cell r="G42126">
            <v>2</v>
          </cell>
          <cell r="H42126">
            <v>24.5</v>
          </cell>
          <cell r="I42126">
            <v>30.37</v>
          </cell>
          <cell r="J42126">
            <v>33.75</v>
          </cell>
          <cell r="K42126">
            <v>35.75</v>
          </cell>
          <cell r="L42126">
            <v>37.339999999999996</v>
          </cell>
          <cell r="M42126">
            <v>39.07</v>
          </cell>
          <cell r="N42126">
            <v>55.949999999999996</v>
          </cell>
          <cell r="O42126">
            <v>60.04</v>
          </cell>
          <cell r="P42126">
            <v>63.919999999999995</v>
          </cell>
          <cell r="Q42126">
            <v>66.320000000000007</v>
          </cell>
          <cell r="R42126">
            <v>68.09</v>
          </cell>
          <cell r="S42126">
            <v>3.26</v>
          </cell>
        </row>
        <row r="42127">
          <cell r="A42127">
            <v>81900775</v>
          </cell>
          <cell r="B42127">
            <v>81900777</v>
          </cell>
          <cell r="C42127">
            <v>240397</v>
          </cell>
          <cell r="D42127" t="str">
            <v>PR</v>
          </cell>
          <cell r="E42127" t="str">
            <v>Capital</v>
          </cell>
          <cell r="F42127">
            <v>8.0000000000000002E-3</v>
          </cell>
          <cell r="G42127">
            <v>1</v>
          </cell>
          <cell r="H42127">
            <v>15.97</v>
          </cell>
          <cell r="I42127">
            <v>19.75</v>
          </cell>
          <cell r="J42127">
            <v>26.270000000000003</v>
          </cell>
          <cell r="K42127">
            <v>29.200000000000003</v>
          </cell>
          <cell r="L42127">
            <v>33.059999999999995</v>
          </cell>
          <cell r="M42127">
            <v>37.879999999999995</v>
          </cell>
          <cell r="N42127">
            <v>64.900000000000006</v>
          </cell>
          <cell r="O42127">
            <v>65.02000000000001</v>
          </cell>
          <cell r="P42127">
            <v>86.42</v>
          </cell>
          <cell r="Q42127">
            <v>86.570000000000007</v>
          </cell>
          <cell r="R42127">
            <v>86.72</v>
          </cell>
          <cell r="S42127">
            <v>12.72</v>
          </cell>
        </row>
        <row r="42128">
          <cell r="A42128">
            <v>81900778</v>
          </cell>
          <cell r="B42128">
            <v>81900779</v>
          </cell>
          <cell r="C42128">
            <v>240399</v>
          </cell>
          <cell r="D42128" t="str">
            <v>PR</v>
          </cell>
          <cell r="E42128" t="str">
            <v>Capital</v>
          </cell>
          <cell r="F42128">
            <v>8.0000000000000002E-3</v>
          </cell>
          <cell r="G42128">
            <v>2</v>
          </cell>
          <cell r="H42128">
            <v>24.5</v>
          </cell>
          <cell r="I42128">
            <v>30.37</v>
          </cell>
          <cell r="J42128">
            <v>33.75</v>
          </cell>
          <cell r="K42128">
            <v>35.75</v>
          </cell>
          <cell r="L42128">
            <v>37.339999999999996</v>
          </cell>
          <cell r="M42128">
            <v>39.07</v>
          </cell>
          <cell r="N42128">
            <v>55.949999999999996</v>
          </cell>
          <cell r="O42128">
            <v>60.04</v>
          </cell>
          <cell r="P42128">
            <v>63.919999999999995</v>
          </cell>
          <cell r="Q42128">
            <v>66.320000000000007</v>
          </cell>
          <cell r="R42128">
            <v>68.09</v>
          </cell>
          <cell r="S42128">
            <v>3.26</v>
          </cell>
        </row>
        <row r="42129">
          <cell r="A42129">
            <v>81900780</v>
          </cell>
          <cell r="B42129">
            <v>81900780</v>
          </cell>
          <cell r="C42129">
            <v>240400</v>
          </cell>
          <cell r="D42129" t="str">
            <v>PR</v>
          </cell>
          <cell r="E42129" t="str">
            <v>Capital</v>
          </cell>
          <cell r="F42129">
            <v>8.0000000000000002E-3</v>
          </cell>
          <cell r="G42129">
            <v>1</v>
          </cell>
          <cell r="H42129">
            <v>15.97</v>
          </cell>
          <cell r="I42129">
            <v>19.75</v>
          </cell>
          <cell r="J42129">
            <v>26.270000000000003</v>
          </cell>
          <cell r="K42129">
            <v>29.200000000000003</v>
          </cell>
          <cell r="L42129">
            <v>33.059999999999995</v>
          </cell>
          <cell r="M42129">
            <v>37.879999999999995</v>
          </cell>
          <cell r="N42129">
            <v>64.900000000000006</v>
          </cell>
          <cell r="O42129">
            <v>65.02000000000001</v>
          </cell>
          <cell r="P42129">
            <v>86.42</v>
          </cell>
          <cell r="Q42129">
            <v>86.570000000000007</v>
          </cell>
          <cell r="R42129">
            <v>86.72</v>
          </cell>
          <cell r="S42129">
            <v>12.72</v>
          </cell>
        </row>
        <row r="42130">
          <cell r="A42130">
            <v>81900781</v>
          </cell>
          <cell r="B42130">
            <v>81900784</v>
          </cell>
          <cell r="C42130">
            <v>240402</v>
          </cell>
          <cell r="D42130" t="str">
            <v>PR</v>
          </cell>
          <cell r="E42130" t="str">
            <v>Capital</v>
          </cell>
          <cell r="F42130">
            <v>8.0000000000000002E-3</v>
          </cell>
          <cell r="G42130">
            <v>2</v>
          </cell>
          <cell r="H42130">
            <v>24.5</v>
          </cell>
          <cell r="I42130">
            <v>30.37</v>
          </cell>
          <cell r="J42130">
            <v>33.75</v>
          </cell>
          <cell r="K42130">
            <v>35.75</v>
          </cell>
          <cell r="L42130">
            <v>37.339999999999996</v>
          </cell>
          <cell r="M42130">
            <v>39.07</v>
          </cell>
          <cell r="N42130">
            <v>55.949999999999996</v>
          </cell>
          <cell r="O42130">
            <v>60.04</v>
          </cell>
          <cell r="P42130">
            <v>63.919999999999995</v>
          </cell>
          <cell r="Q42130">
            <v>66.320000000000007</v>
          </cell>
          <cell r="R42130">
            <v>68.09</v>
          </cell>
          <cell r="S42130">
            <v>3.26</v>
          </cell>
        </row>
        <row r="42131">
          <cell r="A42131">
            <v>81900785</v>
          </cell>
          <cell r="B42131">
            <v>81900785</v>
          </cell>
          <cell r="C42131">
            <v>240403</v>
          </cell>
          <cell r="D42131" t="str">
            <v>PR</v>
          </cell>
          <cell r="E42131" t="str">
            <v>Capital</v>
          </cell>
          <cell r="F42131">
            <v>8.0000000000000002E-3</v>
          </cell>
          <cell r="G42131">
            <v>1</v>
          </cell>
          <cell r="H42131">
            <v>15.97</v>
          </cell>
          <cell r="I42131">
            <v>19.75</v>
          </cell>
          <cell r="J42131">
            <v>26.270000000000003</v>
          </cell>
          <cell r="K42131">
            <v>29.200000000000003</v>
          </cell>
          <cell r="L42131">
            <v>33.059999999999995</v>
          </cell>
          <cell r="M42131">
            <v>37.879999999999995</v>
          </cell>
          <cell r="N42131">
            <v>64.900000000000006</v>
          </cell>
          <cell r="O42131">
            <v>65.02000000000001</v>
          </cell>
          <cell r="P42131">
            <v>86.42</v>
          </cell>
          <cell r="Q42131">
            <v>86.570000000000007</v>
          </cell>
          <cell r="R42131">
            <v>86.72</v>
          </cell>
          <cell r="S42131">
            <v>12.72</v>
          </cell>
        </row>
        <row r="42132">
          <cell r="A42132">
            <v>81900786</v>
          </cell>
          <cell r="B42132">
            <v>81900786</v>
          </cell>
          <cell r="C42132">
            <v>240404</v>
          </cell>
          <cell r="D42132" t="str">
            <v>PR</v>
          </cell>
          <cell r="E42132" t="str">
            <v>Capital</v>
          </cell>
          <cell r="F42132">
            <v>8.0000000000000002E-3</v>
          </cell>
          <cell r="G42132">
            <v>2</v>
          </cell>
          <cell r="H42132">
            <v>24.5</v>
          </cell>
          <cell r="I42132">
            <v>30.37</v>
          </cell>
          <cell r="J42132">
            <v>33.75</v>
          </cell>
          <cell r="K42132">
            <v>35.75</v>
          </cell>
          <cell r="L42132">
            <v>37.339999999999996</v>
          </cell>
          <cell r="M42132">
            <v>39.07</v>
          </cell>
          <cell r="N42132">
            <v>55.949999999999996</v>
          </cell>
          <cell r="O42132">
            <v>60.04</v>
          </cell>
          <cell r="P42132">
            <v>63.919999999999995</v>
          </cell>
          <cell r="Q42132">
            <v>66.320000000000007</v>
          </cell>
          <cell r="R42132">
            <v>68.09</v>
          </cell>
          <cell r="S42132">
            <v>3.26</v>
          </cell>
        </row>
        <row r="42133">
          <cell r="A42133">
            <v>81900787</v>
          </cell>
          <cell r="B42133">
            <v>81900787</v>
          </cell>
          <cell r="C42133">
            <v>240405</v>
          </cell>
          <cell r="D42133" t="str">
            <v>PR</v>
          </cell>
          <cell r="E42133" t="str">
            <v>Capital</v>
          </cell>
          <cell r="F42133">
            <v>8.0000000000000002E-3</v>
          </cell>
          <cell r="G42133">
            <v>1</v>
          </cell>
          <cell r="H42133">
            <v>15.97</v>
          </cell>
          <cell r="I42133">
            <v>19.75</v>
          </cell>
          <cell r="J42133">
            <v>26.270000000000003</v>
          </cell>
          <cell r="K42133">
            <v>29.200000000000003</v>
          </cell>
          <cell r="L42133">
            <v>33.059999999999995</v>
          </cell>
          <cell r="M42133">
            <v>37.879999999999995</v>
          </cell>
          <cell r="N42133">
            <v>64.900000000000006</v>
          </cell>
          <cell r="O42133">
            <v>65.02000000000001</v>
          </cell>
          <cell r="P42133">
            <v>86.42</v>
          </cell>
          <cell r="Q42133">
            <v>86.570000000000007</v>
          </cell>
          <cell r="R42133">
            <v>86.72</v>
          </cell>
          <cell r="S42133">
            <v>12.72</v>
          </cell>
        </row>
        <row r="42134">
          <cell r="A42134">
            <v>81900788</v>
          </cell>
          <cell r="B42134">
            <v>81909999</v>
          </cell>
          <cell r="C42134" t="str">
            <v/>
          </cell>
          <cell r="D42134" t="str">
            <v/>
          </cell>
          <cell r="E42134" t="str">
            <v/>
          </cell>
          <cell r="F42134" t="str">
            <v/>
          </cell>
          <cell r="G42134" t="str">
            <v/>
          </cell>
          <cell r="H42134" t="str">
            <v/>
          </cell>
          <cell r="I42134" t="str">
            <v/>
          </cell>
          <cell r="J42134" t="str">
            <v/>
          </cell>
          <cell r="K42134" t="str">
            <v/>
          </cell>
          <cell r="L42134" t="str">
            <v/>
          </cell>
          <cell r="M42134" t="str">
            <v/>
          </cell>
          <cell r="N42134" t="str">
            <v/>
          </cell>
          <cell r="O42134" t="str">
            <v/>
          </cell>
          <cell r="P42134" t="str">
            <v/>
          </cell>
          <cell r="Q42134" t="str">
            <v/>
          </cell>
          <cell r="R42134" t="str">
            <v/>
          </cell>
          <cell r="S42134" t="str">
            <v/>
          </cell>
        </row>
        <row r="42135">
          <cell r="A42135">
            <v>81910000</v>
          </cell>
          <cell r="B42135">
            <v>81910000</v>
          </cell>
          <cell r="C42135">
            <v>240410</v>
          </cell>
          <cell r="D42135" t="str">
            <v>PR</v>
          </cell>
          <cell r="E42135" t="str">
            <v>Capital</v>
          </cell>
          <cell r="F42135">
            <v>8.0000000000000002E-3</v>
          </cell>
          <cell r="G42135">
            <v>1</v>
          </cell>
          <cell r="H42135">
            <v>15.97</v>
          </cell>
          <cell r="I42135">
            <v>19.75</v>
          </cell>
          <cell r="J42135">
            <v>26.270000000000003</v>
          </cell>
          <cell r="K42135">
            <v>29.200000000000003</v>
          </cell>
          <cell r="L42135">
            <v>33.059999999999995</v>
          </cell>
          <cell r="M42135">
            <v>37.879999999999995</v>
          </cell>
          <cell r="N42135">
            <v>64.900000000000006</v>
          </cell>
          <cell r="O42135">
            <v>65.02000000000001</v>
          </cell>
          <cell r="P42135">
            <v>86.42</v>
          </cell>
          <cell r="Q42135">
            <v>86.570000000000007</v>
          </cell>
          <cell r="R42135">
            <v>86.72</v>
          </cell>
          <cell r="S42135">
            <v>12.72</v>
          </cell>
        </row>
        <row r="42136">
          <cell r="A42136">
            <v>81910001</v>
          </cell>
          <cell r="B42136">
            <v>81910009</v>
          </cell>
          <cell r="C42136">
            <v>240412</v>
          </cell>
          <cell r="D42136" t="str">
            <v>PR</v>
          </cell>
          <cell r="E42136" t="str">
            <v>Capital</v>
          </cell>
          <cell r="F42136">
            <v>8.0000000000000002E-3</v>
          </cell>
          <cell r="G42136">
            <v>2</v>
          </cell>
          <cell r="H42136">
            <v>24.5</v>
          </cell>
          <cell r="I42136">
            <v>30.37</v>
          </cell>
          <cell r="J42136">
            <v>33.75</v>
          </cell>
          <cell r="K42136">
            <v>35.75</v>
          </cell>
          <cell r="L42136">
            <v>37.339999999999996</v>
          </cell>
          <cell r="M42136">
            <v>39.07</v>
          </cell>
          <cell r="N42136">
            <v>55.949999999999996</v>
          </cell>
          <cell r="O42136">
            <v>60.04</v>
          </cell>
          <cell r="P42136">
            <v>63.919999999999995</v>
          </cell>
          <cell r="Q42136">
            <v>66.320000000000007</v>
          </cell>
          <cell r="R42136">
            <v>68.09</v>
          </cell>
          <cell r="S42136">
            <v>3.26</v>
          </cell>
        </row>
        <row r="42137">
          <cell r="A42137">
            <v>81910010</v>
          </cell>
          <cell r="B42137">
            <v>81910010</v>
          </cell>
          <cell r="C42137">
            <v>240413</v>
          </cell>
          <cell r="D42137" t="str">
            <v>PR</v>
          </cell>
          <cell r="E42137" t="str">
            <v>Capital</v>
          </cell>
          <cell r="F42137">
            <v>8.0000000000000002E-3</v>
          </cell>
          <cell r="G42137">
            <v>1</v>
          </cell>
          <cell r="H42137">
            <v>15.97</v>
          </cell>
          <cell r="I42137">
            <v>19.75</v>
          </cell>
          <cell r="J42137">
            <v>26.270000000000003</v>
          </cell>
          <cell r="K42137">
            <v>29.200000000000003</v>
          </cell>
          <cell r="L42137">
            <v>33.059999999999995</v>
          </cell>
          <cell r="M42137">
            <v>37.879999999999995</v>
          </cell>
          <cell r="N42137">
            <v>64.900000000000006</v>
          </cell>
          <cell r="O42137">
            <v>65.02000000000001</v>
          </cell>
          <cell r="P42137">
            <v>86.42</v>
          </cell>
          <cell r="Q42137">
            <v>86.570000000000007</v>
          </cell>
          <cell r="R42137">
            <v>86.72</v>
          </cell>
          <cell r="S42137">
            <v>12.72</v>
          </cell>
        </row>
        <row r="42138">
          <cell r="A42138">
            <v>81910011</v>
          </cell>
          <cell r="B42138">
            <v>81910019</v>
          </cell>
          <cell r="C42138">
            <v>240415</v>
          </cell>
          <cell r="D42138" t="str">
            <v>PR</v>
          </cell>
          <cell r="E42138" t="str">
            <v>Capital</v>
          </cell>
          <cell r="F42138">
            <v>8.0000000000000002E-3</v>
          </cell>
          <cell r="G42138">
            <v>2</v>
          </cell>
          <cell r="H42138">
            <v>24.5</v>
          </cell>
          <cell r="I42138">
            <v>30.37</v>
          </cell>
          <cell r="J42138">
            <v>33.75</v>
          </cell>
          <cell r="K42138">
            <v>35.75</v>
          </cell>
          <cell r="L42138">
            <v>37.339999999999996</v>
          </cell>
          <cell r="M42138">
            <v>39.07</v>
          </cell>
          <cell r="N42138">
            <v>55.949999999999996</v>
          </cell>
          <cell r="O42138">
            <v>60.04</v>
          </cell>
          <cell r="P42138">
            <v>63.919999999999995</v>
          </cell>
          <cell r="Q42138">
            <v>66.320000000000007</v>
          </cell>
          <cell r="R42138">
            <v>68.09</v>
          </cell>
          <cell r="S42138">
            <v>3.26</v>
          </cell>
        </row>
        <row r="42139">
          <cell r="A42139">
            <v>81910020</v>
          </cell>
          <cell r="B42139">
            <v>81910020</v>
          </cell>
          <cell r="C42139">
            <v>240416</v>
          </cell>
          <cell r="D42139" t="str">
            <v>PR</v>
          </cell>
          <cell r="E42139" t="str">
            <v>Capital</v>
          </cell>
          <cell r="F42139">
            <v>8.0000000000000002E-3</v>
          </cell>
          <cell r="G42139">
            <v>1</v>
          </cell>
          <cell r="H42139">
            <v>15.97</v>
          </cell>
          <cell r="I42139">
            <v>19.75</v>
          </cell>
          <cell r="J42139">
            <v>26.270000000000003</v>
          </cell>
          <cell r="K42139">
            <v>29.200000000000003</v>
          </cell>
          <cell r="L42139">
            <v>33.059999999999995</v>
          </cell>
          <cell r="M42139">
            <v>37.879999999999995</v>
          </cell>
          <cell r="N42139">
            <v>64.900000000000006</v>
          </cell>
          <cell r="O42139">
            <v>65.02000000000001</v>
          </cell>
          <cell r="P42139">
            <v>86.42</v>
          </cell>
          <cell r="Q42139">
            <v>86.570000000000007</v>
          </cell>
          <cell r="R42139">
            <v>86.72</v>
          </cell>
          <cell r="S42139">
            <v>12.72</v>
          </cell>
        </row>
        <row r="42140">
          <cell r="A42140">
            <v>81910021</v>
          </cell>
          <cell r="B42140">
            <v>81910029</v>
          </cell>
          <cell r="C42140">
            <v>240418</v>
          </cell>
          <cell r="D42140" t="str">
            <v>PR</v>
          </cell>
          <cell r="E42140" t="str">
            <v>Capital</v>
          </cell>
          <cell r="F42140">
            <v>8.0000000000000002E-3</v>
          </cell>
          <cell r="G42140">
            <v>2</v>
          </cell>
          <cell r="H42140">
            <v>24.5</v>
          </cell>
          <cell r="I42140">
            <v>30.37</v>
          </cell>
          <cell r="J42140">
            <v>33.75</v>
          </cell>
          <cell r="K42140">
            <v>35.75</v>
          </cell>
          <cell r="L42140">
            <v>37.339999999999996</v>
          </cell>
          <cell r="M42140">
            <v>39.07</v>
          </cell>
          <cell r="N42140">
            <v>55.949999999999996</v>
          </cell>
          <cell r="O42140">
            <v>60.04</v>
          </cell>
          <cell r="P42140">
            <v>63.919999999999995</v>
          </cell>
          <cell r="Q42140">
            <v>66.320000000000007</v>
          </cell>
          <cell r="R42140">
            <v>68.09</v>
          </cell>
          <cell r="S42140">
            <v>3.26</v>
          </cell>
        </row>
        <row r="42141">
          <cell r="A42141">
            <v>81910030</v>
          </cell>
          <cell r="B42141">
            <v>81910030</v>
          </cell>
          <cell r="C42141">
            <v>240419</v>
          </cell>
          <cell r="D42141" t="str">
            <v>PR</v>
          </cell>
          <cell r="E42141" t="str">
            <v>Capital</v>
          </cell>
          <cell r="F42141">
            <v>8.0000000000000002E-3</v>
          </cell>
          <cell r="G42141">
            <v>1</v>
          </cell>
          <cell r="H42141">
            <v>15.97</v>
          </cell>
          <cell r="I42141">
            <v>19.75</v>
          </cell>
          <cell r="J42141">
            <v>26.270000000000003</v>
          </cell>
          <cell r="K42141">
            <v>29.200000000000003</v>
          </cell>
          <cell r="L42141">
            <v>33.059999999999995</v>
          </cell>
          <cell r="M42141">
            <v>37.879999999999995</v>
          </cell>
          <cell r="N42141">
            <v>64.900000000000006</v>
          </cell>
          <cell r="O42141">
            <v>65.02000000000001</v>
          </cell>
          <cell r="P42141">
            <v>86.42</v>
          </cell>
          <cell r="Q42141">
            <v>86.570000000000007</v>
          </cell>
          <cell r="R42141">
            <v>86.72</v>
          </cell>
          <cell r="S42141">
            <v>12.72</v>
          </cell>
        </row>
        <row r="42142">
          <cell r="A42142">
            <v>81910031</v>
          </cell>
          <cell r="B42142">
            <v>81910039</v>
          </cell>
          <cell r="C42142">
            <v>240421</v>
          </cell>
          <cell r="D42142" t="str">
            <v>PR</v>
          </cell>
          <cell r="E42142" t="str">
            <v>Capital</v>
          </cell>
          <cell r="F42142">
            <v>8.0000000000000002E-3</v>
          </cell>
          <cell r="G42142">
            <v>2</v>
          </cell>
          <cell r="H42142">
            <v>24.5</v>
          </cell>
          <cell r="I42142">
            <v>30.37</v>
          </cell>
          <cell r="J42142">
            <v>33.75</v>
          </cell>
          <cell r="K42142">
            <v>35.75</v>
          </cell>
          <cell r="L42142">
            <v>37.339999999999996</v>
          </cell>
          <cell r="M42142">
            <v>39.07</v>
          </cell>
          <cell r="N42142">
            <v>55.949999999999996</v>
          </cell>
          <cell r="O42142">
            <v>60.04</v>
          </cell>
          <cell r="P42142">
            <v>63.919999999999995</v>
          </cell>
          <cell r="Q42142">
            <v>66.320000000000007</v>
          </cell>
          <cell r="R42142">
            <v>68.09</v>
          </cell>
          <cell r="S42142">
            <v>3.26</v>
          </cell>
        </row>
        <row r="42143">
          <cell r="A42143">
            <v>81910040</v>
          </cell>
          <cell r="B42143">
            <v>81910040</v>
          </cell>
          <cell r="C42143">
            <v>240422</v>
          </cell>
          <cell r="D42143" t="str">
            <v>PR</v>
          </cell>
          <cell r="E42143" t="str">
            <v>Capital</v>
          </cell>
          <cell r="F42143">
            <v>8.0000000000000002E-3</v>
          </cell>
          <cell r="G42143">
            <v>1</v>
          </cell>
          <cell r="H42143">
            <v>15.97</v>
          </cell>
          <cell r="I42143">
            <v>19.75</v>
          </cell>
          <cell r="J42143">
            <v>26.270000000000003</v>
          </cell>
          <cell r="K42143">
            <v>29.200000000000003</v>
          </cell>
          <cell r="L42143">
            <v>33.059999999999995</v>
          </cell>
          <cell r="M42143">
            <v>37.879999999999995</v>
          </cell>
          <cell r="N42143">
            <v>64.900000000000006</v>
          </cell>
          <cell r="O42143">
            <v>65.02000000000001</v>
          </cell>
          <cell r="P42143">
            <v>86.42</v>
          </cell>
          <cell r="Q42143">
            <v>86.570000000000007</v>
          </cell>
          <cell r="R42143">
            <v>86.72</v>
          </cell>
          <cell r="S42143">
            <v>12.72</v>
          </cell>
        </row>
        <row r="42144">
          <cell r="A42144">
            <v>81910041</v>
          </cell>
          <cell r="B42144">
            <v>81910044</v>
          </cell>
          <cell r="C42144">
            <v>240424</v>
          </cell>
          <cell r="D42144" t="str">
            <v>PR</v>
          </cell>
          <cell r="E42144" t="str">
            <v>Capital</v>
          </cell>
          <cell r="F42144">
            <v>8.0000000000000002E-3</v>
          </cell>
          <cell r="G42144">
            <v>2</v>
          </cell>
          <cell r="H42144">
            <v>24.5</v>
          </cell>
          <cell r="I42144">
            <v>30.37</v>
          </cell>
          <cell r="J42144">
            <v>33.75</v>
          </cell>
          <cell r="K42144">
            <v>35.75</v>
          </cell>
          <cell r="L42144">
            <v>37.339999999999996</v>
          </cell>
          <cell r="M42144">
            <v>39.07</v>
          </cell>
          <cell r="N42144">
            <v>55.949999999999996</v>
          </cell>
          <cell r="O42144">
            <v>60.04</v>
          </cell>
          <cell r="P42144">
            <v>63.919999999999995</v>
          </cell>
          <cell r="Q42144">
            <v>66.320000000000007</v>
          </cell>
          <cell r="R42144">
            <v>68.09</v>
          </cell>
          <cell r="S42144">
            <v>3.26</v>
          </cell>
        </row>
        <row r="42145">
          <cell r="A42145">
            <v>81910045</v>
          </cell>
          <cell r="B42145">
            <v>81910045</v>
          </cell>
          <cell r="C42145">
            <v>240425</v>
          </cell>
          <cell r="D42145" t="str">
            <v>PR</v>
          </cell>
          <cell r="E42145" t="str">
            <v>Capital</v>
          </cell>
          <cell r="F42145">
            <v>8.0000000000000002E-3</v>
          </cell>
          <cell r="G42145">
            <v>1</v>
          </cell>
          <cell r="H42145">
            <v>15.97</v>
          </cell>
          <cell r="I42145">
            <v>19.75</v>
          </cell>
          <cell r="J42145">
            <v>26.270000000000003</v>
          </cell>
          <cell r="K42145">
            <v>29.200000000000003</v>
          </cell>
          <cell r="L42145">
            <v>33.059999999999995</v>
          </cell>
          <cell r="M42145">
            <v>37.879999999999995</v>
          </cell>
          <cell r="N42145">
            <v>64.900000000000006</v>
          </cell>
          <cell r="O42145">
            <v>65.02000000000001</v>
          </cell>
          <cell r="P42145">
            <v>86.42</v>
          </cell>
          <cell r="Q42145">
            <v>86.570000000000007</v>
          </cell>
          <cell r="R42145">
            <v>86.72</v>
          </cell>
          <cell r="S42145">
            <v>12.72</v>
          </cell>
        </row>
        <row r="42146">
          <cell r="A42146">
            <v>81910046</v>
          </cell>
          <cell r="B42146">
            <v>81910049</v>
          </cell>
          <cell r="C42146">
            <v>240427</v>
          </cell>
          <cell r="D42146" t="str">
            <v>PR</v>
          </cell>
          <cell r="E42146" t="str">
            <v>Capital</v>
          </cell>
          <cell r="F42146">
            <v>8.0000000000000002E-3</v>
          </cell>
          <cell r="G42146">
            <v>2</v>
          </cell>
          <cell r="H42146">
            <v>24.5</v>
          </cell>
          <cell r="I42146">
            <v>30.37</v>
          </cell>
          <cell r="J42146">
            <v>33.75</v>
          </cell>
          <cell r="K42146">
            <v>35.75</v>
          </cell>
          <cell r="L42146">
            <v>37.339999999999996</v>
          </cell>
          <cell r="M42146">
            <v>39.07</v>
          </cell>
          <cell r="N42146">
            <v>55.949999999999996</v>
          </cell>
          <cell r="O42146">
            <v>60.04</v>
          </cell>
          <cell r="P42146">
            <v>63.919999999999995</v>
          </cell>
          <cell r="Q42146">
            <v>66.320000000000007</v>
          </cell>
          <cell r="R42146">
            <v>68.09</v>
          </cell>
          <cell r="S42146">
            <v>3.26</v>
          </cell>
        </row>
        <row r="42147">
          <cell r="A42147">
            <v>81910050</v>
          </cell>
          <cell r="B42147">
            <v>81910050</v>
          </cell>
          <cell r="C42147">
            <v>240428</v>
          </cell>
          <cell r="D42147" t="str">
            <v>PR</v>
          </cell>
          <cell r="E42147" t="str">
            <v>Capital</v>
          </cell>
          <cell r="F42147">
            <v>8.0000000000000002E-3</v>
          </cell>
          <cell r="G42147">
            <v>1</v>
          </cell>
          <cell r="H42147">
            <v>15.97</v>
          </cell>
          <cell r="I42147">
            <v>19.75</v>
          </cell>
          <cell r="J42147">
            <v>26.270000000000003</v>
          </cell>
          <cell r="K42147">
            <v>29.200000000000003</v>
          </cell>
          <cell r="L42147">
            <v>33.059999999999995</v>
          </cell>
          <cell r="M42147">
            <v>37.879999999999995</v>
          </cell>
          <cell r="N42147">
            <v>64.900000000000006</v>
          </cell>
          <cell r="O42147">
            <v>65.02000000000001</v>
          </cell>
          <cell r="P42147">
            <v>86.42</v>
          </cell>
          <cell r="Q42147">
            <v>86.570000000000007</v>
          </cell>
          <cell r="R42147">
            <v>86.72</v>
          </cell>
          <cell r="S42147">
            <v>12.72</v>
          </cell>
        </row>
        <row r="42148">
          <cell r="A42148">
            <v>81910051</v>
          </cell>
          <cell r="B42148">
            <v>81910051</v>
          </cell>
          <cell r="C42148">
            <v>240429</v>
          </cell>
          <cell r="D42148" t="str">
            <v>PR</v>
          </cell>
          <cell r="E42148" t="str">
            <v>Capital</v>
          </cell>
          <cell r="F42148">
            <v>8.0000000000000002E-3</v>
          </cell>
          <cell r="G42148">
            <v>2</v>
          </cell>
          <cell r="H42148">
            <v>24.5</v>
          </cell>
          <cell r="I42148">
            <v>30.37</v>
          </cell>
          <cell r="J42148">
            <v>33.75</v>
          </cell>
          <cell r="K42148">
            <v>35.75</v>
          </cell>
          <cell r="L42148">
            <v>37.339999999999996</v>
          </cell>
          <cell r="M42148">
            <v>39.07</v>
          </cell>
          <cell r="N42148">
            <v>55.949999999999996</v>
          </cell>
          <cell r="O42148">
            <v>60.04</v>
          </cell>
          <cell r="P42148">
            <v>63.919999999999995</v>
          </cell>
          <cell r="Q42148">
            <v>66.320000000000007</v>
          </cell>
          <cell r="R42148">
            <v>68.09</v>
          </cell>
          <cell r="S42148">
            <v>3.26</v>
          </cell>
        </row>
        <row r="42149">
          <cell r="A42149">
            <v>81910052</v>
          </cell>
          <cell r="B42149">
            <v>81910052</v>
          </cell>
          <cell r="C42149">
            <v>240430</v>
          </cell>
          <cell r="D42149" t="str">
            <v>PR</v>
          </cell>
          <cell r="E42149" t="str">
            <v>Capital</v>
          </cell>
          <cell r="F42149">
            <v>8.0000000000000002E-3</v>
          </cell>
          <cell r="G42149">
            <v>1</v>
          </cell>
          <cell r="H42149">
            <v>15.97</v>
          </cell>
          <cell r="I42149">
            <v>19.75</v>
          </cell>
          <cell r="J42149">
            <v>26.270000000000003</v>
          </cell>
          <cell r="K42149">
            <v>29.200000000000003</v>
          </cell>
          <cell r="L42149">
            <v>33.059999999999995</v>
          </cell>
          <cell r="M42149">
            <v>37.879999999999995</v>
          </cell>
          <cell r="N42149">
            <v>64.900000000000006</v>
          </cell>
          <cell r="O42149">
            <v>65.02000000000001</v>
          </cell>
          <cell r="P42149">
            <v>86.42</v>
          </cell>
          <cell r="Q42149">
            <v>86.570000000000007</v>
          </cell>
          <cell r="R42149">
            <v>86.72</v>
          </cell>
          <cell r="S42149">
            <v>12.72</v>
          </cell>
        </row>
        <row r="42150">
          <cell r="A42150">
            <v>81910053</v>
          </cell>
          <cell r="B42150">
            <v>81910053</v>
          </cell>
          <cell r="C42150">
            <v>240431</v>
          </cell>
          <cell r="D42150" t="str">
            <v>PR</v>
          </cell>
          <cell r="E42150" t="str">
            <v>Capital</v>
          </cell>
          <cell r="F42150">
            <v>8.0000000000000002E-3</v>
          </cell>
          <cell r="G42150">
            <v>2</v>
          </cell>
          <cell r="H42150">
            <v>24.5</v>
          </cell>
          <cell r="I42150">
            <v>30.37</v>
          </cell>
          <cell r="J42150">
            <v>33.75</v>
          </cell>
          <cell r="K42150">
            <v>35.75</v>
          </cell>
          <cell r="L42150">
            <v>37.339999999999996</v>
          </cell>
          <cell r="M42150">
            <v>39.07</v>
          </cell>
          <cell r="N42150">
            <v>55.949999999999996</v>
          </cell>
          <cell r="O42150">
            <v>60.04</v>
          </cell>
          <cell r="P42150">
            <v>63.919999999999995</v>
          </cell>
          <cell r="Q42150">
            <v>66.320000000000007</v>
          </cell>
          <cell r="R42150">
            <v>68.09</v>
          </cell>
          <cell r="S42150">
            <v>3.26</v>
          </cell>
        </row>
        <row r="42151">
          <cell r="A42151">
            <v>81910054</v>
          </cell>
          <cell r="B42151">
            <v>81910054</v>
          </cell>
          <cell r="C42151">
            <v>240432</v>
          </cell>
          <cell r="D42151" t="str">
            <v>PR</v>
          </cell>
          <cell r="E42151" t="str">
            <v>Capital</v>
          </cell>
          <cell r="F42151">
            <v>8.0000000000000002E-3</v>
          </cell>
          <cell r="G42151">
            <v>1</v>
          </cell>
          <cell r="H42151">
            <v>15.97</v>
          </cell>
          <cell r="I42151">
            <v>19.75</v>
          </cell>
          <cell r="J42151">
            <v>26.270000000000003</v>
          </cell>
          <cell r="K42151">
            <v>29.200000000000003</v>
          </cell>
          <cell r="L42151">
            <v>33.059999999999995</v>
          </cell>
          <cell r="M42151">
            <v>37.879999999999995</v>
          </cell>
          <cell r="N42151">
            <v>64.900000000000006</v>
          </cell>
          <cell r="O42151">
            <v>65.02000000000001</v>
          </cell>
          <cell r="P42151">
            <v>86.42</v>
          </cell>
          <cell r="Q42151">
            <v>86.570000000000007</v>
          </cell>
          <cell r="R42151">
            <v>86.72</v>
          </cell>
          <cell r="S42151">
            <v>12.72</v>
          </cell>
        </row>
        <row r="42152">
          <cell r="A42152">
            <v>81910055</v>
          </cell>
          <cell r="B42152">
            <v>81910059</v>
          </cell>
          <cell r="C42152">
            <v>240434</v>
          </cell>
          <cell r="D42152" t="str">
            <v>PR</v>
          </cell>
          <cell r="E42152" t="str">
            <v>Capital</v>
          </cell>
          <cell r="F42152">
            <v>8.0000000000000002E-3</v>
          </cell>
          <cell r="G42152">
            <v>2</v>
          </cell>
          <cell r="H42152">
            <v>24.5</v>
          </cell>
          <cell r="I42152">
            <v>30.37</v>
          </cell>
          <cell r="J42152">
            <v>33.75</v>
          </cell>
          <cell r="K42152">
            <v>35.75</v>
          </cell>
          <cell r="L42152">
            <v>37.339999999999996</v>
          </cell>
          <cell r="M42152">
            <v>39.07</v>
          </cell>
          <cell r="N42152">
            <v>55.949999999999996</v>
          </cell>
          <cell r="O42152">
            <v>60.04</v>
          </cell>
          <cell r="P42152">
            <v>63.919999999999995</v>
          </cell>
          <cell r="Q42152">
            <v>66.320000000000007</v>
          </cell>
          <cell r="R42152">
            <v>68.09</v>
          </cell>
          <cell r="S42152">
            <v>3.26</v>
          </cell>
        </row>
        <row r="42153">
          <cell r="A42153">
            <v>81910060</v>
          </cell>
          <cell r="B42153">
            <v>81910060</v>
          </cell>
          <cell r="C42153">
            <v>240435</v>
          </cell>
          <cell r="D42153" t="str">
            <v>PR</v>
          </cell>
          <cell r="E42153" t="str">
            <v>Capital</v>
          </cell>
          <cell r="F42153">
            <v>8.0000000000000002E-3</v>
          </cell>
          <cell r="G42153">
            <v>1</v>
          </cell>
          <cell r="H42153">
            <v>15.97</v>
          </cell>
          <cell r="I42153">
            <v>19.75</v>
          </cell>
          <cell r="J42153">
            <v>26.270000000000003</v>
          </cell>
          <cell r="K42153">
            <v>29.200000000000003</v>
          </cell>
          <cell r="L42153">
            <v>33.059999999999995</v>
          </cell>
          <cell r="M42153">
            <v>37.879999999999995</v>
          </cell>
          <cell r="N42153">
            <v>64.900000000000006</v>
          </cell>
          <cell r="O42153">
            <v>65.02000000000001</v>
          </cell>
          <cell r="P42153">
            <v>86.42</v>
          </cell>
          <cell r="Q42153">
            <v>86.570000000000007</v>
          </cell>
          <cell r="R42153">
            <v>86.72</v>
          </cell>
          <cell r="S42153">
            <v>12.72</v>
          </cell>
        </row>
        <row r="42154">
          <cell r="A42154">
            <v>81910061</v>
          </cell>
          <cell r="B42154">
            <v>81910061</v>
          </cell>
          <cell r="C42154">
            <v>240436</v>
          </cell>
          <cell r="D42154" t="str">
            <v>PR</v>
          </cell>
          <cell r="E42154" t="str">
            <v>Capital</v>
          </cell>
          <cell r="F42154">
            <v>8.0000000000000002E-3</v>
          </cell>
          <cell r="G42154">
            <v>2</v>
          </cell>
          <cell r="H42154">
            <v>24.5</v>
          </cell>
          <cell r="I42154">
            <v>30.37</v>
          </cell>
          <cell r="J42154">
            <v>33.75</v>
          </cell>
          <cell r="K42154">
            <v>35.75</v>
          </cell>
          <cell r="L42154">
            <v>37.339999999999996</v>
          </cell>
          <cell r="M42154">
            <v>39.07</v>
          </cell>
          <cell r="N42154">
            <v>55.949999999999996</v>
          </cell>
          <cell r="O42154">
            <v>60.04</v>
          </cell>
          <cell r="P42154">
            <v>63.919999999999995</v>
          </cell>
          <cell r="Q42154">
            <v>66.320000000000007</v>
          </cell>
          <cell r="R42154">
            <v>68.09</v>
          </cell>
          <cell r="S42154">
            <v>3.26</v>
          </cell>
        </row>
        <row r="42155">
          <cell r="A42155">
            <v>81910062</v>
          </cell>
          <cell r="B42155">
            <v>81910062</v>
          </cell>
          <cell r="C42155">
            <v>240437</v>
          </cell>
          <cell r="D42155" t="str">
            <v>PR</v>
          </cell>
          <cell r="E42155" t="str">
            <v>Capital</v>
          </cell>
          <cell r="F42155">
            <v>8.0000000000000002E-3</v>
          </cell>
          <cell r="G42155">
            <v>1</v>
          </cell>
          <cell r="H42155">
            <v>15.97</v>
          </cell>
          <cell r="I42155">
            <v>19.75</v>
          </cell>
          <cell r="J42155">
            <v>26.270000000000003</v>
          </cell>
          <cell r="K42155">
            <v>29.200000000000003</v>
          </cell>
          <cell r="L42155">
            <v>33.059999999999995</v>
          </cell>
          <cell r="M42155">
            <v>37.879999999999995</v>
          </cell>
          <cell r="N42155">
            <v>64.900000000000006</v>
          </cell>
          <cell r="O42155">
            <v>65.02000000000001</v>
          </cell>
          <cell r="P42155">
            <v>86.42</v>
          </cell>
          <cell r="Q42155">
            <v>86.570000000000007</v>
          </cell>
          <cell r="R42155">
            <v>86.72</v>
          </cell>
          <cell r="S42155">
            <v>12.72</v>
          </cell>
        </row>
        <row r="42156">
          <cell r="A42156">
            <v>81910063</v>
          </cell>
          <cell r="B42156">
            <v>81910069</v>
          </cell>
          <cell r="C42156">
            <v>240439</v>
          </cell>
          <cell r="D42156" t="str">
            <v>PR</v>
          </cell>
          <cell r="E42156" t="str">
            <v>Capital</v>
          </cell>
          <cell r="F42156">
            <v>8.0000000000000002E-3</v>
          </cell>
          <cell r="G42156">
            <v>2</v>
          </cell>
          <cell r="H42156">
            <v>24.5</v>
          </cell>
          <cell r="I42156">
            <v>30.37</v>
          </cell>
          <cell r="J42156">
            <v>33.75</v>
          </cell>
          <cell r="K42156">
            <v>35.75</v>
          </cell>
          <cell r="L42156">
            <v>37.339999999999996</v>
          </cell>
          <cell r="M42156">
            <v>39.07</v>
          </cell>
          <cell r="N42156">
            <v>55.949999999999996</v>
          </cell>
          <cell r="O42156">
            <v>60.04</v>
          </cell>
          <cell r="P42156">
            <v>63.919999999999995</v>
          </cell>
          <cell r="Q42156">
            <v>66.320000000000007</v>
          </cell>
          <cell r="R42156">
            <v>68.09</v>
          </cell>
          <cell r="S42156">
            <v>3.26</v>
          </cell>
        </row>
        <row r="42157">
          <cell r="A42157">
            <v>81910070</v>
          </cell>
          <cell r="B42157">
            <v>81910076</v>
          </cell>
          <cell r="C42157">
            <v>240441</v>
          </cell>
          <cell r="D42157" t="str">
            <v>PR</v>
          </cell>
          <cell r="E42157" t="str">
            <v>Capital</v>
          </cell>
          <cell r="F42157">
            <v>8.0000000000000002E-3</v>
          </cell>
          <cell r="G42157">
            <v>1</v>
          </cell>
          <cell r="H42157">
            <v>15.97</v>
          </cell>
          <cell r="I42157">
            <v>19.75</v>
          </cell>
          <cell r="J42157">
            <v>26.270000000000003</v>
          </cell>
          <cell r="K42157">
            <v>29.200000000000003</v>
          </cell>
          <cell r="L42157">
            <v>33.059999999999995</v>
          </cell>
          <cell r="M42157">
            <v>37.879999999999995</v>
          </cell>
          <cell r="N42157">
            <v>64.900000000000006</v>
          </cell>
          <cell r="O42157">
            <v>65.02000000000001</v>
          </cell>
          <cell r="P42157">
            <v>86.42</v>
          </cell>
          <cell r="Q42157">
            <v>86.570000000000007</v>
          </cell>
          <cell r="R42157">
            <v>86.72</v>
          </cell>
          <cell r="S42157">
            <v>12.72</v>
          </cell>
        </row>
        <row r="42158">
          <cell r="A42158">
            <v>81910077</v>
          </cell>
          <cell r="B42158">
            <v>81910079</v>
          </cell>
          <cell r="C42158">
            <v>240443</v>
          </cell>
          <cell r="D42158" t="str">
            <v>PR</v>
          </cell>
          <cell r="E42158" t="str">
            <v>Capital</v>
          </cell>
          <cell r="F42158">
            <v>8.0000000000000002E-3</v>
          </cell>
          <cell r="G42158">
            <v>2</v>
          </cell>
          <cell r="H42158">
            <v>24.5</v>
          </cell>
          <cell r="I42158">
            <v>30.37</v>
          </cell>
          <cell r="J42158">
            <v>33.75</v>
          </cell>
          <cell r="K42158">
            <v>35.75</v>
          </cell>
          <cell r="L42158">
            <v>37.339999999999996</v>
          </cell>
          <cell r="M42158">
            <v>39.07</v>
          </cell>
          <cell r="N42158">
            <v>55.949999999999996</v>
          </cell>
          <cell r="O42158">
            <v>60.04</v>
          </cell>
          <cell r="P42158">
            <v>63.919999999999995</v>
          </cell>
          <cell r="Q42158">
            <v>66.320000000000007</v>
          </cell>
          <cell r="R42158">
            <v>68.09</v>
          </cell>
          <cell r="S42158">
            <v>3.26</v>
          </cell>
        </row>
        <row r="42159">
          <cell r="A42159">
            <v>81910080</v>
          </cell>
          <cell r="B42159">
            <v>81910080</v>
          </cell>
          <cell r="C42159">
            <v>240444</v>
          </cell>
          <cell r="D42159" t="str">
            <v>PR</v>
          </cell>
          <cell r="E42159" t="str">
            <v>Capital</v>
          </cell>
          <cell r="F42159">
            <v>8.0000000000000002E-3</v>
          </cell>
          <cell r="G42159">
            <v>1</v>
          </cell>
          <cell r="H42159">
            <v>15.97</v>
          </cell>
          <cell r="I42159">
            <v>19.75</v>
          </cell>
          <cell r="J42159">
            <v>26.270000000000003</v>
          </cell>
          <cell r="K42159">
            <v>29.200000000000003</v>
          </cell>
          <cell r="L42159">
            <v>33.059999999999995</v>
          </cell>
          <cell r="M42159">
            <v>37.879999999999995</v>
          </cell>
          <cell r="N42159">
            <v>64.900000000000006</v>
          </cell>
          <cell r="O42159">
            <v>65.02000000000001</v>
          </cell>
          <cell r="P42159">
            <v>86.42</v>
          </cell>
          <cell r="Q42159">
            <v>86.570000000000007</v>
          </cell>
          <cell r="R42159">
            <v>86.72</v>
          </cell>
          <cell r="S42159">
            <v>12.72</v>
          </cell>
        </row>
        <row r="42160">
          <cell r="A42160">
            <v>81910081</v>
          </cell>
          <cell r="B42160">
            <v>81910084</v>
          </cell>
          <cell r="C42160">
            <v>240446</v>
          </cell>
          <cell r="D42160" t="str">
            <v>PR</v>
          </cell>
          <cell r="E42160" t="str">
            <v>Capital</v>
          </cell>
          <cell r="F42160">
            <v>8.0000000000000002E-3</v>
          </cell>
          <cell r="G42160">
            <v>2</v>
          </cell>
          <cell r="H42160">
            <v>24.5</v>
          </cell>
          <cell r="I42160">
            <v>30.37</v>
          </cell>
          <cell r="J42160">
            <v>33.75</v>
          </cell>
          <cell r="K42160">
            <v>35.75</v>
          </cell>
          <cell r="L42160">
            <v>37.339999999999996</v>
          </cell>
          <cell r="M42160">
            <v>39.07</v>
          </cell>
          <cell r="N42160">
            <v>55.949999999999996</v>
          </cell>
          <cell r="O42160">
            <v>60.04</v>
          </cell>
          <cell r="P42160">
            <v>63.919999999999995</v>
          </cell>
          <cell r="Q42160">
            <v>66.320000000000007</v>
          </cell>
          <cell r="R42160">
            <v>68.09</v>
          </cell>
          <cell r="S42160">
            <v>3.26</v>
          </cell>
        </row>
        <row r="42161">
          <cell r="A42161">
            <v>81910085</v>
          </cell>
          <cell r="B42161">
            <v>81910085</v>
          </cell>
          <cell r="C42161">
            <v>240447</v>
          </cell>
          <cell r="D42161" t="str">
            <v>PR</v>
          </cell>
          <cell r="E42161" t="str">
            <v>Capital</v>
          </cell>
          <cell r="F42161">
            <v>8.0000000000000002E-3</v>
          </cell>
          <cell r="G42161">
            <v>1</v>
          </cell>
          <cell r="H42161">
            <v>15.97</v>
          </cell>
          <cell r="I42161">
            <v>19.75</v>
          </cell>
          <cell r="J42161">
            <v>26.270000000000003</v>
          </cell>
          <cell r="K42161">
            <v>29.200000000000003</v>
          </cell>
          <cell r="L42161">
            <v>33.059999999999995</v>
          </cell>
          <cell r="M42161">
            <v>37.879999999999995</v>
          </cell>
          <cell r="N42161">
            <v>64.900000000000006</v>
          </cell>
          <cell r="O42161">
            <v>65.02000000000001</v>
          </cell>
          <cell r="P42161">
            <v>86.42</v>
          </cell>
          <cell r="Q42161">
            <v>86.570000000000007</v>
          </cell>
          <cell r="R42161">
            <v>86.72</v>
          </cell>
          <cell r="S42161">
            <v>12.72</v>
          </cell>
        </row>
        <row r="42162">
          <cell r="A42162">
            <v>81910086</v>
          </cell>
          <cell r="B42162">
            <v>81910089</v>
          </cell>
          <cell r="C42162">
            <v>240449</v>
          </cell>
          <cell r="D42162" t="str">
            <v>PR</v>
          </cell>
          <cell r="E42162" t="str">
            <v>Capital</v>
          </cell>
          <cell r="F42162">
            <v>8.0000000000000002E-3</v>
          </cell>
          <cell r="G42162">
            <v>2</v>
          </cell>
          <cell r="H42162">
            <v>24.5</v>
          </cell>
          <cell r="I42162">
            <v>30.37</v>
          </cell>
          <cell r="J42162">
            <v>33.75</v>
          </cell>
          <cell r="K42162">
            <v>35.75</v>
          </cell>
          <cell r="L42162">
            <v>37.339999999999996</v>
          </cell>
          <cell r="M42162">
            <v>39.07</v>
          </cell>
          <cell r="N42162">
            <v>55.949999999999996</v>
          </cell>
          <cell r="O42162">
            <v>60.04</v>
          </cell>
          <cell r="P42162">
            <v>63.919999999999995</v>
          </cell>
          <cell r="Q42162">
            <v>66.320000000000007</v>
          </cell>
          <cell r="R42162">
            <v>68.09</v>
          </cell>
          <cell r="S42162">
            <v>3.26</v>
          </cell>
        </row>
        <row r="42163">
          <cell r="A42163">
            <v>81910090</v>
          </cell>
          <cell r="B42163">
            <v>81910090</v>
          </cell>
          <cell r="C42163">
            <v>240450</v>
          </cell>
          <cell r="D42163" t="str">
            <v>PR</v>
          </cell>
          <cell r="E42163" t="str">
            <v>Capital</v>
          </cell>
          <cell r="F42163">
            <v>8.0000000000000002E-3</v>
          </cell>
          <cell r="G42163">
            <v>1</v>
          </cell>
          <cell r="H42163">
            <v>15.97</v>
          </cell>
          <cell r="I42163">
            <v>19.75</v>
          </cell>
          <cell r="J42163">
            <v>26.270000000000003</v>
          </cell>
          <cell r="K42163">
            <v>29.200000000000003</v>
          </cell>
          <cell r="L42163">
            <v>33.059999999999995</v>
          </cell>
          <cell r="M42163">
            <v>37.879999999999995</v>
          </cell>
          <cell r="N42163">
            <v>64.900000000000006</v>
          </cell>
          <cell r="O42163">
            <v>65.02000000000001</v>
          </cell>
          <cell r="P42163">
            <v>86.42</v>
          </cell>
          <cell r="Q42163">
            <v>86.570000000000007</v>
          </cell>
          <cell r="R42163">
            <v>86.72</v>
          </cell>
          <cell r="S42163">
            <v>12.72</v>
          </cell>
        </row>
        <row r="42164">
          <cell r="A42164">
            <v>81910091</v>
          </cell>
          <cell r="B42164">
            <v>81910099</v>
          </cell>
          <cell r="C42164">
            <v>240452</v>
          </cell>
          <cell r="D42164" t="str">
            <v>PR</v>
          </cell>
          <cell r="E42164" t="str">
            <v>Capital</v>
          </cell>
          <cell r="F42164">
            <v>8.0000000000000002E-3</v>
          </cell>
          <cell r="G42164">
            <v>2</v>
          </cell>
          <cell r="H42164">
            <v>24.5</v>
          </cell>
          <cell r="I42164">
            <v>30.37</v>
          </cell>
          <cell r="J42164">
            <v>33.75</v>
          </cell>
          <cell r="K42164">
            <v>35.75</v>
          </cell>
          <cell r="L42164">
            <v>37.339999999999996</v>
          </cell>
          <cell r="M42164">
            <v>39.07</v>
          </cell>
          <cell r="N42164">
            <v>55.949999999999996</v>
          </cell>
          <cell r="O42164">
            <v>60.04</v>
          </cell>
          <cell r="P42164">
            <v>63.919999999999995</v>
          </cell>
          <cell r="Q42164">
            <v>66.320000000000007</v>
          </cell>
          <cell r="R42164">
            <v>68.09</v>
          </cell>
          <cell r="S42164">
            <v>3.26</v>
          </cell>
        </row>
        <row r="42165">
          <cell r="A42165">
            <v>81910100</v>
          </cell>
          <cell r="B42165">
            <v>81910100</v>
          </cell>
          <cell r="C42165">
            <v>240453</v>
          </cell>
          <cell r="D42165" t="str">
            <v>PR</v>
          </cell>
          <cell r="E42165" t="str">
            <v>Capital</v>
          </cell>
          <cell r="F42165">
            <v>8.0000000000000002E-3</v>
          </cell>
          <cell r="G42165">
            <v>1</v>
          </cell>
          <cell r="H42165">
            <v>15.97</v>
          </cell>
          <cell r="I42165">
            <v>19.75</v>
          </cell>
          <cell r="J42165">
            <v>26.270000000000003</v>
          </cell>
          <cell r="K42165">
            <v>29.200000000000003</v>
          </cell>
          <cell r="L42165">
            <v>33.059999999999995</v>
          </cell>
          <cell r="M42165">
            <v>37.879999999999995</v>
          </cell>
          <cell r="N42165">
            <v>64.900000000000006</v>
          </cell>
          <cell r="O42165">
            <v>65.02000000000001</v>
          </cell>
          <cell r="P42165">
            <v>86.42</v>
          </cell>
          <cell r="Q42165">
            <v>86.570000000000007</v>
          </cell>
          <cell r="R42165">
            <v>86.72</v>
          </cell>
          <cell r="S42165">
            <v>12.72</v>
          </cell>
        </row>
        <row r="42166">
          <cell r="A42166">
            <v>81910101</v>
          </cell>
          <cell r="B42166">
            <v>81910109</v>
          </cell>
          <cell r="C42166">
            <v>240455</v>
          </cell>
          <cell r="D42166" t="str">
            <v>PR</v>
          </cell>
          <cell r="E42166" t="str">
            <v>Capital</v>
          </cell>
          <cell r="F42166">
            <v>8.0000000000000002E-3</v>
          </cell>
          <cell r="G42166">
            <v>2</v>
          </cell>
          <cell r="H42166">
            <v>24.5</v>
          </cell>
          <cell r="I42166">
            <v>30.37</v>
          </cell>
          <cell r="J42166">
            <v>33.75</v>
          </cell>
          <cell r="K42166">
            <v>35.75</v>
          </cell>
          <cell r="L42166">
            <v>37.339999999999996</v>
          </cell>
          <cell r="M42166">
            <v>39.07</v>
          </cell>
          <cell r="N42166">
            <v>55.949999999999996</v>
          </cell>
          <cell r="O42166">
            <v>60.04</v>
          </cell>
          <cell r="P42166">
            <v>63.919999999999995</v>
          </cell>
          <cell r="Q42166">
            <v>66.320000000000007</v>
          </cell>
          <cell r="R42166">
            <v>68.09</v>
          </cell>
          <cell r="S42166">
            <v>3.26</v>
          </cell>
        </row>
        <row r="42167">
          <cell r="A42167">
            <v>81910110</v>
          </cell>
          <cell r="B42167">
            <v>81910110</v>
          </cell>
          <cell r="C42167">
            <v>240456</v>
          </cell>
          <cell r="D42167" t="str">
            <v>PR</v>
          </cell>
          <cell r="E42167" t="str">
            <v>Capital</v>
          </cell>
          <cell r="F42167">
            <v>8.0000000000000002E-3</v>
          </cell>
          <cell r="G42167">
            <v>1</v>
          </cell>
          <cell r="H42167">
            <v>15.97</v>
          </cell>
          <cell r="I42167">
            <v>19.75</v>
          </cell>
          <cell r="J42167">
            <v>26.270000000000003</v>
          </cell>
          <cell r="K42167">
            <v>29.200000000000003</v>
          </cell>
          <cell r="L42167">
            <v>33.059999999999995</v>
          </cell>
          <cell r="M42167">
            <v>37.879999999999995</v>
          </cell>
          <cell r="N42167">
            <v>64.900000000000006</v>
          </cell>
          <cell r="O42167">
            <v>65.02000000000001</v>
          </cell>
          <cell r="P42167">
            <v>86.42</v>
          </cell>
          <cell r="Q42167">
            <v>86.570000000000007</v>
          </cell>
          <cell r="R42167">
            <v>86.72</v>
          </cell>
          <cell r="S42167">
            <v>12.72</v>
          </cell>
        </row>
        <row r="42168">
          <cell r="A42168">
            <v>81910111</v>
          </cell>
          <cell r="B42168">
            <v>81910119</v>
          </cell>
          <cell r="C42168">
            <v>240458</v>
          </cell>
          <cell r="D42168" t="str">
            <v>PR</v>
          </cell>
          <cell r="E42168" t="str">
            <v>Capital</v>
          </cell>
          <cell r="F42168">
            <v>8.0000000000000002E-3</v>
          </cell>
          <cell r="G42168">
            <v>2</v>
          </cell>
          <cell r="H42168">
            <v>24.5</v>
          </cell>
          <cell r="I42168">
            <v>30.37</v>
          </cell>
          <cell r="J42168">
            <v>33.75</v>
          </cell>
          <cell r="K42168">
            <v>35.75</v>
          </cell>
          <cell r="L42168">
            <v>37.339999999999996</v>
          </cell>
          <cell r="M42168">
            <v>39.07</v>
          </cell>
          <cell r="N42168">
            <v>55.949999999999996</v>
          </cell>
          <cell r="O42168">
            <v>60.04</v>
          </cell>
          <cell r="P42168">
            <v>63.919999999999995</v>
          </cell>
          <cell r="Q42168">
            <v>66.320000000000007</v>
          </cell>
          <cell r="R42168">
            <v>68.09</v>
          </cell>
          <cell r="S42168">
            <v>3.26</v>
          </cell>
        </row>
        <row r="42169">
          <cell r="A42169">
            <v>81910120</v>
          </cell>
          <cell r="B42169">
            <v>81910120</v>
          </cell>
          <cell r="C42169">
            <v>240459</v>
          </cell>
          <cell r="D42169" t="str">
            <v>PR</v>
          </cell>
          <cell r="E42169" t="str">
            <v>Capital</v>
          </cell>
          <cell r="F42169">
            <v>8.0000000000000002E-3</v>
          </cell>
          <cell r="G42169">
            <v>1</v>
          </cell>
          <cell r="H42169">
            <v>15.97</v>
          </cell>
          <cell r="I42169">
            <v>19.75</v>
          </cell>
          <cell r="J42169">
            <v>26.270000000000003</v>
          </cell>
          <cell r="K42169">
            <v>29.200000000000003</v>
          </cell>
          <cell r="L42169">
            <v>33.059999999999995</v>
          </cell>
          <cell r="M42169">
            <v>37.879999999999995</v>
          </cell>
          <cell r="N42169">
            <v>64.900000000000006</v>
          </cell>
          <cell r="O42169">
            <v>65.02000000000001</v>
          </cell>
          <cell r="P42169">
            <v>86.42</v>
          </cell>
          <cell r="Q42169">
            <v>86.570000000000007</v>
          </cell>
          <cell r="R42169">
            <v>86.72</v>
          </cell>
          <cell r="S42169">
            <v>12.72</v>
          </cell>
        </row>
        <row r="42170">
          <cell r="A42170">
            <v>81910121</v>
          </cell>
          <cell r="B42170">
            <v>81910129</v>
          </cell>
          <cell r="C42170">
            <v>240461</v>
          </cell>
          <cell r="D42170" t="str">
            <v>PR</v>
          </cell>
          <cell r="E42170" t="str">
            <v>Capital</v>
          </cell>
          <cell r="F42170">
            <v>8.0000000000000002E-3</v>
          </cell>
          <cell r="G42170">
            <v>2</v>
          </cell>
          <cell r="H42170">
            <v>24.5</v>
          </cell>
          <cell r="I42170">
            <v>30.37</v>
          </cell>
          <cell r="J42170">
            <v>33.75</v>
          </cell>
          <cell r="K42170">
            <v>35.75</v>
          </cell>
          <cell r="L42170">
            <v>37.339999999999996</v>
          </cell>
          <cell r="M42170">
            <v>39.07</v>
          </cell>
          <cell r="N42170">
            <v>55.949999999999996</v>
          </cell>
          <cell r="O42170">
            <v>60.04</v>
          </cell>
          <cell r="P42170">
            <v>63.919999999999995</v>
          </cell>
          <cell r="Q42170">
            <v>66.320000000000007</v>
          </cell>
          <cell r="R42170">
            <v>68.09</v>
          </cell>
          <cell r="S42170">
            <v>3.26</v>
          </cell>
        </row>
        <row r="42171">
          <cell r="A42171">
            <v>81910130</v>
          </cell>
          <cell r="B42171">
            <v>81910130</v>
          </cell>
          <cell r="C42171">
            <v>240462</v>
          </cell>
          <cell r="D42171" t="str">
            <v>PR</v>
          </cell>
          <cell r="E42171" t="str">
            <v>Capital</v>
          </cell>
          <cell r="F42171">
            <v>8.0000000000000002E-3</v>
          </cell>
          <cell r="G42171">
            <v>1</v>
          </cell>
          <cell r="H42171">
            <v>15.97</v>
          </cell>
          <cell r="I42171">
            <v>19.75</v>
          </cell>
          <cell r="J42171">
            <v>26.270000000000003</v>
          </cell>
          <cell r="K42171">
            <v>29.200000000000003</v>
          </cell>
          <cell r="L42171">
            <v>33.059999999999995</v>
          </cell>
          <cell r="M42171">
            <v>37.879999999999995</v>
          </cell>
          <cell r="N42171">
            <v>64.900000000000006</v>
          </cell>
          <cell r="O42171">
            <v>65.02000000000001</v>
          </cell>
          <cell r="P42171">
            <v>86.42</v>
          </cell>
          <cell r="Q42171">
            <v>86.570000000000007</v>
          </cell>
          <cell r="R42171">
            <v>86.72</v>
          </cell>
          <cell r="S42171">
            <v>12.72</v>
          </cell>
        </row>
        <row r="42172">
          <cell r="A42172">
            <v>81910131</v>
          </cell>
          <cell r="B42172">
            <v>81910139</v>
          </cell>
          <cell r="C42172">
            <v>240464</v>
          </cell>
          <cell r="D42172" t="str">
            <v>PR</v>
          </cell>
          <cell r="E42172" t="str">
            <v>Capital</v>
          </cell>
          <cell r="F42172">
            <v>8.0000000000000002E-3</v>
          </cell>
          <cell r="G42172">
            <v>2</v>
          </cell>
          <cell r="H42172">
            <v>24.5</v>
          </cell>
          <cell r="I42172">
            <v>30.37</v>
          </cell>
          <cell r="J42172">
            <v>33.75</v>
          </cell>
          <cell r="K42172">
            <v>35.75</v>
          </cell>
          <cell r="L42172">
            <v>37.339999999999996</v>
          </cell>
          <cell r="M42172">
            <v>39.07</v>
          </cell>
          <cell r="N42172">
            <v>55.949999999999996</v>
          </cell>
          <cell r="O42172">
            <v>60.04</v>
          </cell>
          <cell r="P42172">
            <v>63.919999999999995</v>
          </cell>
          <cell r="Q42172">
            <v>66.320000000000007</v>
          </cell>
          <cell r="R42172">
            <v>68.09</v>
          </cell>
          <cell r="S42172">
            <v>3.26</v>
          </cell>
        </row>
        <row r="42173">
          <cell r="A42173">
            <v>81910140</v>
          </cell>
          <cell r="B42173">
            <v>81910140</v>
          </cell>
          <cell r="C42173">
            <v>240465</v>
          </cell>
          <cell r="D42173" t="str">
            <v>PR</v>
          </cell>
          <cell r="E42173" t="str">
            <v>Capital</v>
          </cell>
          <cell r="F42173">
            <v>8.0000000000000002E-3</v>
          </cell>
          <cell r="G42173">
            <v>1</v>
          </cell>
          <cell r="H42173">
            <v>15.97</v>
          </cell>
          <cell r="I42173">
            <v>19.75</v>
          </cell>
          <cell r="J42173">
            <v>26.270000000000003</v>
          </cell>
          <cell r="K42173">
            <v>29.200000000000003</v>
          </cell>
          <cell r="L42173">
            <v>33.059999999999995</v>
          </cell>
          <cell r="M42173">
            <v>37.879999999999995</v>
          </cell>
          <cell r="N42173">
            <v>64.900000000000006</v>
          </cell>
          <cell r="O42173">
            <v>65.02000000000001</v>
          </cell>
          <cell r="P42173">
            <v>86.42</v>
          </cell>
          <cell r="Q42173">
            <v>86.570000000000007</v>
          </cell>
          <cell r="R42173">
            <v>86.72</v>
          </cell>
          <cell r="S42173">
            <v>12.72</v>
          </cell>
        </row>
        <row r="42174">
          <cell r="A42174">
            <v>81910141</v>
          </cell>
          <cell r="B42174">
            <v>81910149</v>
          </cell>
          <cell r="C42174">
            <v>240467</v>
          </cell>
          <cell r="D42174" t="str">
            <v>PR</v>
          </cell>
          <cell r="E42174" t="str">
            <v>Capital</v>
          </cell>
          <cell r="F42174">
            <v>8.0000000000000002E-3</v>
          </cell>
          <cell r="G42174">
            <v>2</v>
          </cell>
          <cell r="H42174">
            <v>24.5</v>
          </cell>
          <cell r="I42174">
            <v>30.37</v>
          </cell>
          <cell r="J42174">
            <v>33.75</v>
          </cell>
          <cell r="K42174">
            <v>35.75</v>
          </cell>
          <cell r="L42174">
            <v>37.339999999999996</v>
          </cell>
          <cell r="M42174">
            <v>39.07</v>
          </cell>
          <cell r="N42174">
            <v>55.949999999999996</v>
          </cell>
          <cell r="O42174">
            <v>60.04</v>
          </cell>
          <cell r="P42174">
            <v>63.919999999999995</v>
          </cell>
          <cell r="Q42174">
            <v>66.320000000000007</v>
          </cell>
          <cell r="R42174">
            <v>68.09</v>
          </cell>
          <cell r="S42174">
            <v>3.26</v>
          </cell>
        </row>
        <row r="42175">
          <cell r="A42175">
            <v>81910150</v>
          </cell>
          <cell r="B42175">
            <v>81910150</v>
          </cell>
          <cell r="C42175">
            <v>240468</v>
          </cell>
          <cell r="D42175" t="str">
            <v>PR</v>
          </cell>
          <cell r="E42175" t="str">
            <v>Capital</v>
          </cell>
          <cell r="F42175">
            <v>8.0000000000000002E-3</v>
          </cell>
          <cell r="G42175">
            <v>1</v>
          </cell>
          <cell r="H42175">
            <v>15.97</v>
          </cell>
          <cell r="I42175">
            <v>19.75</v>
          </cell>
          <cell r="J42175">
            <v>26.270000000000003</v>
          </cell>
          <cell r="K42175">
            <v>29.200000000000003</v>
          </cell>
          <cell r="L42175">
            <v>33.059999999999995</v>
          </cell>
          <cell r="M42175">
            <v>37.879999999999995</v>
          </cell>
          <cell r="N42175">
            <v>64.900000000000006</v>
          </cell>
          <cell r="O42175">
            <v>65.02000000000001</v>
          </cell>
          <cell r="P42175">
            <v>86.42</v>
          </cell>
          <cell r="Q42175">
            <v>86.570000000000007</v>
          </cell>
          <cell r="R42175">
            <v>86.72</v>
          </cell>
          <cell r="S42175">
            <v>12.72</v>
          </cell>
        </row>
        <row r="42176">
          <cell r="A42176">
            <v>81910151</v>
          </cell>
          <cell r="B42176">
            <v>81910159</v>
          </cell>
          <cell r="C42176">
            <v>240470</v>
          </cell>
          <cell r="D42176" t="str">
            <v>PR</v>
          </cell>
          <cell r="E42176" t="str">
            <v>Capital</v>
          </cell>
          <cell r="F42176">
            <v>8.0000000000000002E-3</v>
          </cell>
          <cell r="G42176">
            <v>2</v>
          </cell>
          <cell r="H42176">
            <v>24.5</v>
          </cell>
          <cell r="I42176">
            <v>30.37</v>
          </cell>
          <cell r="J42176">
            <v>33.75</v>
          </cell>
          <cell r="K42176">
            <v>35.75</v>
          </cell>
          <cell r="L42176">
            <v>37.339999999999996</v>
          </cell>
          <cell r="M42176">
            <v>39.07</v>
          </cell>
          <cell r="N42176">
            <v>55.949999999999996</v>
          </cell>
          <cell r="O42176">
            <v>60.04</v>
          </cell>
          <cell r="P42176">
            <v>63.919999999999995</v>
          </cell>
          <cell r="Q42176">
            <v>66.320000000000007</v>
          </cell>
          <cell r="R42176">
            <v>68.09</v>
          </cell>
          <cell r="S42176">
            <v>3.26</v>
          </cell>
        </row>
        <row r="42177">
          <cell r="A42177">
            <v>81910160</v>
          </cell>
          <cell r="B42177">
            <v>81910160</v>
          </cell>
          <cell r="C42177">
            <v>240471</v>
          </cell>
          <cell r="D42177" t="str">
            <v>PR</v>
          </cell>
          <cell r="E42177" t="str">
            <v>Capital</v>
          </cell>
          <cell r="F42177">
            <v>8.0000000000000002E-3</v>
          </cell>
          <cell r="G42177">
            <v>1</v>
          </cell>
          <cell r="H42177">
            <v>15.97</v>
          </cell>
          <cell r="I42177">
            <v>19.75</v>
          </cell>
          <cell r="J42177">
            <v>26.270000000000003</v>
          </cell>
          <cell r="K42177">
            <v>29.200000000000003</v>
          </cell>
          <cell r="L42177">
            <v>33.059999999999995</v>
          </cell>
          <cell r="M42177">
            <v>37.879999999999995</v>
          </cell>
          <cell r="N42177">
            <v>64.900000000000006</v>
          </cell>
          <cell r="O42177">
            <v>65.02000000000001</v>
          </cell>
          <cell r="P42177">
            <v>86.42</v>
          </cell>
          <cell r="Q42177">
            <v>86.570000000000007</v>
          </cell>
          <cell r="R42177">
            <v>86.72</v>
          </cell>
          <cell r="S42177">
            <v>12.72</v>
          </cell>
        </row>
        <row r="42178">
          <cell r="A42178">
            <v>81910161</v>
          </cell>
          <cell r="B42178">
            <v>81910169</v>
          </cell>
          <cell r="C42178">
            <v>240473</v>
          </cell>
          <cell r="D42178" t="str">
            <v>PR</v>
          </cell>
          <cell r="E42178" t="str">
            <v>Capital</v>
          </cell>
          <cell r="F42178">
            <v>8.0000000000000002E-3</v>
          </cell>
          <cell r="G42178">
            <v>2</v>
          </cell>
          <cell r="H42178">
            <v>24.5</v>
          </cell>
          <cell r="I42178">
            <v>30.37</v>
          </cell>
          <cell r="J42178">
            <v>33.75</v>
          </cell>
          <cell r="K42178">
            <v>35.75</v>
          </cell>
          <cell r="L42178">
            <v>37.339999999999996</v>
          </cell>
          <cell r="M42178">
            <v>39.07</v>
          </cell>
          <cell r="N42178">
            <v>55.949999999999996</v>
          </cell>
          <cell r="O42178">
            <v>60.04</v>
          </cell>
          <cell r="P42178">
            <v>63.919999999999995</v>
          </cell>
          <cell r="Q42178">
            <v>66.320000000000007</v>
          </cell>
          <cell r="R42178">
            <v>68.09</v>
          </cell>
          <cell r="S42178">
            <v>3.26</v>
          </cell>
        </row>
        <row r="42179">
          <cell r="A42179">
            <v>81910170</v>
          </cell>
          <cell r="B42179">
            <v>81910170</v>
          </cell>
          <cell r="C42179">
            <v>240474</v>
          </cell>
          <cell r="D42179" t="str">
            <v>PR</v>
          </cell>
          <cell r="E42179" t="str">
            <v>Capital</v>
          </cell>
          <cell r="F42179">
            <v>8.0000000000000002E-3</v>
          </cell>
          <cell r="G42179">
            <v>1</v>
          </cell>
          <cell r="H42179">
            <v>15.97</v>
          </cell>
          <cell r="I42179">
            <v>19.75</v>
          </cell>
          <cell r="J42179">
            <v>26.270000000000003</v>
          </cell>
          <cell r="K42179">
            <v>29.200000000000003</v>
          </cell>
          <cell r="L42179">
            <v>33.059999999999995</v>
          </cell>
          <cell r="M42179">
            <v>37.879999999999995</v>
          </cell>
          <cell r="N42179">
            <v>64.900000000000006</v>
          </cell>
          <cell r="O42179">
            <v>65.02000000000001</v>
          </cell>
          <cell r="P42179">
            <v>86.42</v>
          </cell>
          <cell r="Q42179">
            <v>86.570000000000007</v>
          </cell>
          <cell r="R42179">
            <v>86.72</v>
          </cell>
          <cell r="S42179">
            <v>12.72</v>
          </cell>
        </row>
        <row r="42180">
          <cell r="A42180">
            <v>81910171</v>
          </cell>
          <cell r="B42180">
            <v>81910179</v>
          </cell>
          <cell r="C42180">
            <v>240476</v>
          </cell>
          <cell r="D42180" t="str">
            <v>PR</v>
          </cell>
          <cell r="E42180" t="str">
            <v>Capital</v>
          </cell>
          <cell r="F42180">
            <v>8.0000000000000002E-3</v>
          </cell>
          <cell r="G42180">
            <v>2</v>
          </cell>
          <cell r="H42180">
            <v>24.5</v>
          </cell>
          <cell r="I42180">
            <v>30.37</v>
          </cell>
          <cell r="J42180">
            <v>33.75</v>
          </cell>
          <cell r="K42180">
            <v>35.75</v>
          </cell>
          <cell r="L42180">
            <v>37.339999999999996</v>
          </cell>
          <cell r="M42180">
            <v>39.07</v>
          </cell>
          <cell r="N42180">
            <v>55.949999999999996</v>
          </cell>
          <cell r="O42180">
            <v>60.04</v>
          </cell>
          <cell r="P42180">
            <v>63.919999999999995</v>
          </cell>
          <cell r="Q42180">
            <v>66.320000000000007</v>
          </cell>
          <cell r="R42180">
            <v>68.09</v>
          </cell>
          <cell r="S42180">
            <v>3.26</v>
          </cell>
        </row>
        <row r="42181">
          <cell r="A42181">
            <v>81910180</v>
          </cell>
          <cell r="B42181">
            <v>81910180</v>
          </cell>
          <cell r="C42181">
            <v>240477</v>
          </cell>
          <cell r="D42181" t="str">
            <v>PR</v>
          </cell>
          <cell r="E42181" t="str">
            <v>Capital</v>
          </cell>
          <cell r="F42181">
            <v>8.0000000000000002E-3</v>
          </cell>
          <cell r="G42181">
            <v>1</v>
          </cell>
          <cell r="H42181">
            <v>15.97</v>
          </cell>
          <cell r="I42181">
            <v>19.75</v>
          </cell>
          <cell r="J42181">
            <v>26.270000000000003</v>
          </cell>
          <cell r="K42181">
            <v>29.200000000000003</v>
          </cell>
          <cell r="L42181">
            <v>33.059999999999995</v>
          </cell>
          <cell r="M42181">
            <v>37.879999999999995</v>
          </cell>
          <cell r="N42181">
            <v>64.900000000000006</v>
          </cell>
          <cell r="O42181">
            <v>65.02000000000001</v>
          </cell>
          <cell r="P42181">
            <v>86.42</v>
          </cell>
          <cell r="Q42181">
            <v>86.570000000000007</v>
          </cell>
          <cell r="R42181">
            <v>86.72</v>
          </cell>
          <cell r="S42181">
            <v>12.72</v>
          </cell>
        </row>
        <row r="42182">
          <cell r="A42182">
            <v>81910181</v>
          </cell>
          <cell r="B42182">
            <v>81910189</v>
          </cell>
          <cell r="C42182">
            <v>240479</v>
          </cell>
          <cell r="D42182" t="str">
            <v>PR</v>
          </cell>
          <cell r="E42182" t="str">
            <v>Capital</v>
          </cell>
          <cell r="F42182">
            <v>8.0000000000000002E-3</v>
          </cell>
          <cell r="G42182">
            <v>2</v>
          </cell>
          <cell r="H42182">
            <v>24.5</v>
          </cell>
          <cell r="I42182">
            <v>30.37</v>
          </cell>
          <cell r="J42182">
            <v>33.75</v>
          </cell>
          <cell r="K42182">
            <v>35.75</v>
          </cell>
          <cell r="L42182">
            <v>37.339999999999996</v>
          </cell>
          <cell r="M42182">
            <v>39.07</v>
          </cell>
          <cell r="N42182">
            <v>55.949999999999996</v>
          </cell>
          <cell r="O42182">
            <v>60.04</v>
          </cell>
          <cell r="P42182">
            <v>63.919999999999995</v>
          </cell>
          <cell r="Q42182">
            <v>66.320000000000007</v>
          </cell>
          <cell r="R42182">
            <v>68.09</v>
          </cell>
          <cell r="S42182">
            <v>3.26</v>
          </cell>
        </row>
        <row r="42183">
          <cell r="A42183">
            <v>81910190</v>
          </cell>
          <cell r="B42183">
            <v>81910190</v>
          </cell>
          <cell r="C42183">
            <v>240480</v>
          </cell>
          <cell r="D42183" t="str">
            <v>PR</v>
          </cell>
          <cell r="E42183" t="str">
            <v>Capital</v>
          </cell>
          <cell r="F42183">
            <v>8.0000000000000002E-3</v>
          </cell>
          <cell r="G42183">
            <v>1</v>
          </cell>
          <cell r="H42183">
            <v>15.97</v>
          </cell>
          <cell r="I42183">
            <v>19.75</v>
          </cell>
          <cell r="J42183">
            <v>26.270000000000003</v>
          </cell>
          <cell r="K42183">
            <v>29.200000000000003</v>
          </cell>
          <cell r="L42183">
            <v>33.059999999999995</v>
          </cell>
          <cell r="M42183">
            <v>37.879999999999995</v>
          </cell>
          <cell r="N42183">
            <v>64.900000000000006</v>
          </cell>
          <cell r="O42183">
            <v>65.02000000000001</v>
          </cell>
          <cell r="P42183">
            <v>86.42</v>
          </cell>
          <cell r="Q42183">
            <v>86.570000000000007</v>
          </cell>
          <cell r="R42183">
            <v>86.72</v>
          </cell>
          <cell r="S42183">
            <v>12.72</v>
          </cell>
        </row>
        <row r="42184">
          <cell r="A42184">
            <v>81910191</v>
          </cell>
          <cell r="B42184">
            <v>81910194</v>
          </cell>
          <cell r="C42184">
            <v>240482</v>
          </cell>
          <cell r="D42184" t="str">
            <v>PR</v>
          </cell>
          <cell r="E42184" t="str">
            <v>Capital</v>
          </cell>
          <cell r="F42184">
            <v>8.0000000000000002E-3</v>
          </cell>
          <cell r="G42184">
            <v>2</v>
          </cell>
          <cell r="H42184">
            <v>24.5</v>
          </cell>
          <cell r="I42184">
            <v>30.37</v>
          </cell>
          <cell r="J42184">
            <v>33.75</v>
          </cell>
          <cell r="K42184">
            <v>35.75</v>
          </cell>
          <cell r="L42184">
            <v>37.339999999999996</v>
          </cell>
          <cell r="M42184">
            <v>39.07</v>
          </cell>
          <cell r="N42184">
            <v>55.949999999999996</v>
          </cell>
          <cell r="O42184">
            <v>60.04</v>
          </cell>
          <cell r="P42184">
            <v>63.919999999999995</v>
          </cell>
          <cell r="Q42184">
            <v>66.320000000000007</v>
          </cell>
          <cell r="R42184">
            <v>68.09</v>
          </cell>
          <cell r="S42184">
            <v>3.26</v>
          </cell>
        </row>
        <row r="42185">
          <cell r="A42185">
            <v>81910195</v>
          </cell>
          <cell r="B42185">
            <v>81910195</v>
          </cell>
          <cell r="C42185">
            <v>240483</v>
          </cell>
          <cell r="D42185" t="str">
            <v>PR</v>
          </cell>
          <cell r="E42185" t="str">
            <v>Capital</v>
          </cell>
          <cell r="F42185">
            <v>8.0000000000000002E-3</v>
          </cell>
          <cell r="G42185">
            <v>1</v>
          </cell>
          <cell r="H42185">
            <v>15.97</v>
          </cell>
          <cell r="I42185">
            <v>19.75</v>
          </cell>
          <cell r="J42185">
            <v>26.270000000000003</v>
          </cell>
          <cell r="K42185">
            <v>29.200000000000003</v>
          </cell>
          <cell r="L42185">
            <v>33.059999999999995</v>
          </cell>
          <cell r="M42185">
            <v>37.879999999999995</v>
          </cell>
          <cell r="N42185">
            <v>64.900000000000006</v>
          </cell>
          <cell r="O42185">
            <v>65.02000000000001</v>
          </cell>
          <cell r="P42185">
            <v>86.42</v>
          </cell>
          <cell r="Q42185">
            <v>86.570000000000007</v>
          </cell>
          <cell r="R42185">
            <v>86.72</v>
          </cell>
          <cell r="S42185">
            <v>12.72</v>
          </cell>
        </row>
        <row r="42186">
          <cell r="A42186">
            <v>81910196</v>
          </cell>
          <cell r="B42186">
            <v>81910199</v>
          </cell>
          <cell r="C42186">
            <v>240485</v>
          </cell>
          <cell r="D42186" t="str">
            <v>PR</v>
          </cell>
          <cell r="E42186" t="str">
            <v>Capital</v>
          </cell>
          <cell r="F42186">
            <v>8.0000000000000002E-3</v>
          </cell>
          <cell r="G42186">
            <v>2</v>
          </cell>
          <cell r="H42186">
            <v>24.5</v>
          </cell>
          <cell r="I42186">
            <v>30.37</v>
          </cell>
          <cell r="J42186">
            <v>33.75</v>
          </cell>
          <cell r="K42186">
            <v>35.75</v>
          </cell>
          <cell r="L42186">
            <v>37.339999999999996</v>
          </cell>
          <cell r="M42186">
            <v>39.07</v>
          </cell>
          <cell r="N42186">
            <v>55.949999999999996</v>
          </cell>
          <cell r="O42186">
            <v>60.04</v>
          </cell>
          <cell r="P42186">
            <v>63.919999999999995</v>
          </cell>
          <cell r="Q42186">
            <v>66.320000000000007</v>
          </cell>
          <cell r="R42186">
            <v>68.09</v>
          </cell>
          <cell r="S42186">
            <v>3.26</v>
          </cell>
        </row>
        <row r="42187">
          <cell r="A42187">
            <v>81910200</v>
          </cell>
          <cell r="B42187">
            <v>81910200</v>
          </cell>
          <cell r="C42187">
            <v>240486</v>
          </cell>
          <cell r="D42187" t="str">
            <v>PR</v>
          </cell>
          <cell r="E42187" t="str">
            <v>Capital</v>
          </cell>
          <cell r="F42187">
            <v>8.0000000000000002E-3</v>
          </cell>
          <cell r="G42187">
            <v>1</v>
          </cell>
          <cell r="H42187">
            <v>15.97</v>
          </cell>
          <cell r="I42187">
            <v>19.75</v>
          </cell>
          <cell r="J42187">
            <v>26.270000000000003</v>
          </cell>
          <cell r="K42187">
            <v>29.200000000000003</v>
          </cell>
          <cell r="L42187">
            <v>33.059999999999995</v>
          </cell>
          <cell r="M42187">
            <v>37.879999999999995</v>
          </cell>
          <cell r="N42187">
            <v>64.900000000000006</v>
          </cell>
          <cell r="O42187">
            <v>65.02000000000001</v>
          </cell>
          <cell r="P42187">
            <v>86.42</v>
          </cell>
          <cell r="Q42187">
            <v>86.570000000000007</v>
          </cell>
          <cell r="R42187">
            <v>86.72</v>
          </cell>
          <cell r="S42187">
            <v>12.72</v>
          </cell>
        </row>
        <row r="42188">
          <cell r="A42188">
            <v>81910201</v>
          </cell>
          <cell r="B42188">
            <v>81910209</v>
          </cell>
          <cell r="C42188">
            <v>240488</v>
          </cell>
          <cell r="D42188" t="str">
            <v>PR</v>
          </cell>
          <cell r="E42188" t="str">
            <v>Capital</v>
          </cell>
          <cell r="F42188">
            <v>8.0000000000000002E-3</v>
          </cell>
          <cell r="G42188">
            <v>2</v>
          </cell>
          <cell r="H42188">
            <v>24.5</v>
          </cell>
          <cell r="I42188">
            <v>30.37</v>
          </cell>
          <cell r="J42188">
            <v>33.75</v>
          </cell>
          <cell r="K42188">
            <v>35.75</v>
          </cell>
          <cell r="L42188">
            <v>37.339999999999996</v>
          </cell>
          <cell r="M42188">
            <v>39.07</v>
          </cell>
          <cell r="N42188">
            <v>55.949999999999996</v>
          </cell>
          <cell r="O42188">
            <v>60.04</v>
          </cell>
          <cell r="P42188">
            <v>63.919999999999995</v>
          </cell>
          <cell r="Q42188">
            <v>66.320000000000007</v>
          </cell>
          <cell r="R42188">
            <v>68.09</v>
          </cell>
          <cell r="S42188">
            <v>3.26</v>
          </cell>
        </row>
        <row r="42189">
          <cell r="A42189">
            <v>81910210</v>
          </cell>
          <cell r="B42189">
            <v>81910210</v>
          </cell>
          <cell r="C42189">
            <v>240489</v>
          </cell>
          <cell r="D42189" t="str">
            <v>PR</v>
          </cell>
          <cell r="E42189" t="str">
            <v>Capital</v>
          </cell>
          <cell r="F42189">
            <v>8.0000000000000002E-3</v>
          </cell>
          <cell r="G42189">
            <v>1</v>
          </cell>
          <cell r="H42189">
            <v>15.97</v>
          </cell>
          <cell r="I42189">
            <v>19.75</v>
          </cell>
          <cell r="J42189">
            <v>26.270000000000003</v>
          </cell>
          <cell r="K42189">
            <v>29.200000000000003</v>
          </cell>
          <cell r="L42189">
            <v>33.059999999999995</v>
          </cell>
          <cell r="M42189">
            <v>37.879999999999995</v>
          </cell>
          <cell r="N42189">
            <v>64.900000000000006</v>
          </cell>
          <cell r="O42189">
            <v>65.02000000000001</v>
          </cell>
          <cell r="P42189">
            <v>86.42</v>
          </cell>
          <cell r="Q42189">
            <v>86.570000000000007</v>
          </cell>
          <cell r="R42189">
            <v>86.72</v>
          </cell>
          <cell r="S42189">
            <v>12.72</v>
          </cell>
        </row>
        <row r="42190">
          <cell r="A42190">
            <v>81910211</v>
          </cell>
          <cell r="B42190">
            <v>81910219</v>
          </cell>
          <cell r="C42190">
            <v>240491</v>
          </cell>
          <cell r="D42190" t="str">
            <v>PR</v>
          </cell>
          <cell r="E42190" t="str">
            <v>Capital</v>
          </cell>
          <cell r="F42190">
            <v>8.0000000000000002E-3</v>
          </cell>
          <cell r="G42190">
            <v>2</v>
          </cell>
          <cell r="H42190">
            <v>24.5</v>
          </cell>
          <cell r="I42190">
            <v>30.37</v>
          </cell>
          <cell r="J42190">
            <v>33.75</v>
          </cell>
          <cell r="K42190">
            <v>35.75</v>
          </cell>
          <cell r="L42190">
            <v>37.339999999999996</v>
          </cell>
          <cell r="M42190">
            <v>39.07</v>
          </cell>
          <cell r="N42190">
            <v>55.949999999999996</v>
          </cell>
          <cell r="O42190">
            <v>60.04</v>
          </cell>
          <cell r="P42190">
            <v>63.919999999999995</v>
          </cell>
          <cell r="Q42190">
            <v>66.320000000000007</v>
          </cell>
          <cell r="R42190">
            <v>68.09</v>
          </cell>
          <cell r="S42190">
            <v>3.26</v>
          </cell>
        </row>
        <row r="42191">
          <cell r="A42191">
            <v>81910220</v>
          </cell>
          <cell r="B42191">
            <v>81910220</v>
          </cell>
          <cell r="C42191">
            <v>240492</v>
          </cell>
          <cell r="D42191" t="str">
            <v>PR</v>
          </cell>
          <cell r="E42191" t="str">
            <v>Capital</v>
          </cell>
          <cell r="F42191">
            <v>8.0000000000000002E-3</v>
          </cell>
          <cell r="G42191">
            <v>1</v>
          </cell>
          <cell r="H42191">
            <v>15.97</v>
          </cell>
          <cell r="I42191">
            <v>19.75</v>
          </cell>
          <cell r="J42191">
            <v>26.270000000000003</v>
          </cell>
          <cell r="K42191">
            <v>29.200000000000003</v>
          </cell>
          <cell r="L42191">
            <v>33.059999999999995</v>
          </cell>
          <cell r="M42191">
            <v>37.879999999999995</v>
          </cell>
          <cell r="N42191">
            <v>64.900000000000006</v>
          </cell>
          <cell r="O42191">
            <v>65.02000000000001</v>
          </cell>
          <cell r="P42191">
            <v>86.42</v>
          </cell>
          <cell r="Q42191">
            <v>86.570000000000007</v>
          </cell>
          <cell r="R42191">
            <v>86.72</v>
          </cell>
          <cell r="S42191">
            <v>12.72</v>
          </cell>
        </row>
        <row r="42192">
          <cell r="A42192">
            <v>81910221</v>
          </cell>
          <cell r="B42192">
            <v>81910229</v>
          </cell>
          <cell r="C42192">
            <v>240494</v>
          </cell>
          <cell r="D42192" t="str">
            <v>PR</v>
          </cell>
          <cell r="E42192" t="str">
            <v>Capital</v>
          </cell>
          <cell r="F42192">
            <v>8.0000000000000002E-3</v>
          </cell>
          <cell r="G42192">
            <v>2</v>
          </cell>
          <cell r="H42192">
            <v>24.5</v>
          </cell>
          <cell r="I42192">
            <v>30.37</v>
          </cell>
          <cell r="J42192">
            <v>33.75</v>
          </cell>
          <cell r="K42192">
            <v>35.75</v>
          </cell>
          <cell r="L42192">
            <v>37.339999999999996</v>
          </cell>
          <cell r="M42192">
            <v>39.07</v>
          </cell>
          <cell r="N42192">
            <v>55.949999999999996</v>
          </cell>
          <cell r="O42192">
            <v>60.04</v>
          </cell>
          <cell r="P42192">
            <v>63.919999999999995</v>
          </cell>
          <cell r="Q42192">
            <v>66.320000000000007</v>
          </cell>
          <cell r="R42192">
            <v>68.09</v>
          </cell>
          <cell r="S42192">
            <v>3.26</v>
          </cell>
        </row>
        <row r="42193">
          <cell r="A42193">
            <v>81910230</v>
          </cell>
          <cell r="B42193">
            <v>81910230</v>
          </cell>
          <cell r="C42193">
            <v>240495</v>
          </cell>
          <cell r="D42193" t="str">
            <v>PR</v>
          </cell>
          <cell r="E42193" t="str">
            <v>Capital</v>
          </cell>
          <cell r="F42193">
            <v>8.0000000000000002E-3</v>
          </cell>
          <cell r="G42193">
            <v>1</v>
          </cell>
          <cell r="H42193">
            <v>15.97</v>
          </cell>
          <cell r="I42193">
            <v>19.75</v>
          </cell>
          <cell r="J42193">
            <v>26.270000000000003</v>
          </cell>
          <cell r="K42193">
            <v>29.200000000000003</v>
          </cell>
          <cell r="L42193">
            <v>33.059999999999995</v>
          </cell>
          <cell r="M42193">
            <v>37.879999999999995</v>
          </cell>
          <cell r="N42193">
            <v>64.900000000000006</v>
          </cell>
          <cell r="O42193">
            <v>65.02000000000001</v>
          </cell>
          <cell r="P42193">
            <v>86.42</v>
          </cell>
          <cell r="Q42193">
            <v>86.570000000000007</v>
          </cell>
          <cell r="R42193">
            <v>86.72</v>
          </cell>
          <cell r="S42193">
            <v>12.72</v>
          </cell>
        </row>
        <row r="42194">
          <cell r="A42194">
            <v>81910231</v>
          </cell>
          <cell r="B42194">
            <v>81910239</v>
          </cell>
          <cell r="C42194">
            <v>240497</v>
          </cell>
          <cell r="D42194" t="str">
            <v>PR</v>
          </cell>
          <cell r="E42194" t="str">
            <v>Capital</v>
          </cell>
          <cell r="F42194">
            <v>8.0000000000000002E-3</v>
          </cell>
          <cell r="G42194">
            <v>2</v>
          </cell>
          <cell r="H42194">
            <v>24.5</v>
          </cell>
          <cell r="I42194">
            <v>30.37</v>
          </cell>
          <cell r="J42194">
            <v>33.75</v>
          </cell>
          <cell r="K42194">
            <v>35.75</v>
          </cell>
          <cell r="L42194">
            <v>37.339999999999996</v>
          </cell>
          <cell r="M42194">
            <v>39.07</v>
          </cell>
          <cell r="N42194">
            <v>55.949999999999996</v>
          </cell>
          <cell r="O42194">
            <v>60.04</v>
          </cell>
          <cell r="P42194">
            <v>63.919999999999995</v>
          </cell>
          <cell r="Q42194">
            <v>66.320000000000007</v>
          </cell>
          <cell r="R42194">
            <v>68.09</v>
          </cell>
          <cell r="S42194">
            <v>3.26</v>
          </cell>
        </row>
        <row r="42195">
          <cell r="A42195">
            <v>81910240</v>
          </cell>
          <cell r="B42195">
            <v>81910240</v>
          </cell>
          <cell r="C42195">
            <v>240498</v>
          </cell>
          <cell r="D42195" t="str">
            <v>PR</v>
          </cell>
          <cell r="E42195" t="str">
            <v>Capital</v>
          </cell>
          <cell r="F42195">
            <v>8.0000000000000002E-3</v>
          </cell>
          <cell r="G42195">
            <v>1</v>
          </cell>
          <cell r="H42195">
            <v>15.97</v>
          </cell>
          <cell r="I42195">
            <v>19.75</v>
          </cell>
          <cell r="J42195">
            <v>26.270000000000003</v>
          </cell>
          <cell r="K42195">
            <v>29.200000000000003</v>
          </cell>
          <cell r="L42195">
            <v>33.059999999999995</v>
          </cell>
          <cell r="M42195">
            <v>37.879999999999995</v>
          </cell>
          <cell r="N42195">
            <v>64.900000000000006</v>
          </cell>
          <cell r="O42195">
            <v>65.02000000000001</v>
          </cell>
          <cell r="P42195">
            <v>86.42</v>
          </cell>
          <cell r="Q42195">
            <v>86.570000000000007</v>
          </cell>
          <cell r="R42195">
            <v>86.72</v>
          </cell>
          <cell r="S42195">
            <v>12.72</v>
          </cell>
        </row>
        <row r="42196">
          <cell r="A42196">
            <v>81910241</v>
          </cell>
          <cell r="B42196">
            <v>81910249</v>
          </cell>
          <cell r="C42196">
            <v>240500</v>
          </cell>
          <cell r="D42196" t="str">
            <v>PR</v>
          </cell>
          <cell r="E42196" t="str">
            <v>Capital</v>
          </cell>
          <cell r="F42196">
            <v>8.0000000000000002E-3</v>
          </cell>
          <cell r="G42196">
            <v>2</v>
          </cell>
          <cell r="H42196">
            <v>24.5</v>
          </cell>
          <cell r="I42196">
            <v>30.37</v>
          </cell>
          <cell r="J42196">
            <v>33.75</v>
          </cell>
          <cell r="K42196">
            <v>35.75</v>
          </cell>
          <cell r="L42196">
            <v>37.339999999999996</v>
          </cell>
          <cell r="M42196">
            <v>39.07</v>
          </cell>
          <cell r="N42196">
            <v>55.949999999999996</v>
          </cell>
          <cell r="O42196">
            <v>60.04</v>
          </cell>
          <cell r="P42196">
            <v>63.919999999999995</v>
          </cell>
          <cell r="Q42196">
            <v>66.320000000000007</v>
          </cell>
          <cell r="R42196">
            <v>68.09</v>
          </cell>
          <cell r="S42196">
            <v>3.26</v>
          </cell>
        </row>
        <row r="42197">
          <cell r="A42197">
            <v>81910250</v>
          </cell>
          <cell r="B42197">
            <v>81910250</v>
          </cell>
          <cell r="C42197">
            <v>240501</v>
          </cell>
          <cell r="D42197" t="str">
            <v>PR</v>
          </cell>
          <cell r="E42197" t="str">
            <v>Capital</v>
          </cell>
          <cell r="F42197">
            <v>8.0000000000000002E-3</v>
          </cell>
          <cell r="G42197">
            <v>1</v>
          </cell>
          <cell r="H42197">
            <v>15.97</v>
          </cell>
          <cell r="I42197">
            <v>19.75</v>
          </cell>
          <cell r="J42197">
            <v>26.270000000000003</v>
          </cell>
          <cell r="K42197">
            <v>29.200000000000003</v>
          </cell>
          <cell r="L42197">
            <v>33.059999999999995</v>
          </cell>
          <cell r="M42197">
            <v>37.879999999999995</v>
          </cell>
          <cell r="N42197">
            <v>64.900000000000006</v>
          </cell>
          <cell r="O42197">
            <v>65.02000000000001</v>
          </cell>
          <cell r="P42197">
            <v>86.42</v>
          </cell>
          <cell r="Q42197">
            <v>86.570000000000007</v>
          </cell>
          <cell r="R42197">
            <v>86.72</v>
          </cell>
          <cell r="S42197">
            <v>12.72</v>
          </cell>
        </row>
        <row r="42198">
          <cell r="A42198">
            <v>81910251</v>
          </cell>
          <cell r="B42198">
            <v>81910259</v>
          </cell>
          <cell r="C42198">
            <v>240503</v>
          </cell>
          <cell r="D42198" t="str">
            <v>PR</v>
          </cell>
          <cell r="E42198" t="str">
            <v>Capital</v>
          </cell>
          <cell r="F42198">
            <v>8.0000000000000002E-3</v>
          </cell>
          <cell r="G42198">
            <v>2</v>
          </cell>
          <cell r="H42198">
            <v>24.5</v>
          </cell>
          <cell r="I42198">
            <v>30.37</v>
          </cell>
          <cell r="J42198">
            <v>33.75</v>
          </cell>
          <cell r="K42198">
            <v>35.75</v>
          </cell>
          <cell r="L42198">
            <v>37.339999999999996</v>
          </cell>
          <cell r="M42198">
            <v>39.07</v>
          </cell>
          <cell r="N42198">
            <v>55.949999999999996</v>
          </cell>
          <cell r="O42198">
            <v>60.04</v>
          </cell>
          <cell r="P42198">
            <v>63.919999999999995</v>
          </cell>
          <cell r="Q42198">
            <v>66.320000000000007</v>
          </cell>
          <cell r="R42198">
            <v>68.09</v>
          </cell>
          <cell r="S42198">
            <v>3.26</v>
          </cell>
        </row>
        <row r="42199">
          <cell r="A42199">
            <v>81910260</v>
          </cell>
          <cell r="B42199">
            <v>81910260</v>
          </cell>
          <cell r="C42199">
            <v>240504</v>
          </cell>
          <cell r="D42199" t="str">
            <v>PR</v>
          </cell>
          <cell r="E42199" t="str">
            <v>Capital</v>
          </cell>
          <cell r="F42199">
            <v>8.0000000000000002E-3</v>
          </cell>
          <cell r="G42199">
            <v>1</v>
          </cell>
          <cell r="H42199">
            <v>15.97</v>
          </cell>
          <cell r="I42199">
            <v>19.75</v>
          </cell>
          <cell r="J42199">
            <v>26.270000000000003</v>
          </cell>
          <cell r="K42199">
            <v>29.200000000000003</v>
          </cell>
          <cell r="L42199">
            <v>33.059999999999995</v>
          </cell>
          <cell r="M42199">
            <v>37.879999999999995</v>
          </cell>
          <cell r="N42199">
            <v>64.900000000000006</v>
          </cell>
          <cell r="O42199">
            <v>65.02000000000001</v>
          </cell>
          <cell r="P42199">
            <v>86.42</v>
          </cell>
          <cell r="Q42199">
            <v>86.570000000000007</v>
          </cell>
          <cell r="R42199">
            <v>86.72</v>
          </cell>
          <cell r="S42199">
            <v>12.72</v>
          </cell>
        </row>
        <row r="42200">
          <cell r="A42200">
            <v>81910261</v>
          </cell>
          <cell r="B42200">
            <v>81910261</v>
          </cell>
          <cell r="C42200">
            <v>240505</v>
          </cell>
          <cell r="D42200" t="str">
            <v>PR</v>
          </cell>
          <cell r="E42200" t="str">
            <v>Capital</v>
          </cell>
          <cell r="F42200">
            <v>8.0000000000000002E-3</v>
          </cell>
          <cell r="G42200">
            <v>2</v>
          </cell>
          <cell r="H42200">
            <v>24.5</v>
          </cell>
          <cell r="I42200">
            <v>30.37</v>
          </cell>
          <cell r="J42200">
            <v>33.75</v>
          </cell>
          <cell r="K42200">
            <v>35.75</v>
          </cell>
          <cell r="L42200">
            <v>37.339999999999996</v>
          </cell>
          <cell r="M42200">
            <v>39.07</v>
          </cell>
          <cell r="N42200">
            <v>55.949999999999996</v>
          </cell>
          <cell r="O42200">
            <v>60.04</v>
          </cell>
          <cell r="P42200">
            <v>63.919999999999995</v>
          </cell>
          <cell r="Q42200">
            <v>66.320000000000007</v>
          </cell>
          <cell r="R42200">
            <v>68.09</v>
          </cell>
          <cell r="S42200">
            <v>3.26</v>
          </cell>
        </row>
        <row r="42201">
          <cell r="A42201">
            <v>81910262</v>
          </cell>
          <cell r="B42201">
            <v>81910262</v>
          </cell>
          <cell r="C42201">
            <v>240506</v>
          </cell>
          <cell r="D42201" t="str">
            <v>PR</v>
          </cell>
          <cell r="E42201" t="str">
            <v>Capital</v>
          </cell>
          <cell r="F42201">
            <v>8.0000000000000002E-3</v>
          </cell>
          <cell r="G42201">
            <v>1</v>
          </cell>
          <cell r="H42201">
            <v>15.97</v>
          </cell>
          <cell r="I42201">
            <v>19.75</v>
          </cell>
          <cell r="J42201">
            <v>26.270000000000003</v>
          </cell>
          <cell r="K42201">
            <v>29.200000000000003</v>
          </cell>
          <cell r="L42201">
            <v>33.059999999999995</v>
          </cell>
          <cell r="M42201">
            <v>37.879999999999995</v>
          </cell>
          <cell r="N42201">
            <v>64.900000000000006</v>
          </cell>
          <cell r="O42201">
            <v>65.02000000000001</v>
          </cell>
          <cell r="P42201">
            <v>86.42</v>
          </cell>
          <cell r="Q42201">
            <v>86.570000000000007</v>
          </cell>
          <cell r="R42201">
            <v>86.72</v>
          </cell>
          <cell r="S42201">
            <v>12.72</v>
          </cell>
        </row>
        <row r="42202">
          <cell r="A42202">
            <v>81910263</v>
          </cell>
          <cell r="B42202">
            <v>81910269</v>
          </cell>
          <cell r="C42202">
            <v>240508</v>
          </cell>
          <cell r="D42202" t="str">
            <v>PR</v>
          </cell>
          <cell r="E42202" t="str">
            <v>Capital</v>
          </cell>
          <cell r="F42202">
            <v>8.0000000000000002E-3</v>
          </cell>
          <cell r="G42202">
            <v>2</v>
          </cell>
          <cell r="H42202">
            <v>24.5</v>
          </cell>
          <cell r="I42202">
            <v>30.37</v>
          </cell>
          <cell r="J42202">
            <v>33.75</v>
          </cell>
          <cell r="K42202">
            <v>35.75</v>
          </cell>
          <cell r="L42202">
            <v>37.339999999999996</v>
          </cell>
          <cell r="M42202">
            <v>39.07</v>
          </cell>
          <cell r="N42202">
            <v>55.949999999999996</v>
          </cell>
          <cell r="O42202">
            <v>60.04</v>
          </cell>
          <cell r="P42202">
            <v>63.919999999999995</v>
          </cell>
          <cell r="Q42202">
            <v>66.320000000000007</v>
          </cell>
          <cell r="R42202">
            <v>68.09</v>
          </cell>
          <cell r="S42202">
            <v>3.26</v>
          </cell>
        </row>
        <row r="42203">
          <cell r="A42203">
            <v>81910270</v>
          </cell>
          <cell r="B42203">
            <v>81910270</v>
          </cell>
          <cell r="C42203">
            <v>240509</v>
          </cell>
          <cell r="D42203" t="str">
            <v>PR</v>
          </cell>
          <cell r="E42203" t="str">
            <v>Capital</v>
          </cell>
          <cell r="F42203">
            <v>8.0000000000000002E-3</v>
          </cell>
          <cell r="G42203">
            <v>1</v>
          </cell>
          <cell r="H42203">
            <v>15.97</v>
          </cell>
          <cell r="I42203">
            <v>19.75</v>
          </cell>
          <cell r="J42203">
            <v>26.270000000000003</v>
          </cell>
          <cell r="K42203">
            <v>29.200000000000003</v>
          </cell>
          <cell r="L42203">
            <v>33.059999999999995</v>
          </cell>
          <cell r="M42203">
            <v>37.879999999999995</v>
          </cell>
          <cell r="N42203">
            <v>64.900000000000006</v>
          </cell>
          <cell r="O42203">
            <v>65.02000000000001</v>
          </cell>
          <cell r="P42203">
            <v>86.42</v>
          </cell>
          <cell r="Q42203">
            <v>86.570000000000007</v>
          </cell>
          <cell r="R42203">
            <v>86.72</v>
          </cell>
          <cell r="S42203">
            <v>12.72</v>
          </cell>
        </row>
        <row r="42204">
          <cell r="A42204">
            <v>81910271</v>
          </cell>
          <cell r="B42204">
            <v>81910279</v>
          </cell>
          <cell r="C42204">
            <v>240511</v>
          </cell>
          <cell r="D42204" t="str">
            <v>PR</v>
          </cell>
          <cell r="E42204" t="str">
            <v>Capital</v>
          </cell>
          <cell r="F42204">
            <v>8.0000000000000002E-3</v>
          </cell>
          <cell r="G42204">
            <v>2</v>
          </cell>
          <cell r="H42204">
            <v>24.5</v>
          </cell>
          <cell r="I42204">
            <v>30.37</v>
          </cell>
          <cell r="J42204">
            <v>33.75</v>
          </cell>
          <cell r="K42204">
            <v>35.75</v>
          </cell>
          <cell r="L42204">
            <v>37.339999999999996</v>
          </cell>
          <cell r="M42204">
            <v>39.07</v>
          </cell>
          <cell r="N42204">
            <v>55.949999999999996</v>
          </cell>
          <cell r="O42204">
            <v>60.04</v>
          </cell>
          <cell r="P42204">
            <v>63.919999999999995</v>
          </cell>
          <cell r="Q42204">
            <v>66.320000000000007</v>
          </cell>
          <cell r="R42204">
            <v>68.09</v>
          </cell>
          <cell r="S42204">
            <v>3.26</v>
          </cell>
        </row>
        <row r="42205">
          <cell r="A42205">
            <v>81910280</v>
          </cell>
          <cell r="B42205">
            <v>81910280</v>
          </cell>
          <cell r="C42205">
            <v>240512</v>
          </cell>
          <cell r="D42205" t="str">
            <v>PR</v>
          </cell>
          <cell r="E42205" t="str">
            <v>Capital</v>
          </cell>
          <cell r="F42205">
            <v>8.0000000000000002E-3</v>
          </cell>
          <cell r="G42205">
            <v>1</v>
          </cell>
          <cell r="H42205">
            <v>15.97</v>
          </cell>
          <cell r="I42205">
            <v>19.75</v>
          </cell>
          <cell r="J42205">
            <v>26.270000000000003</v>
          </cell>
          <cell r="K42205">
            <v>29.200000000000003</v>
          </cell>
          <cell r="L42205">
            <v>33.059999999999995</v>
          </cell>
          <cell r="M42205">
            <v>37.879999999999995</v>
          </cell>
          <cell r="N42205">
            <v>64.900000000000006</v>
          </cell>
          <cell r="O42205">
            <v>65.02000000000001</v>
          </cell>
          <cell r="P42205">
            <v>86.42</v>
          </cell>
          <cell r="Q42205">
            <v>86.570000000000007</v>
          </cell>
          <cell r="R42205">
            <v>86.72</v>
          </cell>
          <cell r="S42205">
            <v>12.72</v>
          </cell>
        </row>
        <row r="42206">
          <cell r="A42206">
            <v>81910281</v>
          </cell>
          <cell r="B42206">
            <v>81910289</v>
          </cell>
          <cell r="C42206">
            <v>240514</v>
          </cell>
          <cell r="D42206" t="str">
            <v>PR</v>
          </cell>
          <cell r="E42206" t="str">
            <v>Capital</v>
          </cell>
          <cell r="F42206">
            <v>8.0000000000000002E-3</v>
          </cell>
          <cell r="G42206">
            <v>2</v>
          </cell>
          <cell r="H42206">
            <v>24.5</v>
          </cell>
          <cell r="I42206">
            <v>30.37</v>
          </cell>
          <cell r="J42206">
            <v>33.75</v>
          </cell>
          <cell r="K42206">
            <v>35.75</v>
          </cell>
          <cell r="L42206">
            <v>37.339999999999996</v>
          </cell>
          <cell r="M42206">
            <v>39.07</v>
          </cell>
          <cell r="N42206">
            <v>55.949999999999996</v>
          </cell>
          <cell r="O42206">
            <v>60.04</v>
          </cell>
          <cell r="P42206">
            <v>63.919999999999995</v>
          </cell>
          <cell r="Q42206">
            <v>66.320000000000007</v>
          </cell>
          <cell r="R42206">
            <v>68.09</v>
          </cell>
          <cell r="S42206">
            <v>3.26</v>
          </cell>
        </row>
        <row r="42207">
          <cell r="A42207">
            <v>81910290</v>
          </cell>
          <cell r="B42207">
            <v>81910290</v>
          </cell>
          <cell r="C42207">
            <v>240515</v>
          </cell>
          <cell r="D42207" t="str">
            <v>PR</v>
          </cell>
          <cell r="E42207" t="str">
            <v>Capital</v>
          </cell>
          <cell r="F42207">
            <v>8.0000000000000002E-3</v>
          </cell>
          <cell r="G42207">
            <v>1</v>
          </cell>
          <cell r="H42207">
            <v>15.97</v>
          </cell>
          <cell r="I42207">
            <v>19.75</v>
          </cell>
          <cell r="J42207">
            <v>26.270000000000003</v>
          </cell>
          <cell r="K42207">
            <v>29.200000000000003</v>
          </cell>
          <cell r="L42207">
            <v>33.059999999999995</v>
          </cell>
          <cell r="M42207">
            <v>37.879999999999995</v>
          </cell>
          <cell r="N42207">
            <v>64.900000000000006</v>
          </cell>
          <cell r="O42207">
            <v>65.02000000000001</v>
          </cell>
          <cell r="P42207">
            <v>86.42</v>
          </cell>
          <cell r="Q42207">
            <v>86.570000000000007</v>
          </cell>
          <cell r="R42207">
            <v>86.72</v>
          </cell>
          <cell r="S42207">
            <v>12.72</v>
          </cell>
        </row>
        <row r="42208">
          <cell r="A42208">
            <v>81910291</v>
          </cell>
          <cell r="B42208">
            <v>81910299</v>
          </cell>
          <cell r="C42208">
            <v>240517</v>
          </cell>
          <cell r="D42208" t="str">
            <v>PR</v>
          </cell>
          <cell r="E42208" t="str">
            <v>Capital</v>
          </cell>
          <cell r="F42208">
            <v>8.0000000000000002E-3</v>
          </cell>
          <cell r="G42208">
            <v>2</v>
          </cell>
          <cell r="H42208">
            <v>24.5</v>
          </cell>
          <cell r="I42208">
            <v>30.37</v>
          </cell>
          <cell r="J42208">
            <v>33.75</v>
          </cell>
          <cell r="K42208">
            <v>35.75</v>
          </cell>
          <cell r="L42208">
            <v>37.339999999999996</v>
          </cell>
          <cell r="M42208">
            <v>39.07</v>
          </cell>
          <cell r="N42208">
            <v>55.949999999999996</v>
          </cell>
          <cell r="O42208">
            <v>60.04</v>
          </cell>
          <cell r="P42208">
            <v>63.919999999999995</v>
          </cell>
          <cell r="Q42208">
            <v>66.320000000000007</v>
          </cell>
          <cell r="R42208">
            <v>68.09</v>
          </cell>
          <cell r="S42208">
            <v>3.26</v>
          </cell>
        </row>
        <row r="42209">
          <cell r="A42209">
            <v>81910300</v>
          </cell>
          <cell r="B42209">
            <v>81910300</v>
          </cell>
          <cell r="C42209">
            <v>240518</v>
          </cell>
          <cell r="D42209" t="str">
            <v>PR</v>
          </cell>
          <cell r="E42209" t="str">
            <v>Capital</v>
          </cell>
          <cell r="F42209">
            <v>8.0000000000000002E-3</v>
          </cell>
          <cell r="G42209">
            <v>1</v>
          </cell>
          <cell r="H42209">
            <v>15.97</v>
          </cell>
          <cell r="I42209">
            <v>19.75</v>
          </cell>
          <cell r="J42209">
            <v>26.270000000000003</v>
          </cell>
          <cell r="K42209">
            <v>29.200000000000003</v>
          </cell>
          <cell r="L42209">
            <v>33.059999999999995</v>
          </cell>
          <cell r="M42209">
            <v>37.879999999999995</v>
          </cell>
          <cell r="N42209">
            <v>64.900000000000006</v>
          </cell>
          <cell r="O42209">
            <v>65.02000000000001</v>
          </cell>
          <cell r="P42209">
            <v>86.42</v>
          </cell>
          <cell r="Q42209">
            <v>86.570000000000007</v>
          </cell>
          <cell r="R42209">
            <v>86.72</v>
          </cell>
          <cell r="S42209">
            <v>12.72</v>
          </cell>
        </row>
        <row r="42210">
          <cell r="A42210">
            <v>81910301</v>
          </cell>
          <cell r="B42210">
            <v>81910309</v>
          </cell>
          <cell r="C42210">
            <v>240520</v>
          </cell>
          <cell r="D42210" t="str">
            <v>PR</v>
          </cell>
          <cell r="E42210" t="str">
            <v>Capital</v>
          </cell>
          <cell r="F42210">
            <v>8.0000000000000002E-3</v>
          </cell>
          <cell r="G42210">
            <v>2</v>
          </cell>
          <cell r="H42210">
            <v>24.5</v>
          </cell>
          <cell r="I42210">
            <v>30.37</v>
          </cell>
          <cell r="J42210">
            <v>33.75</v>
          </cell>
          <cell r="K42210">
            <v>35.75</v>
          </cell>
          <cell r="L42210">
            <v>37.339999999999996</v>
          </cell>
          <cell r="M42210">
            <v>39.07</v>
          </cell>
          <cell r="N42210">
            <v>55.949999999999996</v>
          </cell>
          <cell r="O42210">
            <v>60.04</v>
          </cell>
          <cell r="P42210">
            <v>63.919999999999995</v>
          </cell>
          <cell r="Q42210">
            <v>66.320000000000007</v>
          </cell>
          <cell r="R42210">
            <v>68.09</v>
          </cell>
          <cell r="S42210">
            <v>3.26</v>
          </cell>
        </row>
        <row r="42211">
          <cell r="A42211">
            <v>81910310</v>
          </cell>
          <cell r="B42211">
            <v>81910310</v>
          </cell>
          <cell r="C42211">
            <v>240521</v>
          </cell>
          <cell r="D42211" t="str">
            <v>PR</v>
          </cell>
          <cell r="E42211" t="str">
            <v>Capital</v>
          </cell>
          <cell r="F42211">
            <v>8.0000000000000002E-3</v>
          </cell>
          <cell r="G42211">
            <v>1</v>
          </cell>
          <cell r="H42211">
            <v>15.97</v>
          </cell>
          <cell r="I42211">
            <v>19.75</v>
          </cell>
          <cell r="J42211">
            <v>26.270000000000003</v>
          </cell>
          <cell r="K42211">
            <v>29.200000000000003</v>
          </cell>
          <cell r="L42211">
            <v>33.059999999999995</v>
          </cell>
          <cell r="M42211">
            <v>37.879999999999995</v>
          </cell>
          <cell r="N42211">
            <v>64.900000000000006</v>
          </cell>
          <cell r="O42211">
            <v>65.02000000000001</v>
          </cell>
          <cell r="P42211">
            <v>86.42</v>
          </cell>
          <cell r="Q42211">
            <v>86.570000000000007</v>
          </cell>
          <cell r="R42211">
            <v>86.72</v>
          </cell>
          <cell r="S42211">
            <v>12.72</v>
          </cell>
        </row>
        <row r="42212">
          <cell r="A42212">
            <v>81910311</v>
          </cell>
          <cell r="B42212">
            <v>81910319</v>
          </cell>
          <cell r="C42212">
            <v>240523</v>
          </cell>
          <cell r="D42212" t="str">
            <v>PR</v>
          </cell>
          <cell r="E42212" t="str">
            <v>Capital</v>
          </cell>
          <cell r="F42212">
            <v>8.0000000000000002E-3</v>
          </cell>
          <cell r="G42212">
            <v>2</v>
          </cell>
          <cell r="H42212">
            <v>24.5</v>
          </cell>
          <cell r="I42212">
            <v>30.37</v>
          </cell>
          <cell r="J42212">
            <v>33.75</v>
          </cell>
          <cell r="K42212">
            <v>35.75</v>
          </cell>
          <cell r="L42212">
            <v>37.339999999999996</v>
          </cell>
          <cell r="M42212">
            <v>39.07</v>
          </cell>
          <cell r="N42212">
            <v>55.949999999999996</v>
          </cell>
          <cell r="O42212">
            <v>60.04</v>
          </cell>
          <cell r="P42212">
            <v>63.919999999999995</v>
          </cell>
          <cell r="Q42212">
            <v>66.320000000000007</v>
          </cell>
          <cell r="R42212">
            <v>68.09</v>
          </cell>
          <cell r="S42212">
            <v>3.26</v>
          </cell>
        </row>
        <row r="42213">
          <cell r="A42213">
            <v>81910320</v>
          </cell>
          <cell r="B42213">
            <v>81910320</v>
          </cell>
          <cell r="C42213">
            <v>240524</v>
          </cell>
          <cell r="D42213" t="str">
            <v>PR</v>
          </cell>
          <cell r="E42213" t="str">
            <v>Capital</v>
          </cell>
          <cell r="F42213">
            <v>8.0000000000000002E-3</v>
          </cell>
          <cell r="G42213">
            <v>1</v>
          </cell>
          <cell r="H42213">
            <v>15.97</v>
          </cell>
          <cell r="I42213">
            <v>19.75</v>
          </cell>
          <cell r="J42213">
            <v>26.270000000000003</v>
          </cell>
          <cell r="K42213">
            <v>29.200000000000003</v>
          </cell>
          <cell r="L42213">
            <v>33.059999999999995</v>
          </cell>
          <cell r="M42213">
            <v>37.879999999999995</v>
          </cell>
          <cell r="N42213">
            <v>64.900000000000006</v>
          </cell>
          <cell r="O42213">
            <v>65.02000000000001</v>
          </cell>
          <cell r="P42213">
            <v>86.42</v>
          </cell>
          <cell r="Q42213">
            <v>86.570000000000007</v>
          </cell>
          <cell r="R42213">
            <v>86.72</v>
          </cell>
          <cell r="S42213">
            <v>12.72</v>
          </cell>
        </row>
        <row r="42214">
          <cell r="A42214">
            <v>81910321</v>
          </cell>
          <cell r="B42214">
            <v>81910329</v>
          </cell>
          <cell r="C42214">
            <v>240526</v>
          </cell>
          <cell r="D42214" t="str">
            <v>PR</v>
          </cell>
          <cell r="E42214" t="str">
            <v>Capital</v>
          </cell>
          <cell r="F42214">
            <v>8.0000000000000002E-3</v>
          </cell>
          <cell r="G42214">
            <v>2</v>
          </cell>
          <cell r="H42214">
            <v>24.5</v>
          </cell>
          <cell r="I42214">
            <v>30.37</v>
          </cell>
          <cell r="J42214">
            <v>33.75</v>
          </cell>
          <cell r="K42214">
            <v>35.75</v>
          </cell>
          <cell r="L42214">
            <v>37.339999999999996</v>
          </cell>
          <cell r="M42214">
            <v>39.07</v>
          </cell>
          <cell r="N42214">
            <v>55.949999999999996</v>
          </cell>
          <cell r="O42214">
            <v>60.04</v>
          </cell>
          <cell r="P42214">
            <v>63.919999999999995</v>
          </cell>
          <cell r="Q42214">
            <v>66.320000000000007</v>
          </cell>
          <cell r="R42214">
            <v>68.09</v>
          </cell>
          <cell r="S42214">
            <v>3.26</v>
          </cell>
        </row>
        <row r="42215">
          <cell r="A42215">
            <v>81910330</v>
          </cell>
          <cell r="B42215">
            <v>81910330</v>
          </cell>
          <cell r="C42215">
            <v>240527</v>
          </cell>
          <cell r="D42215" t="str">
            <v>PR</v>
          </cell>
          <cell r="E42215" t="str">
            <v>Capital</v>
          </cell>
          <cell r="F42215">
            <v>8.0000000000000002E-3</v>
          </cell>
          <cell r="G42215">
            <v>1</v>
          </cell>
          <cell r="H42215">
            <v>15.97</v>
          </cell>
          <cell r="I42215">
            <v>19.75</v>
          </cell>
          <cell r="J42215">
            <v>26.270000000000003</v>
          </cell>
          <cell r="K42215">
            <v>29.200000000000003</v>
          </cell>
          <cell r="L42215">
            <v>33.059999999999995</v>
          </cell>
          <cell r="M42215">
            <v>37.879999999999995</v>
          </cell>
          <cell r="N42215">
            <v>64.900000000000006</v>
          </cell>
          <cell r="O42215">
            <v>65.02000000000001</v>
          </cell>
          <cell r="P42215">
            <v>86.42</v>
          </cell>
          <cell r="Q42215">
            <v>86.570000000000007</v>
          </cell>
          <cell r="R42215">
            <v>86.72</v>
          </cell>
          <cell r="S42215">
            <v>12.72</v>
          </cell>
        </row>
        <row r="42216">
          <cell r="A42216">
            <v>81910331</v>
          </cell>
          <cell r="B42216">
            <v>81910339</v>
          </cell>
          <cell r="C42216">
            <v>240529</v>
          </cell>
          <cell r="D42216" t="str">
            <v>PR</v>
          </cell>
          <cell r="E42216" t="str">
            <v>Capital</v>
          </cell>
          <cell r="F42216">
            <v>8.0000000000000002E-3</v>
          </cell>
          <cell r="G42216">
            <v>2</v>
          </cell>
          <cell r="H42216">
            <v>24.5</v>
          </cell>
          <cell r="I42216">
            <v>30.37</v>
          </cell>
          <cell r="J42216">
            <v>33.75</v>
          </cell>
          <cell r="K42216">
            <v>35.75</v>
          </cell>
          <cell r="L42216">
            <v>37.339999999999996</v>
          </cell>
          <cell r="M42216">
            <v>39.07</v>
          </cell>
          <cell r="N42216">
            <v>55.949999999999996</v>
          </cell>
          <cell r="O42216">
            <v>60.04</v>
          </cell>
          <cell r="P42216">
            <v>63.919999999999995</v>
          </cell>
          <cell r="Q42216">
            <v>66.320000000000007</v>
          </cell>
          <cell r="R42216">
            <v>68.09</v>
          </cell>
          <cell r="S42216">
            <v>3.26</v>
          </cell>
        </row>
        <row r="42217">
          <cell r="A42217">
            <v>81910340</v>
          </cell>
          <cell r="B42217">
            <v>81910340</v>
          </cell>
          <cell r="C42217">
            <v>240530</v>
          </cell>
          <cell r="D42217" t="str">
            <v>PR</v>
          </cell>
          <cell r="E42217" t="str">
            <v>Capital</v>
          </cell>
          <cell r="F42217">
            <v>8.0000000000000002E-3</v>
          </cell>
          <cell r="G42217">
            <v>1</v>
          </cell>
          <cell r="H42217">
            <v>15.97</v>
          </cell>
          <cell r="I42217">
            <v>19.75</v>
          </cell>
          <cell r="J42217">
            <v>26.270000000000003</v>
          </cell>
          <cell r="K42217">
            <v>29.200000000000003</v>
          </cell>
          <cell r="L42217">
            <v>33.059999999999995</v>
          </cell>
          <cell r="M42217">
            <v>37.879999999999995</v>
          </cell>
          <cell r="N42217">
            <v>64.900000000000006</v>
          </cell>
          <cell r="O42217">
            <v>65.02000000000001</v>
          </cell>
          <cell r="P42217">
            <v>86.42</v>
          </cell>
          <cell r="Q42217">
            <v>86.570000000000007</v>
          </cell>
          <cell r="R42217">
            <v>86.72</v>
          </cell>
          <cell r="S42217">
            <v>12.72</v>
          </cell>
        </row>
        <row r="42218">
          <cell r="A42218">
            <v>81910341</v>
          </cell>
          <cell r="B42218">
            <v>81910349</v>
          </cell>
          <cell r="C42218">
            <v>240532</v>
          </cell>
          <cell r="D42218" t="str">
            <v>PR</v>
          </cell>
          <cell r="E42218" t="str">
            <v>Capital</v>
          </cell>
          <cell r="F42218">
            <v>8.0000000000000002E-3</v>
          </cell>
          <cell r="G42218">
            <v>2</v>
          </cell>
          <cell r="H42218">
            <v>24.5</v>
          </cell>
          <cell r="I42218">
            <v>30.37</v>
          </cell>
          <cell r="J42218">
            <v>33.75</v>
          </cell>
          <cell r="K42218">
            <v>35.75</v>
          </cell>
          <cell r="L42218">
            <v>37.339999999999996</v>
          </cell>
          <cell r="M42218">
            <v>39.07</v>
          </cell>
          <cell r="N42218">
            <v>55.949999999999996</v>
          </cell>
          <cell r="O42218">
            <v>60.04</v>
          </cell>
          <cell r="P42218">
            <v>63.919999999999995</v>
          </cell>
          <cell r="Q42218">
            <v>66.320000000000007</v>
          </cell>
          <cell r="R42218">
            <v>68.09</v>
          </cell>
          <cell r="S42218">
            <v>3.26</v>
          </cell>
        </row>
        <row r="42219">
          <cell r="A42219">
            <v>81910350</v>
          </cell>
          <cell r="B42219">
            <v>81910350</v>
          </cell>
          <cell r="C42219">
            <v>240533</v>
          </cell>
          <cell r="D42219" t="str">
            <v>PR</v>
          </cell>
          <cell r="E42219" t="str">
            <v>Capital</v>
          </cell>
          <cell r="F42219">
            <v>8.0000000000000002E-3</v>
          </cell>
          <cell r="G42219">
            <v>1</v>
          </cell>
          <cell r="H42219">
            <v>15.97</v>
          </cell>
          <cell r="I42219">
            <v>19.75</v>
          </cell>
          <cell r="J42219">
            <v>26.270000000000003</v>
          </cell>
          <cell r="K42219">
            <v>29.200000000000003</v>
          </cell>
          <cell r="L42219">
            <v>33.059999999999995</v>
          </cell>
          <cell r="M42219">
            <v>37.879999999999995</v>
          </cell>
          <cell r="N42219">
            <v>64.900000000000006</v>
          </cell>
          <cell r="O42219">
            <v>65.02000000000001</v>
          </cell>
          <cell r="P42219">
            <v>86.42</v>
          </cell>
          <cell r="Q42219">
            <v>86.570000000000007</v>
          </cell>
          <cell r="R42219">
            <v>86.72</v>
          </cell>
          <cell r="S42219">
            <v>12.72</v>
          </cell>
        </row>
        <row r="42220">
          <cell r="A42220">
            <v>81910351</v>
          </cell>
          <cell r="B42220">
            <v>81910359</v>
          </cell>
          <cell r="C42220">
            <v>240535</v>
          </cell>
          <cell r="D42220" t="str">
            <v>PR</v>
          </cell>
          <cell r="E42220" t="str">
            <v>Capital</v>
          </cell>
          <cell r="F42220">
            <v>8.0000000000000002E-3</v>
          </cell>
          <cell r="G42220">
            <v>2</v>
          </cell>
          <cell r="H42220">
            <v>24.5</v>
          </cell>
          <cell r="I42220">
            <v>30.37</v>
          </cell>
          <cell r="J42220">
            <v>33.75</v>
          </cell>
          <cell r="K42220">
            <v>35.75</v>
          </cell>
          <cell r="L42220">
            <v>37.339999999999996</v>
          </cell>
          <cell r="M42220">
            <v>39.07</v>
          </cell>
          <cell r="N42220">
            <v>55.949999999999996</v>
          </cell>
          <cell r="O42220">
            <v>60.04</v>
          </cell>
          <cell r="P42220">
            <v>63.919999999999995</v>
          </cell>
          <cell r="Q42220">
            <v>66.320000000000007</v>
          </cell>
          <cell r="R42220">
            <v>68.09</v>
          </cell>
          <cell r="S42220">
            <v>3.26</v>
          </cell>
        </row>
        <row r="42221">
          <cell r="A42221">
            <v>81910360</v>
          </cell>
          <cell r="B42221">
            <v>81910360</v>
          </cell>
          <cell r="C42221">
            <v>240536</v>
          </cell>
          <cell r="D42221" t="str">
            <v>PR</v>
          </cell>
          <cell r="E42221" t="str">
            <v>Capital</v>
          </cell>
          <cell r="F42221">
            <v>8.0000000000000002E-3</v>
          </cell>
          <cell r="G42221">
            <v>1</v>
          </cell>
          <cell r="H42221">
            <v>15.97</v>
          </cell>
          <cell r="I42221">
            <v>19.75</v>
          </cell>
          <cell r="J42221">
            <v>26.270000000000003</v>
          </cell>
          <cell r="K42221">
            <v>29.200000000000003</v>
          </cell>
          <cell r="L42221">
            <v>33.059999999999995</v>
          </cell>
          <cell r="M42221">
            <v>37.879999999999995</v>
          </cell>
          <cell r="N42221">
            <v>64.900000000000006</v>
          </cell>
          <cell r="O42221">
            <v>65.02000000000001</v>
          </cell>
          <cell r="P42221">
            <v>86.42</v>
          </cell>
          <cell r="Q42221">
            <v>86.570000000000007</v>
          </cell>
          <cell r="R42221">
            <v>86.72</v>
          </cell>
          <cell r="S42221">
            <v>12.72</v>
          </cell>
        </row>
        <row r="42222">
          <cell r="A42222">
            <v>81910361</v>
          </cell>
          <cell r="B42222">
            <v>81910369</v>
          </cell>
          <cell r="C42222">
            <v>240538</v>
          </cell>
          <cell r="D42222" t="str">
            <v>PR</v>
          </cell>
          <cell r="E42222" t="str">
            <v>Capital</v>
          </cell>
          <cell r="F42222">
            <v>8.0000000000000002E-3</v>
          </cell>
          <cell r="G42222">
            <v>2</v>
          </cell>
          <cell r="H42222">
            <v>24.5</v>
          </cell>
          <cell r="I42222">
            <v>30.37</v>
          </cell>
          <cell r="J42222">
            <v>33.75</v>
          </cell>
          <cell r="K42222">
            <v>35.75</v>
          </cell>
          <cell r="L42222">
            <v>37.339999999999996</v>
          </cell>
          <cell r="M42222">
            <v>39.07</v>
          </cell>
          <cell r="N42222">
            <v>55.949999999999996</v>
          </cell>
          <cell r="O42222">
            <v>60.04</v>
          </cell>
          <cell r="P42222">
            <v>63.919999999999995</v>
          </cell>
          <cell r="Q42222">
            <v>66.320000000000007</v>
          </cell>
          <cell r="R42222">
            <v>68.09</v>
          </cell>
          <cell r="S42222">
            <v>3.26</v>
          </cell>
        </row>
        <row r="42223">
          <cell r="A42223">
            <v>81910370</v>
          </cell>
          <cell r="B42223">
            <v>81910370</v>
          </cell>
          <cell r="C42223">
            <v>240539</v>
          </cell>
          <cell r="D42223" t="str">
            <v>PR</v>
          </cell>
          <cell r="E42223" t="str">
            <v>Capital</v>
          </cell>
          <cell r="F42223">
            <v>8.0000000000000002E-3</v>
          </cell>
          <cell r="G42223">
            <v>1</v>
          </cell>
          <cell r="H42223">
            <v>15.97</v>
          </cell>
          <cell r="I42223">
            <v>19.75</v>
          </cell>
          <cell r="J42223">
            <v>26.270000000000003</v>
          </cell>
          <cell r="K42223">
            <v>29.200000000000003</v>
          </cell>
          <cell r="L42223">
            <v>33.059999999999995</v>
          </cell>
          <cell r="M42223">
            <v>37.879999999999995</v>
          </cell>
          <cell r="N42223">
            <v>64.900000000000006</v>
          </cell>
          <cell r="O42223">
            <v>65.02000000000001</v>
          </cell>
          <cell r="P42223">
            <v>86.42</v>
          </cell>
          <cell r="Q42223">
            <v>86.570000000000007</v>
          </cell>
          <cell r="R42223">
            <v>86.72</v>
          </cell>
          <cell r="S42223">
            <v>12.72</v>
          </cell>
        </row>
        <row r="42224">
          <cell r="A42224">
            <v>81910371</v>
          </cell>
          <cell r="B42224">
            <v>81910379</v>
          </cell>
          <cell r="C42224">
            <v>240541</v>
          </cell>
          <cell r="D42224" t="str">
            <v>PR</v>
          </cell>
          <cell r="E42224" t="str">
            <v>Capital</v>
          </cell>
          <cell r="F42224">
            <v>8.0000000000000002E-3</v>
          </cell>
          <cell r="G42224">
            <v>2</v>
          </cell>
          <cell r="H42224">
            <v>24.5</v>
          </cell>
          <cell r="I42224">
            <v>30.37</v>
          </cell>
          <cell r="J42224">
            <v>33.75</v>
          </cell>
          <cell r="K42224">
            <v>35.75</v>
          </cell>
          <cell r="L42224">
            <v>37.339999999999996</v>
          </cell>
          <cell r="M42224">
            <v>39.07</v>
          </cell>
          <cell r="N42224">
            <v>55.949999999999996</v>
          </cell>
          <cell r="O42224">
            <v>60.04</v>
          </cell>
          <cell r="P42224">
            <v>63.919999999999995</v>
          </cell>
          <cell r="Q42224">
            <v>66.320000000000007</v>
          </cell>
          <cell r="R42224">
            <v>68.09</v>
          </cell>
          <cell r="S42224">
            <v>3.26</v>
          </cell>
        </row>
        <row r="42225">
          <cell r="A42225">
            <v>81910380</v>
          </cell>
          <cell r="B42225">
            <v>81910380</v>
          </cell>
          <cell r="C42225">
            <v>240542</v>
          </cell>
          <cell r="D42225" t="str">
            <v>PR</v>
          </cell>
          <cell r="E42225" t="str">
            <v>Capital</v>
          </cell>
          <cell r="F42225">
            <v>8.0000000000000002E-3</v>
          </cell>
          <cell r="G42225">
            <v>1</v>
          </cell>
          <cell r="H42225">
            <v>15.97</v>
          </cell>
          <cell r="I42225">
            <v>19.75</v>
          </cell>
          <cell r="J42225">
            <v>26.270000000000003</v>
          </cell>
          <cell r="K42225">
            <v>29.200000000000003</v>
          </cell>
          <cell r="L42225">
            <v>33.059999999999995</v>
          </cell>
          <cell r="M42225">
            <v>37.879999999999995</v>
          </cell>
          <cell r="N42225">
            <v>64.900000000000006</v>
          </cell>
          <cell r="O42225">
            <v>65.02000000000001</v>
          </cell>
          <cell r="P42225">
            <v>86.42</v>
          </cell>
          <cell r="Q42225">
            <v>86.570000000000007</v>
          </cell>
          <cell r="R42225">
            <v>86.72</v>
          </cell>
          <cell r="S42225">
            <v>12.72</v>
          </cell>
        </row>
        <row r="42226">
          <cell r="A42226">
            <v>81910381</v>
          </cell>
          <cell r="B42226">
            <v>81910389</v>
          </cell>
          <cell r="C42226">
            <v>240544</v>
          </cell>
          <cell r="D42226" t="str">
            <v>PR</v>
          </cell>
          <cell r="E42226" t="str">
            <v>Capital</v>
          </cell>
          <cell r="F42226">
            <v>8.0000000000000002E-3</v>
          </cell>
          <cell r="G42226">
            <v>2</v>
          </cell>
          <cell r="H42226">
            <v>24.5</v>
          </cell>
          <cell r="I42226">
            <v>30.37</v>
          </cell>
          <cell r="J42226">
            <v>33.75</v>
          </cell>
          <cell r="K42226">
            <v>35.75</v>
          </cell>
          <cell r="L42226">
            <v>37.339999999999996</v>
          </cell>
          <cell r="M42226">
            <v>39.07</v>
          </cell>
          <cell r="N42226">
            <v>55.949999999999996</v>
          </cell>
          <cell r="O42226">
            <v>60.04</v>
          </cell>
          <cell r="P42226">
            <v>63.919999999999995</v>
          </cell>
          <cell r="Q42226">
            <v>66.320000000000007</v>
          </cell>
          <cell r="R42226">
            <v>68.09</v>
          </cell>
          <cell r="S42226">
            <v>3.26</v>
          </cell>
        </row>
        <row r="42227">
          <cell r="A42227">
            <v>81910390</v>
          </cell>
          <cell r="B42227">
            <v>81910390</v>
          </cell>
          <cell r="C42227">
            <v>240545</v>
          </cell>
          <cell r="D42227" t="str">
            <v>PR</v>
          </cell>
          <cell r="E42227" t="str">
            <v>Capital</v>
          </cell>
          <cell r="F42227">
            <v>8.0000000000000002E-3</v>
          </cell>
          <cell r="G42227">
            <v>1</v>
          </cell>
          <cell r="H42227">
            <v>15.97</v>
          </cell>
          <cell r="I42227">
            <v>19.75</v>
          </cell>
          <cell r="J42227">
            <v>26.270000000000003</v>
          </cell>
          <cell r="K42227">
            <v>29.200000000000003</v>
          </cell>
          <cell r="L42227">
            <v>33.059999999999995</v>
          </cell>
          <cell r="M42227">
            <v>37.879999999999995</v>
          </cell>
          <cell r="N42227">
            <v>64.900000000000006</v>
          </cell>
          <cell r="O42227">
            <v>65.02000000000001</v>
          </cell>
          <cell r="P42227">
            <v>86.42</v>
          </cell>
          <cell r="Q42227">
            <v>86.570000000000007</v>
          </cell>
          <cell r="R42227">
            <v>86.72</v>
          </cell>
          <cell r="S42227">
            <v>12.72</v>
          </cell>
        </row>
        <row r="42228">
          <cell r="A42228">
            <v>81910391</v>
          </cell>
          <cell r="B42228">
            <v>81910399</v>
          </cell>
          <cell r="C42228">
            <v>240547</v>
          </cell>
          <cell r="D42228" t="str">
            <v>PR</v>
          </cell>
          <cell r="E42228" t="str">
            <v>Capital</v>
          </cell>
          <cell r="F42228">
            <v>8.0000000000000002E-3</v>
          </cell>
          <cell r="G42228">
            <v>2</v>
          </cell>
          <cell r="H42228">
            <v>24.5</v>
          </cell>
          <cell r="I42228">
            <v>30.37</v>
          </cell>
          <cell r="J42228">
            <v>33.75</v>
          </cell>
          <cell r="K42228">
            <v>35.75</v>
          </cell>
          <cell r="L42228">
            <v>37.339999999999996</v>
          </cell>
          <cell r="M42228">
            <v>39.07</v>
          </cell>
          <cell r="N42228">
            <v>55.949999999999996</v>
          </cell>
          <cell r="O42228">
            <v>60.04</v>
          </cell>
          <cell r="P42228">
            <v>63.919999999999995</v>
          </cell>
          <cell r="Q42228">
            <v>66.320000000000007</v>
          </cell>
          <cell r="R42228">
            <v>68.09</v>
          </cell>
          <cell r="S42228">
            <v>3.26</v>
          </cell>
        </row>
        <row r="42229">
          <cell r="A42229">
            <v>81910400</v>
          </cell>
          <cell r="B42229">
            <v>81910400</v>
          </cell>
          <cell r="C42229">
            <v>240548</v>
          </cell>
          <cell r="D42229" t="str">
            <v>PR</v>
          </cell>
          <cell r="E42229" t="str">
            <v>Capital</v>
          </cell>
          <cell r="F42229">
            <v>8.0000000000000002E-3</v>
          </cell>
          <cell r="G42229">
            <v>1</v>
          </cell>
          <cell r="H42229">
            <v>15.97</v>
          </cell>
          <cell r="I42229">
            <v>19.75</v>
          </cell>
          <cell r="J42229">
            <v>26.270000000000003</v>
          </cell>
          <cell r="K42229">
            <v>29.200000000000003</v>
          </cell>
          <cell r="L42229">
            <v>33.059999999999995</v>
          </cell>
          <cell r="M42229">
            <v>37.879999999999995</v>
          </cell>
          <cell r="N42229">
            <v>64.900000000000006</v>
          </cell>
          <cell r="O42229">
            <v>65.02000000000001</v>
          </cell>
          <cell r="P42229">
            <v>86.42</v>
          </cell>
          <cell r="Q42229">
            <v>86.570000000000007</v>
          </cell>
          <cell r="R42229">
            <v>86.72</v>
          </cell>
          <cell r="S42229">
            <v>12.72</v>
          </cell>
        </row>
        <row r="42230">
          <cell r="A42230">
            <v>81910401</v>
          </cell>
          <cell r="B42230">
            <v>81910409</v>
          </cell>
          <cell r="C42230">
            <v>240550</v>
          </cell>
          <cell r="D42230" t="str">
            <v>PR</v>
          </cell>
          <cell r="E42230" t="str">
            <v>Capital</v>
          </cell>
          <cell r="F42230">
            <v>8.0000000000000002E-3</v>
          </cell>
          <cell r="G42230">
            <v>2</v>
          </cell>
          <cell r="H42230">
            <v>24.5</v>
          </cell>
          <cell r="I42230">
            <v>30.37</v>
          </cell>
          <cell r="J42230">
            <v>33.75</v>
          </cell>
          <cell r="K42230">
            <v>35.75</v>
          </cell>
          <cell r="L42230">
            <v>37.339999999999996</v>
          </cell>
          <cell r="M42230">
            <v>39.07</v>
          </cell>
          <cell r="N42230">
            <v>55.949999999999996</v>
          </cell>
          <cell r="O42230">
            <v>60.04</v>
          </cell>
          <cell r="P42230">
            <v>63.919999999999995</v>
          </cell>
          <cell r="Q42230">
            <v>66.320000000000007</v>
          </cell>
          <cell r="R42230">
            <v>68.09</v>
          </cell>
          <cell r="S42230">
            <v>3.26</v>
          </cell>
        </row>
        <row r="42231">
          <cell r="A42231">
            <v>81910410</v>
          </cell>
          <cell r="B42231">
            <v>81910410</v>
          </cell>
          <cell r="C42231">
            <v>240551</v>
          </cell>
          <cell r="D42231" t="str">
            <v>PR</v>
          </cell>
          <cell r="E42231" t="str">
            <v>Capital</v>
          </cell>
          <cell r="F42231">
            <v>8.0000000000000002E-3</v>
          </cell>
          <cell r="G42231">
            <v>1</v>
          </cell>
          <cell r="H42231">
            <v>15.97</v>
          </cell>
          <cell r="I42231">
            <v>19.75</v>
          </cell>
          <cell r="J42231">
            <v>26.270000000000003</v>
          </cell>
          <cell r="K42231">
            <v>29.200000000000003</v>
          </cell>
          <cell r="L42231">
            <v>33.059999999999995</v>
          </cell>
          <cell r="M42231">
            <v>37.879999999999995</v>
          </cell>
          <cell r="N42231">
            <v>64.900000000000006</v>
          </cell>
          <cell r="O42231">
            <v>65.02000000000001</v>
          </cell>
          <cell r="P42231">
            <v>86.42</v>
          </cell>
          <cell r="Q42231">
            <v>86.570000000000007</v>
          </cell>
          <cell r="R42231">
            <v>86.72</v>
          </cell>
          <cell r="S42231">
            <v>12.72</v>
          </cell>
        </row>
        <row r="42232">
          <cell r="A42232">
            <v>81910411</v>
          </cell>
          <cell r="B42232">
            <v>81910419</v>
          </cell>
          <cell r="C42232">
            <v>240553</v>
          </cell>
          <cell r="D42232" t="str">
            <v>PR</v>
          </cell>
          <cell r="E42232" t="str">
            <v>Capital</v>
          </cell>
          <cell r="F42232">
            <v>8.0000000000000002E-3</v>
          </cell>
          <cell r="G42232">
            <v>2</v>
          </cell>
          <cell r="H42232">
            <v>24.5</v>
          </cell>
          <cell r="I42232">
            <v>30.37</v>
          </cell>
          <cell r="J42232">
            <v>33.75</v>
          </cell>
          <cell r="K42232">
            <v>35.75</v>
          </cell>
          <cell r="L42232">
            <v>37.339999999999996</v>
          </cell>
          <cell r="M42232">
            <v>39.07</v>
          </cell>
          <cell r="N42232">
            <v>55.949999999999996</v>
          </cell>
          <cell r="O42232">
            <v>60.04</v>
          </cell>
          <cell r="P42232">
            <v>63.919999999999995</v>
          </cell>
          <cell r="Q42232">
            <v>66.320000000000007</v>
          </cell>
          <cell r="R42232">
            <v>68.09</v>
          </cell>
          <cell r="S42232">
            <v>3.26</v>
          </cell>
        </row>
        <row r="42233">
          <cell r="A42233">
            <v>81910420</v>
          </cell>
          <cell r="B42233">
            <v>81910420</v>
          </cell>
          <cell r="C42233">
            <v>240554</v>
          </cell>
          <cell r="D42233" t="str">
            <v>PR</v>
          </cell>
          <cell r="E42233" t="str">
            <v>Capital</v>
          </cell>
          <cell r="F42233">
            <v>8.0000000000000002E-3</v>
          </cell>
          <cell r="G42233">
            <v>1</v>
          </cell>
          <cell r="H42233">
            <v>15.97</v>
          </cell>
          <cell r="I42233">
            <v>19.75</v>
          </cell>
          <cell r="J42233">
            <v>26.270000000000003</v>
          </cell>
          <cell r="K42233">
            <v>29.200000000000003</v>
          </cell>
          <cell r="L42233">
            <v>33.059999999999995</v>
          </cell>
          <cell r="M42233">
            <v>37.879999999999995</v>
          </cell>
          <cell r="N42233">
            <v>64.900000000000006</v>
          </cell>
          <cell r="O42233">
            <v>65.02000000000001</v>
          </cell>
          <cell r="P42233">
            <v>86.42</v>
          </cell>
          <cell r="Q42233">
            <v>86.570000000000007</v>
          </cell>
          <cell r="R42233">
            <v>86.72</v>
          </cell>
          <cell r="S42233">
            <v>12.72</v>
          </cell>
        </row>
        <row r="42234">
          <cell r="A42234">
            <v>81910421</v>
          </cell>
          <cell r="B42234">
            <v>81910429</v>
          </cell>
          <cell r="C42234">
            <v>240556</v>
          </cell>
          <cell r="D42234" t="str">
            <v>PR</v>
          </cell>
          <cell r="E42234" t="str">
            <v>Capital</v>
          </cell>
          <cell r="F42234">
            <v>8.0000000000000002E-3</v>
          </cell>
          <cell r="G42234">
            <v>2</v>
          </cell>
          <cell r="H42234">
            <v>24.5</v>
          </cell>
          <cell r="I42234">
            <v>30.37</v>
          </cell>
          <cell r="J42234">
            <v>33.75</v>
          </cell>
          <cell r="K42234">
            <v>35.75</v>
          </cell>
          <cell r="L42234">
            <v>37.339999999999996</v>
          </cell>
          <cell r="M42234">
            <v>39.07</v>
          </cell>
          <cell r="N42234">
            <v>55.949999999999996</v>
          </cell>
          <cell r="O42234">
            <v>60.04</v>
          </cell>
          <cell r="P42234">
            <v>63.919999999999995</v>
          </cell>
          <cell r="Q42234">
            <v>66.320000000000007</v>
          </cell>
          <cell r="R42234">
            <v>68.09</v>
          </cell>
          <cell r="S42234">
            <v>3.26</v>
          </cell>
        </row>
        <row r="42235">
          <cell r="A42235">
            <v>81910430</v>
          </cell>
          <cell r="B42235">
            <v>81910430</v>
          </cell>
          <cell r="C42235">
            <v>240557</v>
          </cell>
          <cell r="D42235" t="str">
            <v>PR</v>
          </cell>
          <cell r="E42235" t="str">
            <v>Capital</v>
          </cell>
          <cell r="F42235">
            <v>8.0000000000000002E-3</v>
          </cell>
          <cell r="G42235">
            <v>1</v>
          </cell>
          <cell r="H42235">
            <v>15.97</v>
          </cell>
          <cell r="I42235">
            <v>19.75</v>
          </cell>
          <cell r="J42235">
            <v>26.270000000000003</v>
          </cell>
          <cell r="K42235">
            <v>29.200000000000003</v>
          </cell>
          <cell r="L42235">
            <v>33.059999999999995</v>
          </cell>
          <cell r="M42235">
            <v>37.879999999999995</v>
          </cell>
          <cell r="N42235">
            <v>64.900000000000006</v>
          </cell>
          <cell r="O42235">
            <v>65.02000000000001</v>
          </cell>
          <cell r="P42235">
            <v>86.42</v>
          </cell>
          <cell r="Q42235">
            <v>86.570000000000007</v>
          </cell>
          <cell r="R42235">
            <v>86.72</v>
          </cell>
          <cell r="S42235">
            <v>12.72</v>
          </cell>
        </row>
        <row r="42236">
          <cell r="A42236">
            <v>81910431</v>
          </cell>
          <cell r="B42236">
            <v>81910439</v>
          </cell>
          <cell r="C42236">
            <v>240559</v>
          </cell>
          <cell r="D42236" t="str">
            <v>PR</v>
          </cell>
          <cell r="E42236" t="str">
            <v>Capital</v>
          </cell>
          <cell r="F42236">
            <v>8.0000000000000002E-3</v>
          </cell>
          <cell r="G42236">
            <v>2</v>
          </cell>
          <cell r="H42236">
            <v>24.5</v>
          </cell>
          <cell r="I42236">
            <v>30.37</v>
          </cell>
          <cell r="J42236">
            <v>33.75</v>
          </cell>
          <cell r="K42236">
            <v>35.75</v>
          </cell>
          <cell r="L42236">
            <v>37.339999999999996</v>
          </cell>
          <cell r="M42236">
            <v>39.07</v>
          </cell>
          <cell r="N42236">
            <v>55.949999999999996</v>
          </cell>
          <cell r="O42236">
            <v>60.04</v>
          </cell>
          <cell r="P42236">
            <v>63.919999999999995</v>
          </cell>
          <cell r="Q42236">
            <v>66.320000000000007</v>
          </cell>
          <cell r="R42236">
            <v>68.09</v>
          </cell>
          <cell r="S42236">
            <v>3.26</v>
          </cell>
        </row>
        <row r="42237">
          <cell r="A42237">
            <v>81910440</v>
          </cell>
          <cell r="B42237">
            <v>81910440</v>
          </cell>
          <cell r="C42237">
            <v>240560</v>
          </cell>
          <cell r="D42237" t="str">
            <v>PR</v>
          </cell>
          <cell r="E42237" t="str">
            <v>Capital</v>
          </cell>
          <cell r="F42237">
            <v>8.0000000000000002E-3</v>
          </cell>
          <cell r="G42237">
            <v>1</v>
          </cell>
          <cell r="H42237">
            <v>15.97</v>
          </cell>
          <cell r="I42237">
            <v>19.75</v>
          </cell>
          <cell r="J42237">
            <v>26.270000000000003</v>
          </cell>
          <cell r="K42237">
            <v>29.200000000000003</v>
          </cell>
          <cell r="L42237">
            <v>33.059999999999995</v>
          </cell>
          <cell r="M42237">
            <v>37.879999999999995</v>
          </cell>
          <cell r="N42237">
            <v>64.900000000000006</v>
          </cell>
          <cell r="O42237">
            <v>65.02000000000001</v>
          </cell>
          <cell r="P42237">
            <v>86.42</v>
          </cell>
          <cell r="Q42237">
            <v>86.570000000000007</v>
          </cell>
          <cell r="R42237">
            <v>86.72</v>
          </cell>
          <cell r="S42237">
            <v>12.72</v>
          </cell>
        </row>
        <row r="42238">
          <cell r="A42238">
            <v>81910441</v>
          </cell>
          <cell r="B42238">
            <v>81910449</v>
          </cell>
          <cell r="C42238">
            <v>240562</v>
          </cell>
          <cell r="D42238" t="str">
            <v>PR</v>
          </cell>
          <cell r="E42238" t="str">
            <v>Capital</v>
          </cell>
          <cell r="F42238">
            <v>8.0000000000000002E-3</v>
          </cell>
          <cell r="G42238">
            <v>2</v>
          </cell>
          <cell r="H42238">
            <v>24.5</v>
          </cell>
          <cell r="I42238">
            <v>30.37</v>
          </cell>
          <cell r="J42238">
            <v>33.75</v>
          </cell>
          <cell r="K42238">
            <v>35.75</v>
          </cell>
          <cell r="L42238">
            <v>37.339999999999996</v>
          </cell>
          <cell r="M42238">
            <v>39.07</v>
          </cell>
          <cell r="N42238">
            <v>55.949999999999996</v>
          </cell>
          <cell r="O42238">
            <v>60.04</v>
          </cell>
          <cell r="P42238">
            <v>63.919999999999995</v>
          </cell>
          <cell r="Q42238">
            <v>66.320000000000007</v>
          </cell>
          <cell r="R42238">
            <v>68.09</v>
          </cell>
          <cell r="S42238">
            <v>3.26</v>
          </cell>
        </row>
        <row r="42239">
          <cell r="A42239">
            <v>81910450</v>
          </cell>
          <cell r="B42239">
            <v>81910450</v>
          </cell>
          <cell r="C42239">
            <v>240563</v>
          </cell>
          <cell r="D42239" t="str">
            <v>PR</v>
          </cell>
          <cell r="E42239" t="str">
            <v>Capital</v>
          </cell>
          <cell r="F42239">
            <v>8.0000000000000002E-3</v>
          </cell>
          <cell r="G42239">
            <v>1</v>
          </cell>
          <cell r="H42239">
            <v>15.97</v>
          </cell>
          <cell r="I42239">
            <v>19.75</v>
          </cell>
          <cell r="J42239">
            <v>26.270000000000003</v>
          </cell>
          <cell r="K42239">
            <v>29.200000000000003</v>
          </cell>
          <cell r="L42239">
            <v>33.059999999999995</v>
          </cell>
          <cell r="M42239">
            <v>37.879999999999995</v>
          </cell>
          <cell r="N42239">
            <v>64.900000000000006</v>
          </cell>
          <cell r="O42239">
            <v>65.02000000000001</v>
          </cell>
          <cell r="P42239">
            <v>86.42</v>
          </cell>
          <cell r="Q42239">
            <v>86.570000000000007</v>
          </cell>
          <cell r="R42239">
            <v>86.72</v>
          </cell>
          <cell r="S42239">
            <v>12.72</v>
          </cell>
        </row>
        <row r="42240">
          <cell r="A42240">
            <v>81910451</v>
          </cell>
          <cell r="B42240">
            <v>81910459</v>
          </cell>
          <cell r="C42240">
            <v>240565</v>
          </cell>
          <cell r="D42240" t="str">
            <v>PR</v>
          </cell>
          <cell r="E42240" t="str">
            <v>Capital</v>
          </cell>
          <cell r="F42240">
            <v>8.0000000000000002E-3</v>
          </cell>
          <cell r="G42240">
            <v>2</v>
          </cell>
          <cell r="H42240">
            <v>24.5</v>
          </cell>
          <cell r="I42240">
            <v>30.37</v>
          </cell>
          <cell r="J42240">
            <v>33.75</v>
          </cell>
          <cell r="K42240">
            <v>35.75</v>
          </cell>
          <cell r="L42240">
            <v>37.339999999999996</v>
          </cell>
          <cell r="M42240">
            <v>39.07</v>
          </cell>
          <cell r="N42240">
            <v>55.949999999999996</v>
          </cell>
          <cell r="O42240">
            <v>60.04</v>
          </cell>
          <cell r="P42240">
            <v>63.919999999999995</v>
          </cell>
          <cell r="Q42240">
            <v>66.320000000000007</v>
          </cell>
          <cell r="R42240">
            <v>68.09</v>
          </cell>
          <cell r="S42240">
            <v>3.26</v>
          </cell>
        </row>
        <row r="42241">
          <cell r="A42241">
            <v>81910460</v>
          </cell>
          <cell r="B42241">
            <v>81910460</v>
          </cell>
          <cell r="C42241">
            <v>240566</v>
          </cell>
          <cell r="D42241" t="str">
            <v>PR</v>
          </cell>
          <cell r="E42241" t="str">
            <v>Capital</v>
          </cell>
          <cell r="F42241">
            <v>8.0000000000000002E-3</v>
          </cell>
          <cell r="G42241">
            <v>1</v>
          </cell>
          <cell r="H42241">
            <v>15.97</v>
          </cell>
          <cell r="I42241">
            <v>19.75</v>
          </cell>
          <cell r="J42241">
            <v>26.270000000000003</v>
          </cell>
          <cell r="K42241">
            <v>29.200000000000003</v>
          </cell>
          <cell r="L42241">
            <v>33.059999999999995</v>
          </cell>
          <cell r="M42241">
            <v>37.879999999999995</v>
          </cell>
          <cell r="N42241">
            <v>64.900000000000006</v>
          </cell>
          <cell r="O42241">
            <v>65.02000000000001</v>
          </cell>
          <cell r="P42241">
            <v>86.42</v>
          </cell>
          <cell r="Q42241">
            <v>86.570000000000007</v>
          </cell>
          <cell r="R42241">
            <v>86.72</v>
          </cell>
          <cell r="S42241">
            <v>12.72</v>
          </cell>
        </row>
        <row r="42242">
          <cell r="A42242">
            <v>81910461</v>
          </cell>
          <cell r="B42242">
            <v>81910469</v>
          </cell>
          <cell r="C42242">
            <v>240568</v>
          </cell>
          <cell r="D42242" t="str">
            <v>PR</v>
          </cell>
          <cell r="E42242" t="str">
            <v>Capital</v>
          </cell>
          <cell r="F42242">
            <v>8.0000000000000002E-3</v>
          </cell>
          <cell r="G42242">
            <v>2</v>
          </cell>
          <cell r="H42242">
            <v>24.5</v>
          </cell>
          <cell r="I42242">
            <v>30.37</v>
          </cell>
          <cell r="J42242">
            <v>33.75</v>
          </cell>
          <cell r="K42242">
            <v>35.75</v>
          </cell>
          <cell r="L42242">
            <v>37.339999999999996</v>
          </cell>
          <cell r="M42242">
            <v>39.07</v>
          </cell>
          <cell r="N42242">
            <v>55.949999999999996</v>
          </cell>
          <cell r="O42242">
            <v>60.04</v>
          </cell>
          <cell r="P42242">
            <v>63.919999999999995</v>
          </cell>
          <cell r="Q42242">
            <v>66.320000000000007</v>
          </cell>
          <cell r="R42242">
            <v>68.09</v>
          </cell>
          <cell r="S42242">
            <v>3.26</v>
          </cell>
        </row>
        <row r="42243">
          <cell r="A42243">
            <v>81910470</v>
          </cell>
          <cell r="B42243">
            <v>81910470</v>
          </cell>
          <cell r="C42243">
            <v>240569</v>
          </cell>
          <cell r="D42243" t="str">
            <v>PR</v>
          </cell>
          <cell r="E42243" t="str">
            <v>Capital</v>
          </cell>
          <cell r="F42243">
            <v>8.0000000000000002E-3</v>
          </cell>
          <cell r="G42243">
            <v>1</v>
          </cell>
          <cell r="H42243">
            <v>15.97</v>
          </cell>
          <cell r="I42243">
            <v>19.75</v>
          </cell>
          <cell r="J42243">
            <v>26.270000000000003</v>
          </cell>
          <cell r="K42243">
            <v>29.200000000000003</v>
          </cell>
          <cell r="L42243">
            <v>33.059999999999995</v>
          </cell>
          <cell r="M42243">
            <v>37.879999999999995</v>
          </cell>
          <cell r="N42243">
            <v>64.900000000000006</v>
          </cell>
          <cell r="O42243">
            <v>65.02000000000001</v>
          </cell>
          <cell r="P42243">
            <v>86.42</v>
          </cell>
          <cell r="Q42243">
            <v>86.570000000000007</v>
          </cell>
          <cell r="R42243">
            <v>86.72</v>
          </cell>
          <cell r="S42243">
            <v>12.72</v>
          </cell>
        </row>
        <row r="42244">
          <cell r="A42244">
            <v>81910471</v>
          </cell>
          <cell r="B42244">
            <v>81910479</v>
          </cell>
          <cell r="C42244">
            <v>240571</v>
          </cell>
          <cell r="D42244" t="str">
            <v>PR</v>
          </cell>
          <cell r="E42244" t="str">
            <v>Capital</v>
          </cell>
          <cell r="F42244">
            <v>8.0000000000000002E-3</v>
          </cell>
          <cell r="G42244">
            <v>2</v>
          </cell>
          <cell r="H42244">
            <v>24.5</v>
          </cell>
          <cell r="I42244">
            <v>30.37</v>
          </cell>
          <cell r="J42244">
            <v>33.75</v>
          </cell>
          <cell r="K42244">
            <v>35.75</v>
          </cell>
          <cell r="L42244">
            <v>37.339999999999996</v>
          </cell>
          <cell r="M42244">
            <v>39.07</v>
          </cell>
          <cell r="N42244">
            <v>55.949999999999996</v>
          </cell>
          <cell r="O42244">
            <v>60.04</v>
          </cell>
          <cell r="P42244">
            <v>63.919999999999995</v>
          </cell>
          <cell r="Q42244">
            <v>66.320000000000007</v>
          </cell>
          <cell r="R42244">
            <v>68.09</v>
          </cell>
          <cell r="S42244">
            <v>3.26</v>
          </cell>
        </row>
        <row r="42245">
          <cell r="A42245">
            <v>81910480</v>
          </cell>
          <cell r="B42245">
            <v>81910480</v>
          </cell>
          <cell r="C42245">
            <v>240572</v>
          </cell>
          <cell r="D42245" t="str">
            <v>PR</v>
          </cell>
          <cell r="E42245" t="str">
            <v>Capital</v>
          </cell>
          <cell r="F42245">
            <v>8.0000000000000002E-3</v>
          </cell>
          <cell r="G42245">
            <v>1</v>
          </cell>
          <cell r="H42245">
            <v>15.97</v>
          </cell>
          <cell r="I42245">
            <v>19.75</v>
          </cell>
          <cell r="J42245">
            <v>26.270000000000003</v>
          </cell>
          <cell r="K42245">
            <v>29.200000000000003</v>
          </cell>
          <cell r="L42245">
            <v>33.059999999999995</v>
          </cell>
          <cell r="M42245">
            <v>37.879999999999995</v>
          </cell>
          <cell r="N42245">
            <v>64.900000000000006</v>
          </cell>
          <cell r="O42245">
            <v>65.02000000000001</v>
          </cell>
          <cell r="P42245">
            <v>86.42</v>
          </cell>
          <cell r="Q42245">
            <v>86.570000000000007</v>
          </cell>
          <cell r="R42245">
            <v>86.72</v>
          </cell>
          <cell r="S42245">
            <v>12.72</v>
          </cell>
        </row>
        <row r="42246">
          <cell r="A42246">
            <v>81910481</v>
          </cell>
          <cell r="B42246">
            <v>81910489</v>
          </cell>
          <cell r="C42246">
            <v>240574</v>
          </cell>
          <cell r="D42246" t="str">
            <v>PR</v>
          </cell>
          <cell r="E42246" t="str">
            <v>Capital</v>
          </cell>
          <cell r="F42246">
            <v>8.0000000000000002E-3</v>
          </cell>
          <cell r="G42246">
            <v>2</v>
          </cell>
          <cell r="H42246">
            <v>24.5</v>
          </cell>
          <cell r="I42246">
            <v>30.37</v>
          </cell>
          <cell r="J42246">
            <v>33.75</v>
          </cell>
          <cell r="K42246">
            <v>35.75</v>
          </cell>
          <cell r="L42246">
            <v>37.339999999999996</v>
          </cell>
          <cell r="M42246">
            <v>39.07</v>
          </cell>
          <cell r="N42246">
            <v>55.949999999999996</v>
          </cell>
          <cell r="O42246">
            <v>60.04</v>
          </cell>
          <cell r="P42246">
            <v>63.919999999999995</v>
          </cell>
          <cell r="Q42246">
            <v>66.320000000000007</v>
          </cell>
          <cell r="R42246">
            <v>68.09</v>
          </cell>
          <cell r="S42246">
            <v>3.26</v>
          </cell>
        </row>
        <row r="42247">
          <cell r="A42247">
            <v>81910490</v>
          </cell>
          <cell r="B42247">
            <v>81910490</v>
          </cell>
          <cell r="C42247">
            <v>240575</v>
          </cell>
          <cell r="D42247" t="str">
            <v>PR</v>
          </cell>
          <cell r="E42247" t="str">
            <v>Capital</v>
          </cell>
          <cell r="F42247">
            <v>8.0000000000000002E-3</v>
          </cell>
          <cell r="G42247">
            <v>1</v>
          </cell>
          <cell r="H42247">
            <v>15.97</v>
          </cell>
          <cell r="I42247">
            <v>19.75</v>
          </cell>
          <cell r="J42247">
            <v>26.270000000000003</v>
          </cell>
          <cell r="K42247">
            <v>29.200000000000003</v>
          </cell>
          <cell r="L42247">
            <v>33.059999999999995</v>
          </cell>
          <cell r="M42247">
            <v>37.879999999999995</v>
          </cell>
          <cell r="N42247">
            <v>64.900000000000006</v>
          </cell>
          <cell r="O42247">
            <v>65.02000000000001</v>
          </cell>
          <cell r="P42247">
            <v>86.42</v>
          </cell>
          <cell r="Q42247">
            <v>86.570000000000007</v>
          </cell>
          <cell r="R42247">
            <v>86.72</v>
          </cell>
          <cell r="S42247">
            <v>12.72</v>
          </cell>
        </row>
        <row r="42248">
          <cell r="A42248">
            <v>81910491</v>
          </cell>
          <cell r="B42248">
            <v>81910499</v>
          </cell>
          <cell r="C42248">
            <v>240577</v>
          </cell>
          <cell r="D42248" t="str">
            <v>PR</v>
          </cell>
          <cell r="E42248" t="str">
            <v>Capital</v>
          </cell>
          <cell r="F42248">
            <v>8.0000000000000002E-3</v>
          </cell>
          <cell r="G42248">
            <v>2</v>
          </cell>
          <cell r="H42248">
            <v>24.5</v>
          </cell>
          <cell r="I42248">
            <v>30.37</v>
          </cell>
          <cell r="J42248">
            <v>33.75</v>
          </cell>
          <cell r="K42248">
            <v>35.75</v>
          </cell>
          <cell r="L42248">
            <v>37.339999999999996</v>
          </cell>
          <cell r="M42248">
            <v>39.07</v>
          </cell>
          <cell r="N42248">
            <v>55.949999999999996</v>
          </cell>
          <cell r="O42248">
            <v>60.04</v>
          </cell>
          <cell r="P42248">
            <v>63.919999999999995</v>
          </cell>
          <cell r="Q42248">
            <v>66.320000000000007</v>
          </cell>
          <cell r="R42248">
            <v>68.09</v>
          </cell>
          <cell r="S42248">
            <v>3.26</v>
          </cell>
        </row>
        <row r="42249">
          <cell r="A42249">
            <v>81910500</v>
          </cell>
          <cell r="B42249">
            <v>81910500</v>
          </cell>
          <cell r="C42249">
            <v>240578</v>
          </cell>
          <cell r="D42249" t="str">
            <v>PR</v>
          </cell>
          <cell r="E42249" t="str">
            <v>Capital</v>
          </cell>
          <cell r="F42249">
            <v>8.0000000000000002E-3</v>
          </cell>
          <cell r="G42249">
            <v>1</v>
          </cell>
          <cell r="H42249">
            <v>15.97</v>
          </cell>
          <cell r="I42249">
            <v>19.75</v>
          </cell>
          <cell r="J42249">
            <v>26.270000000000003</v>
          </cell>
          <cell r="K42249">
            <v>29.200000000000003</v>
          </cell>
          <cell r="L42249">
            <v>33.059999999999995</v>
          </cell>
          <cell r="M42249">
            <v>37.879999999999995</v>
          </cell>
          <cell r="N42249">
            <v>64.900000000000006</v>
          </cell>
          <cell r="O42249">
            <v>65.02000000000001</v>
          </cell>
          <cell r="P42249">
            <v>86.42</v>
          </cell>
          <cell r="Q42249">
            <v>86.570000000000007</v>
          </cell>
          <cell r="R42249">
            <v>86.72</v>
          </cell>
          <cell r="S42249">
            <v>12.72</v>
          </cell>
        </row>
        <row r="42250">
          <cell r="A42250">
            <v>81910501</v>
          </cell>
          <cell r="B42250">
            <v>81910509</v>
          </cell>
          <cell r="C42250">
            <v>240580</v>
          </cell>
          <cell r="D42250" t="str">
            <v>PR</v>
          </cell>
          <cell r="E42250" t="str">
            <v>Capital</v>
          </cell>
          <cell r="F42250">
            <v>8.0000000000000002E-3</v>
          </cell>
          <cell r="G42250">
            <v>2</v>
          </cell>
          <cell r="H42250">
            <v>24.5</v>
          </cell>
          <cell r="I42250">
            <v>30.37</v>
          </cell>
          <cell r="J42250">
            <v>33.75</v>
          </cell>
          <cell r="K42250">
            <v>35.75</v>
          </cell>
          <cell r="L42250">
            <v>37.339999999999996</v>
          </cell>
          <cell r="M42250">
            <v>39.07</v>
          </cell>
          <cell r="N42250">
            <v>55.949999999999996</v>
          </cell>
          <cell r="O42250">
            <v>60.04</v>
          </cell>
          <cell r="P42250">
            <v>63.919999999999995</v>
          </cell>
          <cell r="Q42250">
            <v>66.320000000000007</v>
          </cell>
          <cell r="R42250">
            <v>68.09</v>
          </cell>
          <cell r="S42250">
            <v>3.26</v>
          </cell>
        </row>
        <row r="42251">
          <cell r="A42251">
            <v>81910510</v>
          </cell>
          <cell r="B42251">
            <v>81910510</v>
          </cell>
          <cell r="C42251">
            <v>240581</v>
          </cell>
          <cell r="D42251" t="str">
            <v>PR</v>
          </cell>
          <cell r="E42251" t="str">
            <v>Capital</v>
          </cell>
          <cell r="F42251">
            <v>8.0000000000000002E-3</v>
          </cell>
          <cell r="G42251">
            <v>1</v>
          </cell>
          <cell r="H42251">
            <v>15.97</v>
          </cell>
          <cell r="I42251">
            <v>19.75</v>
          </cell>
          <cell r="J42251">
            <v>26.270000000000003</v>
          </cell>
          <cell r="K42251">
            <v>29.200000000000003</v>
          </cell>
          <cell r="L42251">
            <v>33.059999999999995</v>
          </cell>
          <cell r="M42251">
            <v>37.879999999999995</v>
          </cell>
          <cell r="N42251">
            <v>64.900000000000006</v>
          </cell>
          <cell r="O42251">
            <v>65.02000000000001</v>
          </cell>
          <cell r="P42251">
            <v>86.42</v>
          </cell>
          <cell r="Q42251">
            <v>86.570000000000007</v>
          </cell>
          <cell r="R42251">
            <v>86.72</v>
          </cell>
          <cell r="S42251">
            <v>12.72</v>
          </cell>
        </row>
        <row r="42252">
          <cell r="A42252">
            <v>81910511</v>
          </cell>
          <cell r="B42252">
            <v>81910519</v>
          </cell>
          <cell r="C42252">
            <v>240583</v>
          </cell>
          <cell r="D42252" t="str">
            <v>PR</v>
          </cell>
          <cell r="E42252" t="str">
            <v>Capital</v>
          </cell>
          <cell r="F42252">
            <v>8.0000000000000002E-3</v>
          </cell>
          <cell r="G42252">
            <v>2</v>
          </cell>
          <cell r="H42252">
            <v>24.5</v>
          </cell>
          <cell r="I42252">
            <v>30.37</v>
          </cell>
          <cell r="J42252">
            <v>33.75</v>
          </cell>
          <cell r="K42252">
            <v>35.75</v>
          </cell>
          <cell r="L42252">
            <v>37.339999999999996</v>
          </cell>
          <cell r="M42252">
            <v>39.07</v>
          </cell>
          <cell r="N42252">
            <v>55.949999999999996</v>
          </cell>
          <cell r="O42252">
            <v>60.04</v>
          </cell>
          <cell r="P42252">
            <v>63.919999999999995</v>
          </cell>
          <cell r="Q42252">
            <v>66.320000000000007</v>
          </cell>
          <cell r="R42252">
            <v>68.09</v>
          </cell>
          <cell r="S42252">
            <v>3.26</v>
          </cell>
        </row>
        <row r="42253">
          <cell r="A42253">
            <v>81910520</v>
          </cell>
          <cell r="B42253">
            <v>81910520</v>
          </cell>
          <cell r="C42253">
            <v>240584</v>
          </cell>
          <cell r="D42253" t="str">
            <v>PR</v>
          </cell>
          <cell r="E42253" t="str">
            <v>Capital</v>
          </cell>
          <cell r="F42253">
            <v>8.0000000000000002E-3</v>
          </cell>
          <cell r="G42253">
            <v>1</v>
          </cell>
          <cell r="H42253">
            <v>15.97</v>
          </cell>
          <cell r="I42253">
            <v>19.75</v>
          </cell>
          <cell r="J42253">
            <v>26.270000000000003</v>
          </cell>
          <cell r="K42253">
            <v>29.200000000000003</v>
          </cell>
          <cell r="L42253">
            <v>33.059999999999995</v>
          </cell>
          <cell r="M42253">
            <v>37.879999999999995</v>
          </cell>
          <cell r="N42253">
            <v>64.900000000000006</v>
          </cell>
          <cell r="O42253">
            <v>65.02000000000001</v>
          </cell>
          <cell r="P42253">
            <v>86.42</v>
          </cell>
          <cell r="Q42253">
            <v>86.570000000000007</v>
          </cell>
          <cell r="R42253">
            <v>86.72</v>
          </cell>
          <cell r="S42253">
            <v>12.72</v>
          </cell>
        </row>
        <row r="42254">
          <cell r="A42254">
            <v>81910521</v>
          </cell>
          <cell r="B42254">
            <v>81910529</v>
          </cell>
          <cell r="C42254">
            <v>240586</v>
          </cell>
          <cell r="D42254" t="str">
            <v>PR</v>
          </cell>
          <cell r="E42254" t="str">
            <v>Capital</v>
          </cell>
          <cell r="F42254">
            <v>8.0000000000000002E-3</v>
          </cell>
          <cell r="G42254">
            <v>2</v>
          </cell>
          <cell r="H42254">
            <v>24.5</v>
          </cell>
          <cell r="I42254">
            <v>30.37</v>
          </cell>
          <cell r="J42254">
            <v>33.75</v>
          </cell>
          <cell r="K42254">
            <v>35.75</v>
          </cell>
          <cell r="L42254">
            <v>37.339999999999996</v>
          </cell>
          <cell r="M42254">
            <v>39.07</v>
          </cell>
          <cell r="N42254">
            <v>55.949999999999996</v>
          </cell>
          <cell r="O42254">
            <v>60.04</v>
          </cell>
          <cell r="P42254">
            <v>63.919999999999995</v>
          </cell>
          <cell r="Q42254">
            <v>66.320000000000007</v>
          </cell>
          <cell r="R42254">
            <v>68.09</v>
          </cell>
          <cell r="S42254">
            <v>3.26</v>
          </cell>
        </row>
        <row r="42255">
          <cell r="A42255">
            <v>81910530</v>
          </cell>
          <cell r="B42255">
            <v>81910530</v>
          </cell>
          <cell r="C42255">
            <v>240587</v>
          </cell>
          <cell r="D42255" t="str">
            <v>PR</v>
          </cell>
          <cell r="E42255" t="str">
            <v>Capital</v>
          </cell>
          <cell r="F42255">
            <v>8.0000000000000002E-3</v>
          </cell>
          <cell r="G42255">
            <v>1</v>
          </cell>
          <cell r="H42255">
            <v>15.97</v>
          </cell>
          <cell r="I42255">
            <v>19.75</v>
          </cell>
          <cell r="J42255">
            <v>26.270000000000003</v>
          </cell>
          <cell r="K42255">
            <v>29.200000000000003</v>
          </cell>
          <cell r="L42255">
            <v>33.059999999999995</v>
          </cell>
          <cell r="M42255">
            <v>37.879999999999995</v>
          </cell>
          <cell r="N42255">
            <v>64.900000000000006</v>
          </cell>
          <cell r="O42255">
            <v>65.02000000000001</v>
          </cell>
          <cell r="P42255">
            <v>86.42</v>
          </cell>
          <cell r="Q42255">
            <v>86.570000000000007</v>
          </cell>
          <cell r="R42255">
            <v>86.72</v>
          </cell>
          <cell r="S42255">
            <v>12.72</v>
          </cell>
        </row>
        <row r="42256">
          <cell r="A42256">
            <v>81910531</v>
          </cell>
          <cell r="B42256">
            <v>81910539</v>
          </cell>
          <cell r="C42256">
            <v>240589</v>
          </cell>
          <cell r="D42256" t="str">
            <v>PR</v>
          </cell>
          <cell r="E42256" t="str">
            <v>Capital</v>
          </cell>
          <cell r="F42256">
            <v>8.0000000000000002E-3</v>
          </cell>
          <cell r="G42256">
            <v>2</v>
          </cell>
          <cell r="H42256">
            <v>24.5</v>
          </cell>
          <cell r="I42256">
            <v>30.37</v>
          </cell>
          <cell r="J42256">
            <v>33.75</v>
          </cell>
          <cell r="K42256">
            <v>35.75</v>
          </cell>
          <cell r="L42256">
            <v>37.339999999999996</v>
          </cell>
          <cell r="M42256">
            <v>39.07</v>
          </cell>
          <cell r="N42256">
            <v>55.949999999999996</v>
          </cell>
          <cell r="O42256">
            <v>60.04</v>
          </cell>
          <cell r="P42256">
            <v>63.919999999999995</v>
          </cell>
          <cell r="Q42256">
            <v>66.320000000000007</v>
          </cell>
          <cell r="R42256">
            <v>68.09</v>
          </cell>
          <cell r="S42256">
            <v>3.26</v>
          </cell>
        </row>
        <row r="42257">
          <cell r="A42257">
            <v>81910540</v>
          </cell>
          <cell r="B42257">
            <v>81910540</v>
          </cell>
          <cell r="C42257">
            <v>240590</v>
          </cell>
          <cell r="D42257" t="str">
            <v>PR</v>
          </cell>
          <cell r="E42257" t="str">
            <v>Capital</v>
          </cell>
          <cell r="F42257">
            <v>8.0000000000000002E-3</v>
          </cell>
          <cell r="G42257">
            <v>1</v>
          </cell>
          <cell r="H42257">
            <v>15.97</v>
          </cell>
          <cell r="I42257">
            <v>19.75</v>
          </cell>
          <cell r="J42257">
            <v>26.270000000000003</v>
          </cell>
          <cell r="K42257">
            <v>29.200000000000003</v>
          </cell>
          <cell r="L42257">
            <v>33.059999999999995</v>
          </cell>
          <cell r="M42257">
            <v>37.879999999999995</v>
          </cell>
          <cell r="N42257">
            <v>64.900000000000006</v>
          </cell>
          <cell r="O42257">
            <v>65.02000000000001</v>
          </cell>
          <cell r="P42257">
            <v>86.42</v>
          </cell>
          <cell r="Q42257">
            <v>86.570000000000007</v>
          </cell>
          <cell r="R42257">
            <v>86.72</v>
          </cell>
          <cell r="S42257">
            <v>12.72</v>
          </cell>
        </row>
        <row r="42258">
          <cell r="A42258">
            <v>81910541</v>
          </cell>
          <cell r="B42258">
            <v>81910549</v>
          </cell>
          <cell r="C42258">
            <v>240592</v>
          </cell>
          <cell r="D42258" t="str">
            <v>PR</v>
          </cell>
          <cell r="E42258" t="str">
            <v>Capital</v>
          </cell>
          <cell r="F42258">
            <v>8.0000000000000002E-3</v>
          </cell>
          <cell r="G42258">
            <v>2</v>
          </cell>
          <cell r="H42258">
            <v>24.5</v>
          </cell>
          <cell r="I42258">
            <v>30.37</v>
          </cell>
          <cell r="J42258">
            <v>33.75</v>
          </cell>
          <cell r="K42258">
            <v>35.75</v>
          </cell>
          <cell r="L42258">
            <v>37.339999999999996</v>
          </cell>
          <cell r="M42258">
            <v>39.07</v>
          </cell>
          <cell r="N42258">
            <v>55.949999999999996</v>
          </cell>
          <cell r="O42258">
            <v>60.04</v>
          </cell>
          <cell r="P42258">
            <v>63.919999999999995</v>
          </cell>
          <cell r="Q42258">
            <v>66.320000000000007</v>
          </cell>
          <cell r="R42258">
            <v>68.09</v>
          </cell>
          <cell r="S42258">
            <v>3.26</v>
          </cell>
        </row>
        <row r="42259">
          <cell r="A42259">
            <v>81910550</v>
          </cell>
          <cell r="B42259">
            <v>81910550</v>
          </cell>
          <cell r="C42259">
            <v>240593</v>
          </cell>
          <cell r="D42259" t="str">
            <v>PR</v>
          </cell>
          <cell r="E42259" t="str">
            <v>Capital</v>
          </cell>
          <cell r="F42259">
            <v>8.0000000000000002E-3</v>
          </cell>
          <cell r="G42259">
            <v>1</v>
          </cell>
          <cell r="H42259">
            <v>15.97</v>
          </cell>
          <cell r="I42259">
            <v>19.75</v>
          </cell>
          <cell r="J42259">
            <v>26.270000000000003</v>
          </cell>
          <cell r="K42259">
            <v>29.200000000000003</v>
          </cell>
          <cell r="L42259">
            <v>33.059999999999995</v>
          </cell>
          <cell r="M42259">
            <v>37.879999999999995</v>
          </cell>
          <cell r="N42259">
            <v>64.900000000000006</v>
          </cell>
          <cell r="O42259">
            <v>65.02000000000001</v>
          </cell>
          <cell r="P42259">
            <v>86.42</v>
          </cell>
          <cell r="Q42259">
            <v>86.570000000000007</v>
          </cell>
          <cell r="R42259">
            <v>86.72</v>
          </cell>
          <cell r="S42259">
            <v>12.72</v>
          </cell>
        </row>
        <row r="42260">
          <cell r="A42260">
            <v>81910551</v>
          </cell>
          <cell r="B42260">
            <v>81910559</v>
          </cell>
          <cell r="C42260">
            <v>240595</v>
          </cell>
          <cell r="D42260" t="str">
            <v>PR</v>
          </cell>
          <cell r="E42260" t="str">
            <v>Capital</v>
          </cell>
          <cell r="F42260">
            <v>8.0000000000000002E-3</v>
          </cell>
          <cell r="G42260">
            <v>2</v>
          </cell>
          <cell r="H42260">
            <v>24.5</v>
          </cell>
          <cell r="I42260">
            <v>30.37</v>
          </cell>
          <cell r="J42260">
            <v>33.75</v>
          </cell>
          <cell r="K42260">
            <v>35.75</v>
          </cell>
          <cell r="L42260">
            <v>37.339999999999996</v>
          </cell>
          <cell r="M42260">
            <v>39.07</v>
          </cell>
          <cell r="N42260">
            <v>55.949999999999996</v>
          </cell>
          <cell r="O42260">
            <v>60.04</v>
          </cell>
          <cell r="P42260">
            <v>63.919999999999995</v>
          </cell>
          <cell r="Q42260">
            <v>66.320000000000007</v>
          </cell>
          <cell r="R42260">
            <v>68.09</v>
          </cell>
          <cell r="S42260">
            <v>3.26</v>
          </cell>
        </row>
        <row r="42261">
          <cell r="A42261">
            <v>81910560</v>
          </cell>
          <cell r="B42261">
            <v>81910560</v>
          </cell>
          <cell r="C42261">
            <v>240596</v>
          </cell>
          <cell r="D42261" t="str">
            <v>PR</v>
          </cell>
          <cell r="E42261" t="str">
            <v>Capital</v>
          </cell>
          <cell r="F42261">
            <v>8.0000000000000002E-3</v>
          </cell>
          <cell r="G42261">
            <v>1</v>
          </cell>
          <cell r="H42261">
            <v>15.97</v>
          </cell>
          <cell r="I42261">
            <v>19.75</v>
          </cell>
          <cell r="J42261">
            <v>26.270000000000003</v>
          </cell>
          <cell r="K42261">
            <v>29.200000000000003</v>
          </cell>
          <cell r="L42261">
            <v>33.059999999999995</v>
          </cell>
          <cell r="M42261">
            <v>37.879999999999995</v>
          </cell>
          <cell r="N42261">
            <v>64.900000000000006</v>
          </cell>
          <cell r="O42261">
            <v>65.02000000000001</v>
          </cell>
          <cell r="P42261">
            <v>86.42</v>
          </cell>
          <cell r="Q42261">
            <v>86.570000000000007</v>
          </cell>
          <cell r="R42261">
            <v>86.72</v>
          </cell>
          <cell r="S42261">
            <v>12.72</v>
          </cell>
        </row>
        <row r="42262">
          <cell r="A42262">
            <v>81910561</v>
          </cell>
          <cell r="B42262">
            <v>81910569</v>
          </cell>
          <cell r="C42262">
            <v>240598</v>
          </cell>
          <cell r="D42262" t="str">
            <v>PR</v>
          </cell>
          <cell r="E42262" t="str">
            <v>Capital</v>
          </cell>
          <cell r="F42262">
            <v>8.0000000000000002E-3</v>
          </cell>
          <cell r="G42262">
            <v>2</v>
          </cell>
          <cell r="H42262">
            <v>24.5</v>
          </cell>
          <cell r="I42262">
            <v>30.37</v>
          </cell>
          <cell r="J42262">
            <v>33.75</v>
          </cell>
          <cell r="K42262">
            <v>35.75</v>
          </cell>
          <cell r="L42262">
            <v>37.339999999999996</v>
          </cell>
          <cell r="M42262">
            <v>39.07</v>
          </cell>
          <cell r="N42262">
            <v>55.949999999999996</v>
          </cell>
          <cell r="O42262">
            <v>60.04</v>
          </cell>
          <cell r="P42262">
            <v>63.919999999999995</v>
          </cell>
          <cell r="Q42262">
            <v>66.320000000000007</v>
          </cell>
          <cell r="R42262">
            <v>68.09</v>
          </cell>
          <cell r="S42262">
            <v>3.26</v>
          </cell>
        </row>
        <row r="42263">
          <cell r="A42263">
            <v>81910570</v>
          </cell>
          <cell r="B42263">
            <v>81910570</v>
          </cell>
          <cell r="C42263">
            <v>240599</v>
          </cell>
          <cell r="D42263" t="str">
            <v>PR</v>
          </cell>
          <cell r="E42263" t="str">
            <v>Capital</v>
          </cell>
          <cell r="F42263">
            <v>8.0000000000000002E-3</v>
          </cell>
          <cell r="G42263">
            <v>1</v>
          </cell>
          <cell r="H42263">
            <v>15.97</v>
          </cell>
          <cell r="I42263">
            <v>19.75</v>
          </cell>
          <cell r="J42263">
            <v>26.270000000000003</v>
          </cell>
          <cell r="K42263">
            <v>29.200000000000003</v>
          </cell>
          <cell r="L42263">
            <v>33.059999999999995</v>
          </cell>
          <cell r="M42263">
            <v>37.879999999999995</v>
          </cell>
          <cell r="N42263">
            <v>64.900000000000006</v>
          </cell>
          <cell r="O42263">
            <v>65.02000000000001</v>
          </cell>
          <cell r="P42263">
            <v>86.42</v>
          </cell>
          <cell r="Q42263">
            <v>86.570000000000007</v>
          </cell>
          <cell r="R42263">
            <v>86.72</v>
          </cell>
          <cell r="S42263">
            <v>12.72</v>
          </cell>
        </row>
        <row r="42264">
          <cell r="A42264">
            <v>81910571</v>
          </cell>
          <cell r="B42264">
            <v>81910579</v>
          </cell>
          <cell r="C42264">
            <v>240601</v>
          </cell>
          <cell r="D42264" t="str">
            <v>PR</v>
          </cell>
          <cell r="E42264" t="str">
            <v>Capital</v>
          </cell>
          <cell r="F42264">
            <v>8.0000000000000002E-3</v>
          </cell>
          <cell r="G42264">
            <v>2</v>
          </cell>
          <cell r="H42264">
            <v>24.5</v>
          </cell>
          <cell r="I42264">
            <v>30.37</v>
          </cell>
          <cell r="J42264">
            <v>33.75</v>
          </cell>
          <cell r="K42264">
            <v>35.75</v>
          </cell>
          <cell r="L42264">
            <v>37.339999999999996</v>
          </cell>
          <cell r="M42264">
            <v>39.07</v>
          </cell>
          <cell r="N42264">
            <v>55.949999999999996</v>
          </cell>
          <cell r="O42264">
            <v>60.04</v>
          </cell>
          <cell r="P42264">
            <v>63.919999999999995</v>
          </cell>
          <cell r="Q42264">
            <v>66.320000000000007</v>
          </cell>
          <cell r="R42264">
            <v>68.09</v>
          </cell>
          <cell r="S42264">
            <v>3.26</v>
          </cell>
        </row>
        <row r="42265">
          <cell r="A42265">
            <v>81910580</v>
          </cell>
          <cell r="B42265">
            <v>81910580</v>
          </cell>
          <cell r="C42265">
            <v>240602</v>
          </cell>
          <cell r="D42265" t="str">
            <v>PR</v>
          </cell>
          <cell r="E42265" t="str">
            <v>Capital</v>
          </cell>
          <cell r="F42265">
            <v>8.0000000000000002E-3</v>
          </cell>
          <cell r="G42265">
            <v>1</v>
          </cell>
          <cell r="H42265">
            <v>15.97</v>
          </cell>
          <cell r="I42265">
            <v>19.75</v>
          </cell>
          <cell r="J42265">
            <v>26.270000000000003</v>
          </cell>
          <cell r="K42265">
            <v>29.200000000000003</v>
          </cell>
          <cell r="L42265">
            <v>33.059999999999995</v>
          </cell>
          <cell r="M42265">
            <v>37.879999999999995</v>
          </cell>
          <cell r="N42265">
            <v>64.900000000000006</v>
          </cell>
          <cell r="O42265">
            <v>65.02000000000001</v>
          </cell>
          <cell r="P42265">
            <v>86.42</v>
          </cell>
          <cell r="Q42265">
            <v>86.570000000000007</v>
          </cell>
          <cell r="R42265">
            <v>86.72</v>
          </cell>
          <cell r="S42265">
            <v>12.72</v>
          </cell>
        </row>
        <row r="42266">
          <cell r="A42266">
            <v>81910581</v>
          </cell>
          <cell r="B42266">
            <v>81910589</v>
          </cell>
          <cell r="C42266">
            <v>240604</v>
          </cell>
          <cell r="D42266" t="str">
            <v>PR</v>
          </cell>
          <cell r="E42266" t="str">
            <v>Capital</v>
          </cell>
          <cell r="F42266">
            <v>8.0000000000000002E-3</v>
          </cell>
          <cell r="G42266">
            <v>2</v>
          </cell>
          <cell r="H42266">
            <v>24.5</v>
          </cell>
          <cell r="I42266">
            <v>30.37</v>
          </cell>
          <cell r="J42266">
            <v>33.75</v>
          </cell>
          <cell r="K42266">
            <v>35.75</v>
          </cell>
          <cell r="L42266">
            <v>37.339999999999996</v>
          </cell>
          <cell r="M42266">
            <v>39.07</v>
          </cell>
          <cell r="N42266">
            <v>55.949999999999996</v>
          </cell>
          <cell r="O42266">
            <v>60.04</v>
          </cell>
          <cell r="P42266">
            <v>63.919999999999995</v>
          </cell>
          <cell r="Q42266">
            <v>66.320000000000007</v>
          </cell>
          <cell r="R42266">
            <v>68.09</v>
          </cell>
          <cell r="S42266">
            <v>3.26</v>
          </cell>
        </row>
        <row r="42267">
          <cell r="A42267">
            <v>81910590</v>
          </cell>
          <cell r="B42267">
            <v>81910590</v>
          </cell>
          <cell r="C42267">
            <v>240605</v>
          </cell>
          <cell r="D42267" t="str">
            <v>PR</v>
          </cell>
          <cell r="E42267" t="str">
            <v>Capital</v>
          </cell>
          <cell r="F42267">
            <v>8.0000000000000002E-3</v>
          </cell>
          <cell r="G42267">
            <v>1</v>
          </cell>
          <cell r="H42267">
            <v>15.97</v>
          </cell>
          <cell r="I42267">
            <v>19.75</v>
          </cell>
          <cell r="J42267">
            <v>26.270000000000003</v>
          </cell>
          <cell r="K42267">
            <v>29.200000000000003</v>
          </cell>
          <cell r="L42267">
            <v>33.059999999999995</v>
          </cell>
          <cell r="M42267">
            <v>37.879999999999995</v>
          </cell>
          <cell r="N42267">
            <v>64.900000000000006</v>
          </cell>
          <cell r="O42267">
            <v>65.02000000000001</v>
          </cell>
          <cell r="P42267">
            <v>86.42</v>
          </cell>
          <cell r="Q42267">
            <v>86.570000000000007</v>
          </cell>
          <cell r="R42267">
            <v>86.72</v>
          </cell>
          <cell r="S42267">
            <v>12.72</v>
          </cell>
        </row>
        <row r="42268">
          <cell r="A42268">
            <v>81910591</v>
          </cell>
          <cell r="B42268">
            <v>81910599</v>
          </cell>
          <cell r="C42268">
            <v>240607</v>
          </cell>
          <cell r="D42268" t="str">
            <v>PR</v>
          </cell>
          <cell r="E42268" t="str">
            <v>Capital</v>
          </cell>
          <cell r="F42268">
            <v>8.0000000000000002E-3</v>
          </cell>
          <cell r="G42268">
            <v>2</v>
          </cell>
          <cell r="H42268">
            <v>24.5</v>
          </cell>
          <cell r="I42268">
            <v>30.37</v>
          </cell>
          <cell r="J42268">
            <v>33.75</v>
          </cell>
          <cell r="K42268">
            <v>35.75</v>
          </cell>
          <cell r="L42268">
            <v>37.339999999999996</v>
          </cell>
          <cell r="M42268">
            <v>39.07</v>
          </cell>
          <cell r="N42268">
            <v>55.949999999999996</v>
          </cell>
          <cell r="O42268">
            <v>60.04</v>
          </cell>
          <cell r="P42268">
            <v>63.919999999999995</v>
          </cell>
          <cell r="Q42268">
            <v>66.320000000000007</v>
          </cell>
          <cell r="R42268">
            <v>68.09</v>
          </cell>
          <cell r="S42268">
            <v>3.26</v>
          </cell>
        </row>
        <row r="42269">
          <cell r="A42269">
            <v>81910600</v>
          </cell>
          <cell r="B42269">
            <v>81910600</v>
          </cell>
          <cell r="C42269">
            <v>240608</v>
          </cell>
          <cell r="D42269" t="str">
            <v>PR</v>
          </cell>
          <cell r="E42269" t="str">
            <v>Capital</v>
          </cell>
          <cell r="F42269">
            <v>8.0000000000000002E-3</v>
          </cell>
          <cell r="G42269">
            <v>1</v>
          </cell>
          <cell r="H42269">
            <v>15.97</v>
          </cell>
          <cell r="I42269">
            <v>19.75</v>
          </cell>
          <cell r="J42269">
            <v>26.270000000000003</v>
          </cell>
          <cell r="K42269">
            <v>29.200000000000003</v>
          </cell>
          <cell r="L42269">
            <v>33.059999999999995</v>
          </cell>
          <cell r="M42269">
            <v>37.879999999999995</v>
          </cell>
          <cell r="N42269">
            <v>64.900000000000006</v>
          </cell>
          <cell r="O42269">
            <v>65.02000000000001</v>
          </cell>
          <cell r="P42269">
            <v>86.42</v>
          </cell>
          <cell r="Q42269">
            <v>86.570000000000007</v>
          </cell>
          <cell r="R42269">
            <v>86.72</v>
          </cell>
          <cell r="S42269">
            <v>12.72</v>
          </cell>
        </row>
        <row r="42270">
          <cell r="A42270">
            <v>81910601</v>
          </cell>
          <cell r="B42270">
            <v>81910609</v>
          </cell>
          <cell r="C42270">
            <v>240610</v>
          </cell>
          <cell r="D42270" t="str">
            <v>PR</v>
          </cell>
          <cell r="E42270" t="str">
            <v>Capital</v>
          </cell>
          <cell r="F42270">
            <v>8.0000000000000002E-3</v>
          </cell>
          <cell r="G42270">
            <v>2</v>
          </cell>
          <cell r="H42270">
            <v>24.5</v>
          </cell>
          <cell r="I42270">
            <v>30.37</v>
          </cell>
          <cell r="J42270">
            <v>33.75</v>
          </cell>
          <cell r="K42270">
            <v>35.75</v>
          </cell>
          <cell r="L42270">
            <v>37.339999999999996</v>
          </cell>
          <cell r="M42270">
            <v>39.07</v>
          </cell>
          <cell r="N42270">
            <v>55.949999999999996</v>
          </cell>
          <cell r="O42270">
            <v>60.04</v>
          </cell>
          <cell r="P42270">
            <v>63.919999999999995</v>
          </cell>
          <cell r="Q42270">
            <v>66.320000000000007</v>
          </cell>
          <cell r="R42270">
            <v>68.09</v>
          </cell>
          <cell r="S42270">
            <v>3.26</v>
          </cell>
        </row>
        <row r="42271">
          <cell r="A42271">
            <v>81910610</v>
          </cell>
          <cell r="B42271">
            <v>81910610</v>
          </cell>
          <cell r="C42271">
            <v>240611</v>
          </cell>
          <cell r="D42271" t="str">
            <v>PR</v>
          </cell>
          <cell r="E42271" t="str">
            <v>Capital</v>
          </cell>
          <cell r="F42271">
            <v>8.0000000000000002E-3</v>
          </cell>
          <cell r="G42271">
            <v>1</v>
          </cell>
          <cell r="H42271">
            <v>15.97</v>
          </cell>
          <cell r="I42271">
            <v>19.75</v>
          </cell>
          <cell r="J42271">
            <v>26.270000000000003</v>
          </cell>
          <cell r="K42271">
            <v>29.200000000000003</v>
          </cell>
          <cell r="L42271">
            <v>33.059999999999995</v>
          </cell>
          <cell r="M42271">
            <v>37.879999999999995</v>
          </cell>
          <cell r="N42271">
            <v>64.900000000000006</v>
          </cell>
          <cell r="O42271">
            <v>65.02000000000001</v>
          </cell>
          <cell r="P42271">
            <v>86.42</v>
          </cell>
          <cell r="Q42271">
            <v>86.570000000000007</v>
          </cell>
          <cell r="R42271">
            <v>86.72</v>
          </cell>
          <cell r="S42271">
            <v>12.72</v>
          </cell>
        </row>
        <row r="42272">
          <cell r="A42272">
            <v>81910611</v>
          </cell>
          <cell r="B42272">
            <v>81910619</v>
          </cell>
          <cell r="C42272">
            <v>240613</v>
          </cell>
          <cell r="D42272" t="str">
            <v>PR</v>
          </cell>
          <cell r="E42272" t="str">
            <v>Capital</v>
          </cell>
          <cell r="F42272">
            <v>8.0000000000000002E-3</v>
          </cell>
          <cell r="G42272">
            <v>2</v>
          </cell>
          <cell r="H42272">
            <v>24.5</v>
          </cell>
          <cell r="I42272">
            <v>30.37</v>
          </cell>
          <cell r="J42272">
            <v>33.75</v>
          </cell>
          <cell r="K42272">
            <v>35.75</v>
          </cell>
          <cell r="L42272">
            <v>37.339999999999996</v>
          </cell>
          <cell r="M42272">
            <v>39.07</v>
          </cell>
          <cell r="N42272">
            <v>55.949999999999996</v>
          </cell>
          <cell r="O42272">
            <v>60.04</v>
          </cell>
          <cell r="P42272">
            <v>63.919999999999995</v>
          </cell>
          <cell r="Q42272">
            <v>66.320000000000007</v>
          </cell>
          <cell r="R42272">
            <v>68.09</v>
          </cell>
          <cell r="S42272">
            <v>3.26</v>
          </cell>
        </row>
        <row r="42273">
          <cell r="A42273">
            <v>81910620</v>
          </cell>
          <cell r="B42273">
            <v>81910620</v>
          </cell>
          <cell r="C42273">
            <v>240614</v>
          </cell>
          <cell r="D42273" t="str">
            <v>PR</v>
          </cell>
          <cell r="E42273" t="str">
            <v>Capital</v>
          </cell>
          <cell r="F42273">
            <v>8.0000000000000002E-3</v>
          </cell>
          <cell r="G42273">
            <v>1</v>
          </cell>
          <cell r="H42273">
            <v>15.97</v>
          </cell>
          <cell r="I42273">
            <v>19.75</v>
          </cell>
          <cell r="J42273">
            <v>26.270000000000003</v>
          </cell>
          <cell r="K42273">
            <v>29.200000000000003</v>
          </cell>
          <cell r="L42273">
            <v>33.059999999999995</v>
          </cell>
          <cell r="M42273">
            <v>37.879999999999995</v>
          </cell>
          <cell r="N42273">
            <v>64.900000000000006</v>
          </cell>
          <cell r="O42273">
            <v>65.02000000000001</v>
          </cell>
          <cell r="P42273">
            <v>86.42</v>
          </cell>
          <cell r="Q42273">
            <v>86.570000000000007</v>
          </cell>
          <cell r="R42273">
            <v>86.72</v>
          </cell>
          <cell r="S42273">
            <v>12.72</v>
          </cell>
        </row>
        <row r="42274">
          <cell r="A42274">
            <v>81910621</v>
          </cell>
          <cell r="B42274">
            <v>81910629</v>
          </cell>
          <cell r="C42274">
            <v>240616</v>
          </cell>
          <cell r="D42274" t="str">
            <v>PR</v>
          </cell>
          <cell r="E42274" t="str">
            <v>Capital</v>
          </cell>
          <cell r="F42274">
            <v>8.0000000000000002E-3</v>
          </cell>
          <cell r="G42274">
            <v>2</v>
          </cell>
          <cell r="H42274">
            <v>24.5</v>
          </cell>
          <cell r="I42274">
            <v>30.37</v>
          </cell>
          <cell r="J42274">
            <v>33.75</v>
          </cell>
          <cell r="K42274">
            <v>35.75</v>
          </cell>
          <cell r="L42274">
            <v>37.339999999999996</v>
          </cell>
          <cell r="M42274">
            <v>39.07</v>
          </cell>
          <cell r="N42274">
            <v>55.949999999999996</v>
          </cell>
          <cell r="O42274">
            <v>60.04</v>
          </cell>
          <cell r="P42274">
            <v>63.919999999999995</v>
          </cell>
          <cell r="Q42274">
            <v>66.320000000000007</v>
          </cell>
          <cell r="R42274">
            <v>68.09</v>
          </cell>
          <cell r="S42274">
            <v>3.26</v>
          </cell>
        </row>
        <row r="42275">
          <cell r="A42275">
            <v>81910630</v>
          </cell>
          <cell r="B42275">
            <v>81910630</v>
          </cell>
          <cell r="C42275">
            <v>240617</v>
          </cell>
          <cell r="D42275" t="str">
            <v>PR</v>
          </cell>
          <cell r="E42275" t="str">
            <v>Capital</v>
          </cell>
          <cell r="F42275">
            <v>8.0000000000000002E-3</v>
          </cell>
          <cell r="G42275">
            <v>1</v>
          </cell>
          <cell r="H42275">
            <v>15.97</v>
          </cell>
          <cell r="I42275">
            <v>19.75</v>
          </cell>
          <cell r="J42275">
            <v>26.270000000000003</v>
          </cell>
          <cell r="K42275">
            <v>29.200000000000003</v>
          </cell>
          <cell r="L42275">
            <v>33.059999999999995</v>
          </cell>
          <cell r="M42275">
            <v>37.879999999999995</v>
          </cell>
          <cell r="N42275">
            <v>64.900000000000006</v>
          </cell>
          <cell r="O42275">
            <v>65.02000000000001</v>
          </cell>
          <cell r="P42275">
            <v>86.42</v>
          </cell>
          <cell r="Q42275">
            <v>86.570000000000007</v>
          </cell>
          <cell r="R42275">
            <v>86.72</v>
          </cell>
          <cell r="S42275">
            <v>12.72</v>
          </cell>
        </row>
        <row r="42276">
          <cell r="A42276">
            <v>81910631</v>
          </cell>
          <cell r="B42276">
            <v>81910639</v>
          </cell>
          <cell r="C42276">
            <v>240619</v>
          </cell>
          <cell r="D42276" t="str">
            <v>PR</v>
          </cell>
          <cell r="E42276" t="str">
            <v>Capital</v>
          </cell>
          <cell r="F42276">
            <v>8.0000000000000002E-3</v>
          </cell>
          <cell r="G42276">
            <v>2</v>
          </cell>
          <cell r="H42276">
            <v>24.5</v>
          </cell>
          <cell r="I42276">
            <v>30.37</v>
          </cell>
          <cell r="J42276">
            <v>33.75</v>
          </cell>
          <cell r="K42276">
            <v>35.75</v>
          </cell>
          <cell r="L42276">
            <v>37.339999999999996</v>
          </cell>
          <cell r="M42276">
            <v>39.07</v>
          </cell>
          <cell r="N42276">
            <v>55.949999999999996</v>
          </cell>
          <cell r="O42276">
            <v>60.04</v>
          </cell>
          <cell r="P42276">
            <v>63.919999999999995</v>
          </cell>
          <cell r="Q42276">
            <v>66.320000000000007</v>
          </cell>
          <cell r="R42276">
            <v>68.09</v>
          </cell>
          <cell r="S42276">
            <v>3.26</v>
          </cell>
        </row>
        <row r="42277">
          <cell r="A42277">
            <v>81910640</v>
          </cell>
          <cell r="B42277">
            <v>81910640</v>
          </cell>
          <cell r="C42277">
            <v>240620</v>
          </cell>
          <cell r="D42277" t="str">
            <v>PR</v>
          </cell>
          <cell r="E42277" t="str">
            <v>Capital</v>
          </cell>
          <cell r="F42277">
            <v>8.0000000000000002E-3</v>
          </cell>
          <cell r="G42277">
            <v>1</v>
          </cell>
          <cell r="H42277">
            <v>15.97</v>
          </cell>
          <cell r="I42277">
            <v>19.75</v>
          </cell>
          <cell r="J42277">
            <v>26.270000000000003</v>
          </cell>
          <cell r="K42277">
            <v>29.200000000000003</v>
          </cell>
          <cell r="L42277">
            <v>33.059999999999995</v>
          </cell>
          <cell r="M42277">
            <v>37.879999999999995</v>
          </cell>
          <cell r="N42277">
            <v>64.900000000000006</v>
          </cell>
          <cell r="O42277">
            <v>65.02000000000001</v>
          </cell>
          <cell r="P42277">
            <v>86.42</v>
          </cell>
          <cell r="Q42277">
            <v>86.570000000000007</v>
          </cell>
          <cell r="R42277">
            <v>86.72</v>
          </cell>
          <cell r="S42277">
            <v>12.72</v>
          </cell>
        </row>
        <row r="42278">
          <cell r="A42278">
            <v>81910641</v>
          </cell>
          <cell r="B42278">
            <v>81910649</v>
          </cell>
          <cell r="C42278">
            <v>240622</v>
          </cell>
          <cell r="D42278" t="str">
            <v>PR</v>
          </cell>
          <cell r="E42278" t="str">
            <v>Capital</v>
          </cell>
          <cell r="F42278">
            <v>8.0000000000000002E-3</v>
          </cell>
          <cell r="G42278">
            <v>2</v>
          </cell>
          <cell r="H42278">
            <v>24.5</v>
          </cell>
          <cell r="I42278">
            <v>30.37</v>
          </cell>
          <cell r="J42278">
            <v>33.75</v>
          </cell>
          <cell r="K42278">
            <v>35.75</v>
          </cell>
          <cell r="L42278">
            <v>37.339999999999996</v>
          </cell>
          <cell r="M42278">
            <v>39.07</v>
          </cell>
          <cell r="N42278">
            <v>55.949999999999996</v>
          </cell>
          <cell r="O42278">
            <v>60.04</v>
          </cell>
          <cell r="P42278">
            <v>63.919999999999995</v>
          </cell>
          <cell r="Q42278">
            <v>66.320000000000007</v>
          </cell>
          <cell r="R42278">
            <v>68.09</v>
          </cell>
          <cell r="S42278">
            <v>3.26</v>
          </cell>
        </row>
        <row r="42279">
          <cell r="A42279">
            <v>81910650</v>
          </cell>
          <cell r="B42279">
            <v>81910650</v>
          </cell>
          <cell r="C42279">
            <v>240623</v>
          </cell>
          <cell r="D42279" t="str">
            <v>PR</v>
          </cell>
          <cell r="E42279" t="str">
            <v>Capital</v>
          </cell>
          <cell r="F42279">
            <v>8.0000000000000002E-3</v>
          </cell>
          <cell r="G42279">
            <v>1</v>
          </cell>
          <cell r="H42279">
            <v>15.97</v>
          </cell>
          <cell r="I42279">
            <v>19.75</v>
          </cell>
          <cell r="J42279">
            <v>26.270000000000003</v>
          </cell>
          <cell r="K42279">
            <v>29.200000000000003</v>
          </cell>
          <cell r="L42279">
            <v>33.059999999999995</v>
          </cell>
          <cell r="M42279">
            <v>37.879999999999995</v>
          </cell>
          <cell r="N42279">
            <v>64.900000000000006</v>
          </cell>
          <cell r="O42279">
            <v>65.02000000000001</v>
          </cell>
          <cell r="P42279">
            <v>86.42</v>
          </cell>
          <cell r="Q42279">
            <v>86.570000000000007</v>
          </cell>
          <cell r="R42279">
            <v>86.72</v>
          </cell>
          <cell r="S42279">
            <v>12.72</v>
          </cell>
        </row>
        <row r="42280">
          <cell r="A42280">
            <v>81910651</v>
          </cell>
          <cell r="B42280">
            <v>81910659</v>
          </cell>
          <cell r="C42280">
            <v>240625</v>
          </cell>
          <cell r="D42280" t="str">
            <v>PR</v>
          </cell>
          <cell r="E42280" t="str">
            <v>Capital</v>
          </cell>
          <cell r="F42280">
            <v>8.0000000000000002E-3</v>
          </cell>
          <cell r="G42280">
            <v>2</v>
          </cell>
          <cell r="H42280">
            <v>24.5</v>
          </cell>
          <cell r="I42280">
            <v>30.37</v>
          </cell>
          <cell r="J42280">
            <v>33.75</v>
          </cell>
          <cell r="K42280">
            <v>35.75</v>
          </cell>
          <cell r="L42280">
            <v>37.339999999999996</v>
          </cell>
          <cell r="M42280">
            <v>39.07</v>
          </cell>
          <cell r="N42280">
            <v>55.949999999999996</v>
          </cell>
          <cell r="O42280">
            <v>60.04</v>
          </cell>
          <cell r="P42280">
            <v>63.919999999999995</v>
          </cell>
          <cell r="Q42280">
            <v>66.320000000000007</v>
          </cell>
          <cell r="R42280">
            <v>68.09</v>
          </cell>
          <cell r="S42280">
            <v>3.26</v>
          </cell>
        </row>
        <row r="42281">
          <cell r="A42281">
            <v>81910660</v>
          </cell>
          <cell r="B42281">
            <v>81910660</v>
          </cell>
          <cell r="C42281">
            <v>240626</v>
          </cell>
          <cell r="D42281" t="str">
            <v>PR</v>
          </cell>
          <cell r="E42281" t="str">
            <v>Capital</v>
          </cell>
          <cell r="F42281">
            <v>8.0000000000000002E-3</v>
          </cell>
          <cell r="G42281">
            <v>1</v>
          </cell>
          <cell r="H42281">
            <v>15.97</v>
          </cell>
          <cell r="I42281">
            <v>19.75</v>
          </cell>
          <cell r="J42281">
            <v>26.270000000000003</v>
          </cell>
          <cell r="K42281">
            <v>29.200000000000003</v>
          </cell>
          <cell r="L42281">
            <v>33.059999999999995</v>
          </cell>
          <cell r="M42281">
            <v>37.879999999999995</v>
          </cell>
          <cell r="N42281">
            <v>64.900000000000006</v>
          </cell>
          <cell r="O42281">
            <v>65.02000000000001</v>
          </cell>
          <cell r="P42281">
            <v>86.42</v>
          </cell>
          <cell r="Q42281">
            <v>86.570000000000007</v>
          </cell>
          <cell r="R42281">
            <v>86.72</v>
          </cell>
          <cell r="S42281">
            <v>12.72</v>
          </cell>
        </row>
        <row r="42282">
          <cell r="A42282">
            <v>81910661</v>
          </cell>
          <cell r="B42282">
            <v>81910669</v>
          </cell>
          <cell r="C42282">
            <v>240628</v>
          </cell>
          <cell r="D42282" t="str">
            <v>PR</v>
          </cell>
          <cell r="E42282" t="str">
            <v>Capital</v>
          </cell>
          <cell r="F42282">
            <v>8.0000000000000002E-3</v>
          </cell>
          <cell r="G42282">
            <v>2</v>
          </cell>
          <cell r="H42282">
            <v>24.5</v>
          </cell>
          <cell r="I42282">
            <v>30.37</v>
          </cell>
          <cell r="J42282">
            <v>33.75</v>
          </cell>
          <cell r="K42282">
            <v>35.75</v>
          </cell>
          <cell r="L42282">
            <v>37.339999999999996</v>
          </cell>
          <cell r="M42282">
            <v>39.07</v>
          </cell>
          <cell r="N42282">
            <v>55.949999999999996</v>
          </cell>
          <cell r="O42282">
            <v>60.04</v>
          </cell>
          <cell r="P42282">
            <v>63.919999999999995</v>
          </cell>
          <cell r="Q42282">
            <v>66.320000000000007</v>
          </cell>
          <cell r="R42282">
            <v>68.09</v>
          </cell>
          <cell r="S42282">
            <v>3.26</v>
          </cell>
        </row>
        <row r="42283">
          <cell r="A42283">
            <v>81910670</v>
          </cell>
          <cell r="B42283">
            <v>81910670</v>
          </cell>
          <cell r="C42283">
            <v>240629</v>
          </cell>
          <cell r="D42283" t="str">
            <v>PR</v>
          </cell>
          <cell r="E42283" t="str">
            <v>Capital</v>
          </cell>
          <cell r="F42283">
            <v>8.0000000000000002E-3</v>
          </cell>
          <cell r="G42283">
            <v>1</v>
          </cell>
          <cell r="H42283">
            <v>15.97</v>
          </cell>
          <cell r="I42283">
            <v>19.75</v>
          </cell>
          <cell r="J42283">
            <v>26.270000000000003</v>
          </cell>
          <cell r="K42283">
            <v>29.200000000000003</v>
          </cell>
          <cell r="L42283">
            <v>33.059999999999995</v>
          </cell>
          <cell r="M42283">
            <v>37.879999999999995</v>
          </cell>
          <cell r="N42283">
            <v>64.900000000000006</v>
          </cell>
          <cell r="O42283">
            <v>65.02000000000001</v>
          </cell>
          <cell r="P42283">
            <v>86.42</v>
          </cell>
          <cell r="Q42283">
            <v>86.570000000000007</v>
          </cell>
          <cell r="R42283">
            <v>86.72</v>
          </cell>
          <cell r="S42283">
            <v>12.72</v>
          </cell>
        </row>
        <row r="42284">
          <cell r="A42284">
            <v>81910671</v>
          </cell>
          <cell r="B42284">
            <v>81910679</v>
          </cell>
          <cell r="C42284">
            <v>240631</v>
          </cell>
          <cell r="D42284" t="str">
            <v>PR</v>
          </cell>
          <cell r="E42284" t="str">
            <v>Capital</v>
          </cell>
          <cell r="F42284">
            <v>8.0000000000000002E-3</v>
          </cell>
          <cell r="G42284">
            <v>2</v>
          </cell>
          <cell r="H42284">
            <v>24.5</v>
          </cell>
          <cell r="I42284">
            <v>30.37</v>
          </cell>
          <cell r="J42284">
            <v>33.75</v>
          </cell>
          <cell r="K42284">
            <v>35.75</v>
          </cell>
          <cell r="L42284">
            <v>37.339999999999996</v>
          </cell>
          <cell r="M42284">
            <v>39.07</v>
          </cell>
          <cell r="N42284">
            <v>55.949999999999996</v>
          </cell>
          <cell r="O42284">
            <v>60.04</v>
          </cell>
          <cell r="P42284">
            <v>63.919999999999995</v>
          </cell>
          <cell r="Q42284">
            <v>66.320000000000007</v>
          </cell>
          <cell r="R42284">
            <v>68.09</v>
          </cell>
          <cell r="S42284">
            <v>3.26</v>
          </cell>
        </row>
        <row r="42285">
          <cell r="A42285">
            <v>81910680</v>
          </cell>
          <cell r="B42285">
            <v>81910680</v>
          </cell>
          <cell r="C42285">
            <v>240632</v>
          </cell>
          <cell r="D42285" t="str">
            <v>PR</v>
          </cell>
          <cell r="E42285" t="str">
            <v>Capital</v>
          </cell>
          <cell r="F42285">
            <v>8.0000000000000002E-3</v>
          </cell>
          <cell r="G42285">
            <v>1</v>
          </cell>
          <cell r="H42285">
            <v>15.97</v>
          </cell>
          <cell r="I42285">
            <v>19.75</v>
          </cell>
          <cell r="J42285">
            <v>26.270000000000003</v>
          </cell>
          <cell r="K42285">
            <v>29.200000000000003</v>
          </cell>
          <cell r="L42285">
            <v>33.059999999999995</v>
          </cell>
          <cell r="M42285">
            <v>37.879999999999995</v>
          </cell>
          <cell r="N42285">
            <v>64.900000000000006</v>
          </cell>
          <cell r="O42285">
            <v>65.02000000000001</v>
          </cell>
          <cell r="P42285">
            <v>86.42</v>
          </cell>
          <cell r="Q42285">
            <v>86.570000000000007</v>
          </cell>
          <cell r="R42285">
            <v>86.72</v>
          </cell>
          <cell r="S42285">
            <v>12.72</v>
          </cell>
        </row>
        <row r="42286">
          <cell r="A42286">
            <v>81910681</v>
          </cell>
          <cell r="B42286">
            <v>81910689</v>
          </cell>
          <cell r="C42286">
            <v>240634</v>
          </cell>
          <cell r="D42286" t="str">
            <v>PR</v>
          </cell>
          <cell r="E42286" t="str">
            <v>Capital</v>
          </cell>
          <cell r="F42286">
            <v>8.0000000000000002E-3</v>
          </cell>
          <cell r="G42286">
            <v>2</v>
          </cell>
          <cell r="H42286">
            <v>24.5</v>
          </cell>
          <cell r="I42286">
            <v>30.37</v>
          </cell>
          <cell r="J42286">
            <v>33.75</v>
          </cell>
          <cell r="K42286">
            <v>35.75</v>
          </cell>
          <cell r="L42286">
            <v>37.339999999999996</v>
          </cell>
          <cell r="M42286">
            <v>39.07</v>
          </cell>
          <cell r="N42286">
            <v>55.949999999999996</v>
          </cell>
          <cell r="O42286">
            <v>60.04</v>
          </cell>
          <cell r="P42286">
            <v>63.919999999999995</v>
          </cell>
          <cell r="Q42286">
            <v>66.320000000000007</v>
          </cell>
          <cell r="R42286">
            <v>68.09</v>
          </cell>
          <cell r="S42286">
            <v>3.26</v>
          </cell>
        </row>
        <row r="42287">
          <cell r="A42287">
            <v>81910690</v>
          </cell>
          <cell r="B42287">
            <v>81910690</v>
          </cell>
          <cell r="C42287">
            <v>240635</v>
          </cell>
          <cell r="D42287" t="str">
            <v>PR</v>
          </cell>
          <cell r="E42287" t="str">
            <v>Capital</v>
          </cell>
          <cell r="F42287">
            <v>8.0000000000000002E-3</v>
          </cell>
          <cell r="G42287">
            <v>1</v>
          </cell>
          <cell r="H42287">
            <v>15.97</v>
          </cell>
          <cell r="I42287">
            <v>19.75</v>
          </cell>
          <cell r="J42287">
            <v>26.270000000000003</v>
          </cell>
          <cell r="K42287">
            <v>29.200000000000003</v>
          </cell>
          <cell r="L42287">
            <v>33.059999999999995</v>
          </cell>
          <cell r="M42287">
            <v>37.879999999999995</v>
          </cell>
          <cell r="N42287">
            <v>64.900000000000006</v>
          </cell>
          <cell r="O42287">
            <v>65.02000000000001</v>
          </cell>
          <cell r="P42287">
            <v>86.42</v>
          </cell>
          <cell r="Q42287">
            <v>86.570000000000007</v>
          </cell>
          <cell r="R42287">
            <v>86.72</v>
          </cell>
          <cell r="S42287">
            <v>12.72</v>
          </cell>
        </row>
        <row r="42288">
          <cell r="A42288">
            <v>81910691</v>
          </cell>
          <cell r="B42288">
            <v>81910699</v>
          </cell>
          <cell r="C42288">
            <v>240637</v>
          </cell>
          <cell r="D42288" t="str">
            <v>PR</v>
          </cell>
          <cell r="E42288" t="str">
            <v>Capital</v>
          </cell>
          <cell r="F42288">
            <v>8.0000000000000002E-3</v>
          </cell>
          <cell r="G42288">
            <v>2</v>
          </cell>
          <cell r="H42288">
            <v>24.5</v>
          </cell>
          <cell r="I42288">
            <v>30.37</v>
          </cell>
          <cell r="J42288">
            <v>33.75</v>
          </cell>
          <cell r="K42288">
            <v>35.75</v>
          </cell>
          <cell r="L42288">
            <v>37.339999999999996</v>
          </cell>
          <cell r="M42288">
            <v>39.07</v>
          </cell>
          <cell r="N42288">
            <v>55.949999999999996</v>
          </cell>
          <cell r="O42288">
            <v>60.04</v>
          </cell>
          <cell r="P42288">
            <v>63.919999999999995</v>
          </cell>
          <cell r="Q42288">
            <v>66.320000000000007</v>
          </cell>
          <cell r="R42288">
            <v>68.09</v>
          </cell>
          <cell r="S42288">
            <v>3.26</v>
          </cell>
        </row>
        <row r="42289">
          <cell r="A42289">
            <v>81910700</v>
          </cell>
          <cell r="B42289">
            <v>81910700</v>
          </cell>
          <cell r="C42289">
            <v>240638</v>
          </cell>
          <cell r="D42289" t="str">
            <v>PR</v>
          </cell>
          <cell r="E42289" t="str">
            <v>Capital</v>
          </cell>
          <cell r="F42289">
            <v>8.0000000000000002E-3</v>
          </cell>
          <cell r="G42289">
            <v>1</v>
          </cell>
          <cell r="H42289">
            <v>15.97</v>
          </cell>
          <cell r="I42289">
            <v>19.75</v>
          </cell>
          <cell r="J42289">
            <v>26.270000000000003</v>
          </cell>
          <cell r="K42289">
            <v>29.200000000000003</v>
          </cell>
          <cell r="L42289">
            <v>33.059999999999995</v>
          </cell>
          <cell r="M42289">
            <v>37.879999999999995</v>
          </cell>
          <cell r="N42289">
            <v>64.900000000000006</v>
          </cell>
          <cell r="O42289">
            <v>65.02000000000001</v>
          </cell>
          <cell r="P42289">
            <v>86.42</v>
          </cell>
          <cell r="Q42289">
            <v>86.570000000000007</v>
          </cell>
          <cell r="R42289">
            <v>86.72</v>
          </cell>
          <cell r="S42289">
            <v>12.72</v>
          </cell>
        </row>
        <row r="42290">
          <cell r="A42290">
            <v>81910701</v>
          </cell>
          <cell r="B42290">
            <v>81910709</v>
          </cell>
          <cell r="C42290">
            <v>240640</v>
          </cell>
          <cell r="D42290" t="str">
            <v>PR</v>
          </cell>
          <cell r="E42290" t="str">
            <v>Capital</v>
          </cell>
          <cell r="F42290">
            <v>8.0000000000000002E-3</v>
          </cell>
          <cell r="G42290">
            <v>2</v>
          </cell>
          <cell r="H42290">
            <v>24.5</v>
          </cell>
          <cell r="I42290">
            <v>30.37</v>
          </cell>
          <cell r="J42290">
            <v>33.75</v>
          </cell>
          <cell r="K42290">
            <v>35.75</v>
          </cell>
          <cell r="L42290">
            <v>37.339999999999996</v>
          </cell>
          <cell r="M42290">
            <v>39.07</v>
          </cell>
          <cell r="N42290">
            <v>55.949999999999996</v>
          </cell>
          <cell r="O42290">
            <v>60.04</v>
          </cell>
          <cell r="P42290">
            <v>63.919999999999995</v>
          </cell>
          <cell r="Q42290">
            <v>66.320000000000007</v>
          </cell>
          <cell r="R42290">
            <v>68.09</v>
          </cell>
          <cell r="S42290">
            <v>3.26</v>
          </cell>
        </row>
        <row r="42291">
          <cell r="A42291">
            <v>81910710</v>
          </cell>
          <cell r="B42291">
            <v>81910710</v>
          </cell>
          <cell r="C42291">
            <v>240641</v>
          </cell>
          <cell r="D42291" t="str">
            <v>PR</v>
          </cell>
          <cell r="E42291" t="str">
            <v>Capital</v>
          </cell>
          <cell r="F42291">
            <v>8.0000000000000002E-3</v>
          </cell>
          <cell r="G42291">
            <v>1</v>
          </cell>
          <cell r="H42291">
            <v>15.97</v>
          </cell>
          <cell r="I42291">
            <v>19.75</v>
          </cell>
          <cell r="J42291">
            <v>26.270000000000003</v>
          </cell>
          <cell r="K42291">
            <v>29.200000000000003</v>
          </cell>
          <cell r="L42291">
            <v>33.059999999999995</v>
          </cell>
          <cell r="M42291">
            <v>37.879999999999995</v>
          </cell>
          <cell r="N42291">
            <v>64.900000000000006</v>
          </cell>
          <cell r="O42291">
            <v>65.02000000000001</v>
          </cell>
          <cell r="P42291">
            <v>86.42</v>
          </cell>
          <cell r="Q42291">
            <v>86.570000000000007</v>
          </cell>
          <cell r="R42291">
            <v>86.72</v>
          </cell>
          <cell r="S42291">
            <v>12.72</v>
          </cell>
        </row>
        <row r="42292">
          <cell r="A42292">
            <v>81910711</v>
          </cell>
          <cell r="B42292">
            <v>81910719</v>
          </cell>
          <cell r="C42292">
            <v>240643</v>
          </cell>
          <cell r="D42292" t="str">
            <v>PR</v>
          </cell>
          <cell r="E42292" t="str">
            <v>Capital</v>
          </cell>
          <cell r="F42292">
            <v>8.0000000000000002E-3</v>
          </cell>
          <cell r="G42292">
            <v>2</v>
          </cell>
          <cell r="H42292">
            <v>24.5</v>
          </cell>
          <cell r="I42292">
            <v>30.37</v>
          </cell>
          <cell r="J42292">
            <v>33.75</v>
          </cell>
          <cell r="K42292">
            <v>35.75</v>
          </cell>
          <cell r="L42292">
            <v>37.339999999999996</v>
          </cell>
          <cell r="M42292">
            <v>39.07</v>
          </cell>
          <cell r="N42292">
            <v>55.949999999999996</v>
          </cell>
          <cell r="O42292">
            <v>60.04</v>
          </cell>
          <cell r="P42292">
            <v>63.919999999999995</v>
          </cell>
          <cell r="Q42292">
            <v>66.320000000000007</v>
          </cell>
          <cell r="R42292">
            <v>68.09</v>
          </cell>
          <cell r="S42292">
            <v>3.26</v>
          </cell>
        </row>
        <row r="42293">
          <cell r="A42293">
            <v>81910720</v>
          </cell>
          <cell r="B42293">
            <v>81910720</v>
          </cell>
          <cell r="C42293">
            <v>240644</v>
          </cell>
          <cell r="D42293" t="str">
            <v>PR</v>
          </cell>
          <cell r="E42293" t="str">
            <v>Capital</v>
          </cell>
          <cell r="F42293">
            <v>8.0000000000000002E-3</v>
          </cell>
          <cell r="G42293">
            <v>1</v>
          </cell>
          <cell r="H42293">
            <v>15.97</v>
          </cell>
          <cell r="I42293">
            <v>19.75</v>
          </cell>
          <cell r="J42293">
            <v>26.270000000000003</v>
          </cell>
          <cell r="K42293">
            <v>29.200000000000003</v>
          </cell>
          <cell r="L42293">
            <v>33.059999999999995</v>
          </cell>
          <cell r="M42293">
            <v>37.879999999999995</v>
          </cell>
          <cell r="N42293">
            <v>64.900000000000006</v>
          </cell>
          <cell r="O42293">
            <v>65.02000000000001</v>
          </cell>
          <cell r="P42293">
            <v>86.42</v>
          </cell>
          <cell r="Q42293">
            <v>86.570000000000007</v>
          </cell>
          <cell r="R42293">
            <v>86.72</v>
          </cell>
          <cell r="S42293">
            <v>12.72</v>
          </cell>
        </row>
        <row r="42294">
          <cell r="A42294">
            <v>81910721</v>
          </cell>
          <cell r="B42294">
            <v>81910729</v>
          </cell>
          <cell r="C42294">
            <v>240646</v>
          </cell>
          <cell r="D42294" t="str">
            <v>PR</v>
          </cell>
          <cell r="E42294" t="str">
            <v>Capital</v>
          </cell>
          <cell r="F42294">
            <v>8.0000000000000002E-3</v>
          </cell>
          <cell r="G42294">
            <v>2</v>
          </cell>
          <cell r="H42294">
            <v>24.5</v>
          </cell>
          <cell r="I42294">
            <v>30.37</v>
          </cell>
          <cell r="J42294">
            <v>33.75</v>
          </cell>
          <cell r="K42294">
            <v>35.75</v>
          </cell>
          <cell r="L42294">
            <v>37.339999999999996</v>
          </cell>
          <cell r="M42294">
            <v>39.07</v>
          </cell>
          <cell r="N42294">
            <v>55.949999999999996</v>
          </cell>
          <cell r="O42294">
            <v>60.04</v>
          </cell>
          <cell r="P42294">
            <v>63.919999999999995</v>
          </cell>
          <cell r="Q42294">
            <v>66.320000000000007</v>
          </cell>
          <cell r="R42294">
            <v>68.09</v>
          </cell>
          <cell r="S42294">
            <v>3.26</v>
          </cell>
        </row>
        <row r="42295">
          <cell r="A42295">
            <v>81910730</v>
          </cell>
          <cell r="B42295">
            <v>81910730</v>
          </cell>
          <cell r="C42295">
            <v>240647</v>
          </cell>
          <cell r="D42295" t="str">
            <v>PR</v>
          </cell>
          <cell r="E42295" t="str">
            <v>Capital</v>
          </cell>
          <cell r="F42295">
            <v>8.0000000000000002E-3</v>
          </cell>
          <cell r="G42295">
            <v>1</v>
          </cell>
          <cell r="H42295">
            <v>15.97</v>
          </cell>
          <cell r="I42295">
            <v>19.75</v>
          </cell>
          <cell r="J42295">
            <v>26.270000000000003</v>
          </cell>
          <cell r="K42295">
            <v>29.200000000000003</v>
          </cell>
          <cell r="L42295">
            <v>33.059999999999995</v>
          </cell>
          <cell r="M42295">
            <v>37.879999999999995</v>
          </cell>
          <cell r="N42295">
            <v>64.900000000000006</v>
          </cell>
          <cell r="O42295">
            <v>65.02000000000001</v>
          </cell>
          <cell r="P42295">
            <v>86.42</v>
          </cell>
          <cell r="Q42295">
            <v>86.570000000000007</v>
          </cell>
          <cell r="R42295">
            <v>86.72</v>
          </cell>
          <cell r="S42295">
            <v>12.72</v>
          </cell>
        </row>
        <row r="42296">
          <cell r="A42296">
            <v>81910731</v>
          </cell>
          <cell r="B42296">
            <v>81910739</v>
          </cell>
          <cell r="C42296">
            <v>240649</v>
          </cell>
          <cell r="D42296" t="str">
            <v>PR</v>
          </cell>
          <cell r="E42296" t="str">
            <v>Capital</v>
          </cell>
          <cell r="F42296">
            <v>8.0000000000000002E-3</v>
          </cell>
          <cell r="G42296">
            <v>2</v>
          </cell>
          <cell r="H42296">
            <v>24.5</v>
          </cell>
          <cell r="I42296">
            <v>30.37</v>
          </cell>
          <cell r="J42296">
            <v>33.75</v>
          </cell>
          <cell r="K42296">
            <v>35.75</v>
          </cell>
          <cell r="L42296">
            <v>37.339999999999996</v>
          </cell>
          <cell r="M42296">
            <v>39.07</v>
          </cell>
          <cell r="N42296">
            <v>55.949999999999996</v>
          </cell>
          <cell r="O42296">
            <v>60.04</v>
          </cell>
          <cell r="P42296">
            <v>63.919999999999995</v>
          </cell>
          <cell r="Q42296">
            <v>66.320000000000007</v>
          </cell>
          <cell r="R42296">
            <v>68.09</v>
          </cell>
          <cell r="S42296">
            <v>3.26</v>
          </cell>
        </row>
        <row r="42297">
          <cell r="A42297">
            <v>81910740</v>
          </cell>
          <cell r="B42297">
            <v>81910740</v>
          </cell>
          <cell r="C42297">
            <v>240650</v>
          </cell>
          <cell r="D42297" t="str">
            <v>PR</v>
          </cell>
          <cell r="E42297" t="str">
            <v>Capital</v>
          </cell>
          <cell r="F42297">
            <v>8.0000000000000002E-3</v>
          </cell>
          <cell r="G42297">
            <v>1</v>
          </cell>
          <cell r="H42297">
            <v>15.97</v>
          </cell>
          <cell r="I42297">
            <v>19.75</v>
          </cell>
          <cell r="J42297">
            <v>26.270000000000003</v>
          </cell>
          <cell r="K42297">
            <v>29.200000000000003</v>
          </cell>
          <cell r="L42297">
            <v>33.059999999999995</v>
          </cell>
          <cell r="M42297">
            <v>37.879999999999995</v>
          </cell>
          <cell r="N42297">
            <v>64.900000000000006</v>
          </cell>
          <cell r="O42297">
            <v>65.02000000000001</v>
          </cell>
          <cell r="P42297">
            <v>86.42</v>
          </cell>
          <cell r="Q42297">
            <v>86.570000000000007</v>
          </cell>
          <cell r="R42297">
            <v>86.72</v>
          </cell>
          <cell r="S42297">
            <v>12.72</v>
          </cell>
        </row>
        <row r="42298">
          <cell r="A42298">
            <v>81910741</v>
          </cell>
          <cell r="B42298">
            <v>81910749</v>
          </cell>
          <cell r="C42298">
            <v>240652</v>
          </cell>
          <cell r="D42298" t="str">
            <v>PR</v>
          </cell>
          <cell r="E42298" t="str">
            <v>Capital</v>
          </cell>
          <cell r="F42298">
            <v>8.0000000000000002E-3</v>
          </cell>
          <cell r="G42298">
            <v>2</v>
          </cell>
          <cell r="H42298">
            <v>24.5</v>
          </cell>
          <cell r="I42298">
            <v>30.37</v>
          </cell>
          <cell r="J42298">
            <v>33.75</v>
          </cell>
          <cell r="K42298">
            <v>35.75</v>
          </cell>
          <cell r="L42298">
            <v>37.339999999999996</v>
          </cell>
          <cell r="M42298">
            <v>39.07</v>
          </cell>
          <cell r="N42298">
            <v>55.949999999999996</v>
          </cell>
          <cell r="O42298">
            <v>60.04</v>
          </cell>
          <cell r="P42298">
            <v>63.919999999999995</v>
          </cell>
          <cell r="Q42298">
            <v>66.320000000000007</v>
          </cell>
          <cell r="R42298">
            <v>68.09</v>
          </cell>
          <cell r="S42298">
            <v>3.26</v>
          </cell>
        </row>
        <row r="42299">
          <cell r="A42299">
            <v>81910750</v>
          </cell>
          <cell r="B42299">
            <v>81910750</v>
          </cell>
          <cell r="C42299">
            <v>240653</v>
          </cell>
          <cell r="D42299" t="str">
            <v>PR</v>
          </cell>
          <cell r="E42299" t="str">
            <v>Capital</v>
          </cell>
          <cell r="F42299">
            <v>8.0000000000000002E-3</v>
          </cell>
          <cell r="G42299">
            <v>1</v>
          </cell>
          <cell r="H42299">
            <v>15.97</v>
          </cell>
          <cell r="I42299">
            <v>19.75</v>
          </cell>
          <cell r="J42299">
            <v>26.270000000000003</v>
          </cell>
          <cell r="K42299">
            <v>29.200000000000003</v>
          </cell>
          <cell r="L42299">
            <v>33.059999999999995</v>
          </cell>
          <cell r="M42299">
            <v>37.879999999999995</v>
          </cell>
          <cell r="N42299">
            <v>64.900000000000006</v>
          </cell>
          <cell r="O42299">
            <v>65.02000000000001</v>
          </cell>
          <cell r="P42299">
            <v>86.42</v>
          </cell>
          <cell r="Q42299">
            <v>86.570000000000007</v>
          </cell>
          <cell r="R42299">
            <v>86.72</v>
          </cell>
          <cell r="S42299">
            <v>12.72</v>
          </cell>
        </row>
        <row r="42300">
          <cell r="A42300">
            <v>81910751</v>
          </cell>
          <cell r="B42300">
            <v>81910759</v>
          </cell>
          <cell r="C42300">
            <v>240655</v>
          </cell>
          <cell r="D42300" t="str">
            <v>PR</v>
          </cell>
          <cell r="E42300" t="str">
            <v>Capital</v>
          </cell>
          <cell r="F42300">
            <v>8.0000000000000002E-3</v>
          </cell>
          <cell r="G42300">
            <v>2</v>
          </cell>
          <cell r="H42300">
            <v>24.5</v>
          </cell>
          <cell r="I42300">
            <v>30.37</v>
          </cell>
          <cell r="J42300">
            <v>33.75</v>
          </cell>
          <cell r="K42300">
            <v>35.75</v>
          </cell>
          <cell r="L42300">
            <v>37.339999999999996</v>
          </cell>
          <cell r="M42300">
            <v>39.07</v>
          </cell>
          <cell r="N42300">
            <v>55.949999999999996</v>
          </cell>
          <cell r="O42300">
            <v>60.04</v>
          </cell>
          <cell r="P42300">
            <v>63.919999999999995</v>
          </cell>
          <cell r="Q42300">
            <v>66.320000000000007</v>
          </cell>
          <cell r="R42300">
            <v>68.09</v>
          </cell>
          <cell r="S42300">
            <v>3.26</v>
          </cell>
        </row>
        <row r="42301">
          <cell r="A42301">
            <v>81910760</v>
          </cell>
          <cell r="B42301">
            <v>81910760</v>
          </cell>
          <cell r="C42301">
            <v>240656</v>
          </cell>
          <cell r="D42301" t="str">
            <v>PR</v>
          </cell>
          <cell r="E42301" t="str">
            <v>Capital</v>
          </cell>
          <cell r="F42301">
            <v>8.0000000000000002E-3</v>
          </cell>
          <cell r="G42301">
            <v>1</v>
          </cell>
          <cell r="H42301">
            <v>15.97</v>
          </cell>
          <cell r="I42301">
            <v>19.75</v>
          </cell>
          <cell r="J42301">
            <v>26.270000000000003</v>
          </cell>
          <cell r="K42301">
            <v>29.200000000000003</v>
          </cell>
          <cell r="L42301">
            <v>33.059999999999995</v>
          </cell>
          <cell r="M42301">
            <v>37.879999999999995</v>
          </cell>
          <cell r="N42301">
            <v>64.900000000000006</v>
          </cell>
          <cell r="O42301">
            <v>65.02000000000001</v>
          </cell>
          <cell r="P42301">
            <v>86.42</v>
          </cell>
          <cell r="Q42301">
            <v>86.570000000000007</v>
          </cell>
          <cell r="R42301">
            <v>86.72</v>
          </cell>
          <cell r="S42301">
            <v>12.72</v>
          </cell>
        </row>
        <row r="42302">
          <cell r="A42302">
            <v>81910761</v>
          </cell>
          <cell r="B42302">
            <v>81910769</v>
          </cell>
          <cell r="C42302">
            <v>240658</v>
          </cell>
          <cell r="D42302" t="str">
            <v>PR</v>
          </cell>
          <cell r="E42302" t="str">
            <v>Capital</v>
          </cell>
          <cell r="F42302">
            <v>8.0000000000000002E-3</v>
          </cell>
          <cell r="G42302">
            <v>2</v>
          </cell>
          <cell r="H42302">
            <v>24.5</v>
          </cell>
          <cell r="I42302">
            <v>30.37</v>
          </cell>
          <cell r="J42302">
            <v>33.75</v>
          </cell>
          <cell r="K42302">
            <v>35.75</v>
          </cell>
          <cell r="L42302">
            <v>37.339999999999996</v>
          </cell>
          <cell r="M42302">
            <v>39.07</v>
          </cell>
          <cell r="N42302">
            <v>55.949999999999996</v>
          </cell>
          <cell r="O42302">
            <v>60.04</v>
          </cell>
          <cell r="P42302">
            <v>63.919999999999995</v>
          </cell>
          <cell r="Q42302">
            <v>66.320000000000007</v>
          </cell>
          <cell r="R42302">
            <v>68.09</v>
          </cell>
          <cell r="S42302">
            <v>3.26</v>
          </cell>
        </row>
        <row r="42303">
          <cell r="A42303">
            <v>81910770</v>
          </cell>
          <cell r="B42303">
            <v>81910770</v>
          </cell>
          <cell r="C42303">
            <v>240659</v>
          </cell>
          <cell r="D42303" t="str">
            <v>PR</v>
          </cell>
          <cell r="E42303" t="str">
            <v>Capital</v>
          </cell>
          <cell r="F42303">
            <v>8.0000000000000002E-3</v>
          </cell>
          <cell r="G42303">
            <v>1</v>
          </cell>
          <cell r="H42303">
            <v>15.97</v>
          </cell>
          <cell r="I42303">
            <v>19.75</v>
          </cell>
          <cell r="J42303">
            <v>26.270000000000003</v>
          </cell>
          <cell r="K42303">
            <v>29.200000000000003</v>
          </cell>
          <cell r="L42303">
            <v>33.059999999999995</v>
          </cell>
          <cell r="M42303">
            <v>37.879999999999995</v>
          </cell>
          <cell r="N42303">
            <v>64.900000000000006</v>
          </cell>
          <cell r="O42303">
            <v>65.02000000000001</v>
          </cell>
          <cell r="P42303">
            <v>86.42</v>
          </cell>
          <cell r="Q42303">
            <v>86.570000000000007</v>
          </cell>
          <cell r="R42303">
            <v>86.72</v>
          </cell>
          <cell r="S42303">
            <v>12.72</v>
          </cell>
        </row>
        <row r="42304">
          <cell r="A42304">
            <v>81910771</v>
          </cell>
          <cell r="B42304">
            <v>81919969</v>
          </cell>
          <cell r="C42304">
            <v>240660</v>
          </cell>
          <cell r="D42304" t="str">
            <v>PR</v>
          </cell>
          <cell r="E42304" t="str">
            <v>Capital</v>
          </cell>
          <cell r="F42304">
            <v>8.0000000000000002E-3</v>
          </cell>
          <cell r="G42304">
            <v>2</v>
          </cell>
          <cell r="H42304">
            <v>24.5</v>
          </cell>
          <cell r="I42304">
            <v>30.37</v>
          </cell>
          <cell r="J42304">
            <v>33.75</v>
          </cell>
          <cell r="K42304">
            <v>35.75</v>
          </cell>
          <cell r="L42304">
            <v>37.339999999999996</v>
          </cell>
          <cell r="M42304">
            <v>39.07</v>
          </cell>
          <cell r="N42304">
            <v>55.949999999999996</v>
          </cell>
          <cell r="O42304">
            <v>60.04</v>
          </cell>
          <cell r="P42304">
            <v>63.919999999999995</v>
          </cell>
          <cell r="Q42304">
            <v>66.320000000000007</v>
          </cell>
          <cell r="R42304">
            <v>68.09</v>
          </cell>
          <cell r="S42304">
            <v>3.26</v>
          </cell>
        </row>
        <row r="42305">
          <cell r="A42305">
            <v>81919970</v>
          </cell>
          <cell r="B42305">
            <v>81919999</v>
          </cell>
          <cell r="C42305" t="str">
            <v/>
          </cell>
          <cell r="D42305" t="str">
            <v/>
          </cell>
          <cell r="E42305" t="str">
            <v/>
          </cell>
          <cell r="F42305" t="str">
            <v/>
          </cell>
          <cell r="G42305" t="str">
            <v/>
          </cell>
          <cell r="H42305" t="str">
            <v/>
          </cell>
          <cell r="I42305" t="str">
            <v/>
          </cell>
          <cell r="J42305" t="str">
            <v/>
          </cell>
          <cell r="K42305" t="str">
            <v/>
          </cell>
          <cell r="L42305" t="str">
            <v/>
          </cell>
          <cell r="M42305" t="str">
            <v/>
          </cell>
          <cell r="N42305" t="str">
            <v/>
          </cell>
          <cell r="O42305" t="str">
            <v/>
          </cell>
          <cell r="P42305" t="str">
            <v/>
          </cell>
          <cell r="Q42305" t="str">
            <v/>
          </cell>
          <cell r="R42305" t="str">
            <v/>
          </cell>
          <cell r="S42305" t="str">
            <v/>
          </cell>
        </row>
        <row r="42306">
          <cell r="A42306">
            <v>81920000</v>
          </cell>
          <cell r="B42306">
            <v>81920000</v>
          </cell>
          <cell r="C42306">
            <v>240662</v>
          </cell>
          <cell r="D42306" t="str">
            <v>PR</v>
          </cell>
          <cell r="E42306" t="str">
            <v>Capital</v>
          </cell>
          <cell r="F42306">
            <v>8.0000000000000002E-3</v>
          </cell>
          <cell r="G42306">
            <v>1</v>
          </cell>
          <cell r="H42306">
            <v>15.97</v>
          </cell>
          <cell r="I42306">
            <v>19.75</v>
          </cell>
          <cell r="J42306">
            <v>26.270000000000003</v>
          </cell>
          <cell r="K42306">
            <v>29.200000000000003</v>
          </cell>
          <cell r="L42306">
            <v>33.059999999999995</v>
          </cell>
          <cell r="M42306">
            <v>37.879999999999995</v>
          </cell>
          <cell r="N42306">
            <v>64.900000000000006</v>
          </cell>
          <cell r="O42306">
            <v>65.02000000000001</v>
          </cell>
          <cell r="P42306">
            <v>86.42</v>
          </cell>
          <cell r="Q42306">
            <v>86.570000000000007</v>
          </cell>
          <cell r="R42306">
            <v>86.72</v>
          </cell>
          <cell r="S42306">
            <v>12.72</v>
          </cell>
        </row>
        <row r="42307">
          <cell r="A42307">
            <v>81920001</v>
          </cell>
          <cell r="B42307">
            <v>81920009</v>
          </cell>
          <cell r="C42307">
            <v>240664</v>
          </cell>
          <cell r="D42307" t="str">
            <v>PR</v>
          </cell>
          <cell r="E42307" t="str">
            <v>Capital</v>
          </cell>
          <cell r="F42307">
            <v>8.0000000000000002E-3</v>
          </cell>
          <cell r="G42307">
            <v>2</v>
          </cell>
          <cell r="H42307">
            <v>24.5</v>
          </cell>
          <cell r="I42307">
            <v>30.37</v>
          </cell>
          <cell r="J42307">
            <v>33.75</v>
          </cell>
          <cell r="K42307">
            <v>35.75</v>
          </cell>
          <cell r="L42307">
            <v>37.339999999999996</v>
          </cell>
          <cell r="M42307">
            <v>39.07</v>
          </cell>
          <cell r="N42307">
            <v>55.949999999999996</v>
          </cell>
          <cell r="O42307">
            <v>60.04</v>
          </cell>
          <cell r="P42307">
            <v>63.919999999999995</v>
          </cell>
          <cell r="Q42307">
            <v>66.320000000000007</v>
          </cell>
          <cell r="R42307">
            <v>68.09</v>
          </cell>
          <cell r="S42307">
            <v>3.26</v>
          </cell>
        </row>
        <row r="42308">
          <cell r="A42308">
            <v>81920010</v>
          </cell>
          <cell r="B42308">
            <v>81920010</v>
          </cell>
          <cell r="C42308">
            <v>240665</v>
          </cell>
          <cell r="D42308" t="str">
            <v>PR</v>
          </cell>
          <cell r="E42308" t="str">
            <v>Capital</v>
          </cell>
          <cell r="F42308">
            <v>8.0000000000000002E-3</v>
          </cell>
          <cell r="G42308">
            <v>1</v>
          </cell>
          <cell r="H42308">
            <v>15.97</v>
          </cell>
          <cell r="I42308">
            <v>19.75</v>
          </cell>
          <cell r="J42308">
            <v>26.270000000000003</v>
          </cell>
          <cell r="K42308">
            <v>29.200000000000003</v>
          </cell>
          <cell r="L42308">
            <v>33.059999999999995</v>
          </cell>
          <cell r="M42308">
            <v>37.879999999999995</v>
          </cell>
          <cell r="N42308">
            <v>64.900000000000006</v>
          </cell>
          <cell r="O42308">
            <v>65.02000000000001</v>
          </cell>
          <cell r="P42308">
            <v>86.42</v>
          </cell>
          <cell r="Q42308">
            <v>86.570000000000007</v>
          </cell>
          <cell r="R42308">
            <v>86.72</v>
          </cell>
          <cell r="S42308">
            <v>12.72</v>
          </cell>
        </row>
        <row r="42309">
          <cell r="A42309">
            <v>81920011</v>
          </cell>
          <cell r="B42309">
            <v>81920011</v>
          </cell>
          <cell r="C42309">
            <v>240666</v>
          </cell>
          <cell r="D42309" t="str">
            <v>PR</v>
          </cell>
          <cell r="E42309" t="str">
            <v>Capital</v>
          </cell>
          <cell r="F42309">
            <v>8.0000000000000002E-3</v>
          </cell>
          <cell r="G42309">
            <v>2</v>
          </cell>
          <cell r="H42309">
            <v>24.5</v>
          </cell>
          <cell r="I42309">
            <v>30.37</v>
          </cell>
          <cell r="J42309">
            <v>33.75</v>
          </cell>
          <cell r="K42309">
            <v>35.75</v>
          </cell>
          <cell r="L42309">
            <v>37.339999999999996</v>
          </cell>
          <cell r="M42309">
            <v>39.07</v>
          </cell>
          <cell r="N42309">
            <v>55.949999999999996</v>
          </cell>
          <cell r="O42309">
            <v>60.04</v>
          </cell>
          <cell r="P42309">
            <v>63.919999999999995</v>
          </cell>
          <cell r="Q42309">
            <v>66.320000000000007</v>
          </cell>
          <cell r="R42309">
            <v>68.09</v>
          </cell>
          <cell r="S42309">
            <v>3.26</v>
          </cell>
        </row>
        <row r="42310">
          <cell r="A42310">
            <v>81920012</v>
          </cell>
          <cell r="B42310">
            <v>81920012</v>
          </cell>
          <cell r="C42310">
            <v>240667</v>
          </cell>
          <cell r="D42310" t="str">
            <v>PR</v>
          </cell>
          <cell r="E42310" t="str">
            <v>Capital</v>
          </cell>
          <cell r="F42310">
            <v>8.0000000000000002E-3</v>
          </cell>
          <cell r="G42310">
            <v>1</v>
          </cell>
          <cell r="H42310">
            <v>15.97</v>
          </cell>
          <cell r="I42310">
            <v>19.75</v>
          </cell>
          <cell r="J42310">
            <v>26.270000000000003</v>
          </cell>
          <cell r="K42310">
            <v>29.200000000000003</v>
          </cell>
          <cell r="L42310">
            <v>33.059999999999995</v>
          </cell>
          <cell r="M42310">
            <v>37.879999999999995</v>
          </cell>
          <cell r="N42310">
            <v>64.900000000000006</v>
          </cell>
          <cell r="O42310">
            <v>65.02000000000001</v>
          </cell>
          <cell r="P42310">
            <v>86.42</v>
          </cell>
          <cell r="Q42310">
            <v>86.570000000000007</v>
          </cell>
          <cell r="R42310">
            <v>86.72</v>
          </cell>
          <cell r="S42310">
            <v>12.72</v>
          </cell>
        </row>
        <row r="42311">
          <cell r="A42311">
            <v>81920013</v>
          </cell>
          <cell r="B42311">
            <v>81920013</v>
          </cell>
          <cell r="C42311">
            <v>240668</v>
          </cell>
          <cell r="D42311" t="str">
            <v>PR</v>
          </cell>
          <cell r="E42311" t="str">
            <v>Capital</v>
          </cell>
          <cell r="F42311">
            <v>8.0000000000000002E-3</v>
          </cell>
          <cell r="G42311">
            <v>2</v>
          </cell>
          <cell r="H42311">
            <v>24.5</v>
          </cell>
          <cell r="I42311">
            <v>30.37</v>
          </cell>
          <cell r="J42311">
            <v>33.75</v>
          </cell>
          <cell r="K42311">
            <v>35.75</v>
          </cell>
          <cell r="L42311">
            <v>37.339999999999996</v>
          </cell>
          <cell r="M42311">
            <v>39.07</v>
          </cell>
          <cell r="N42311">
            <v>55.949999999999996</v>
          </cell>
          <cell r="O42311">
            <v>60.04</v>
          </cell>
          <cell r="P42311">
            <v>63.919999999999995</v>
          </cell>
          <cell r="Q42311">
            <v>66.320000000000007</v>
          </cell>
          <cell r="R42311">
            <v>68.09</v>
          </cell>
          <cell r="S42311">
            <v>3.26</v>
          </cell>
        </row>
        <row r="42312">
          <cell r="A42312">
            <v>81920014</v>
          </cell>
          <cell r="B42312">
            <v>81920017</v>
          </cell>
          <cell r="C42312">
            <v>240670</v>
          </cell>
          <cell r="D42312" t="str">
            <v>PR</v>
          </cell>
          <cell r="E42312" t="str">
            <v>Capital</v>
          </cell>
          <cell r="F42312">
            <v>8.0000000000000002E-3</v>
          </cell>
          <cell r="G42312">
            <v>1</v>
          </cell>
          <cell r="H42312">
            <v>15.97</v>
          </cell>
          <cell r="I42312">
            <v>19.75</v>
          </cell>
          <cell r="J42312">
            <v>26.270000000000003</v>
          </cell>
          <cell r="K42312">
            <v>29.200000000000003</v>
          </cell>
          <cell r="L42312">
            <v>33.059999999999995</v>
          </cell>
          <cell r="M42312">
            <v>37.879999999999995</v>
          </cell>
          <cell r="N42312">
            <v>64.900000000000006</v>
          </cell>
          <cell r="O42312">
            <v>65.02000000000001</v>
          </cell>
          <cell r="P42312">
            <v>86.42</v>
          </cell>
          <cell r="Q42312">
            <v>86.570000000000007</v>
          </cell>
          <cell r="R42312">
            <v>86.72</v>
          </cell>
          <cell r="S42312">
            <v>12.72</v>
          </cell>
        </row>
        <row r="42313">
          <cell r="A42313">
            <v>81920018</v>
          </cell>
          <cell r="B42313">
            <v>81920019</v>
          </cell>
          <cell r="C42313">
            <v>240672</v>
          </cell>
          <cell r="D42313" t="str">
            <v>PR</v>
          </cell>
          <cell r="E42313" t="str">
            <v>Capital</v>
          </cell>
          <cell r="F42313">
            <v>8.0000000000000002E-3</v>
          </cell>
          <cell r="G42313">
            <v>2</v>
          </cell>
          <cell r="H42313">
            <v>24.5</v>
          </cell>
          <cell r="I42313">
            <v>30.37</v>
          </cell>
          <cell r="J42313">
            <v>33.75</v>
          </cell>
          <cell r="K42313">
            <v>35.75</v>
          </cell>
          <cell r="L42313">
            <v>37.339999999999996</v>
          </cell>
          <cell r="M42313">
            <v>39.07</v>
          </cell>
          <cell r="N42313">
            <v>55.949999999999996</v>
          </cell>
          <cell r="O42313">
            <v>60.04</v>
          </cell>
          <cell r="P42313">
            <v>63.919999999999995</v>
          </cell>
          <cell r="Q42313">
            <v>66.320000000000007</v>
          </cell>
          <cell r="R42313">
            <v>68.09</v>
          </cell>
          <cell r="S42313">
            <v>3.26</v>
          </cell>
        </row>
        <row r="42314">
          <cell r="A42314">
            <v>81920020</v>
          </cell>
          <cell r="B42314">
            <v>81920020</v>
          </cell>
          <cell r="C42314">
            <v>240673</v>
          </cell>
          <cell r="D42314" t="str">
            <v>PR</v>
          </cell>
          <cell r="E42314" t="str">
            <v>Capital</v>
          </cell>
          <cell r="F42314">
            <v>8.0000000000000002E-3</v>
          </cell>
          <cell r="G42314">
            <v>1</v>
          </cell>
          <cell r="H42314">
            <v>15.97</v>
          </cell>
          <cell r="I42314">
            <v>19.75</v>
          </cell>
          <cell r="J42314">
            <v>26.270000000000003</v>
          </cell>
          <cell r="K42314">
            <v>29.200000000000003</v>
          </cell>
          <cell r="L42314">
            <v>33.059999999999995</v>
          </cell>
          <cell r="M42314">
            <v>37.879999999999995</v>
          </cell>
          <cell r="N42314">
            <v>64.900000000000006</v>
          </cell>
          <cell r="O42314">
            <v>65.02000000000001</v>
          </cell>
          <cell r="P42314">
            <v>86.42</v>
          </cell>
          <cell r="Q42314">
            <v>86.570000000000007</v>
          </cell>
          <cell r="R42314">
            <v>86.72</v>
          </cell>
          <cell r="S42314">
            <v>12.72</v>
          </cell>
        </row>
        <row r="42315">
          <cell r="A42315">
            <v>81920021</v>
          </cell>
          <cell r="B42315">
            <v>81920029</v>
          </cell>
          <cell r="C42315">
            <v>240675</v>
          </cell>
          <cell r="D42315" t="str">
            <v>PR</v>
          </cell>
          <cell r="E42315" t="str">
            <v>Capital</v>
          </cell>
          <cell r="F42315">
            <v>8.0000000000000002E-3</v>
          </cell>
          <cell r="G42315">
            <v>2</v>
          </cell>
          <cell r="H42315">
            <v>24.5</v>
          </cell>
          <cell r="I42315">
            <v>30.37</v>
          </cell>
          <cell r="J42315">
            <v>33.75</v>
          </cell>
          <cell r="K42315">
            <v>35.75</v>
          </cell>
          <cell r="L42315">
            <v>37.339999999999996</v>
          </cell>
          <cell r="M42315">
            <v>39.07</v>
          </cell>
          <cell r="N42315">
            <v>55.949999999999996</v>
          </cell>
          <cell r="O42315">
            <v>60.04</v>
          </cell>
          <cell r="P42315">
            <v>63.919999999999995</v>
          </cell>
          <cell r="Q42315">
            <v>66.320000000000007</v>
          </cell>
          <cell r="R42315">
            <v>68.09</v>
          </cell>
          <cell r="S42315">
            <v>3.26</v>
          </cell>
        </row>
        <row r="42316">
          <cell r="A42316">
            <v>81920030</v>
          </cell>
          <cell r="B42316">
            <v>81920030</v>
          </cell>
          <cell r="C42316">
            <v>240676</v>
          </cell>
          <cell r="D42316" t="str">
            <v>PR</v>
          </cell>
          <cell r="E42316" t="str">
            <v>Capital</v>
          </cell>
          <cell r="F42316">
            <v>8.0000000000000002E-3</v>
          </cell>
          <cell r="G42316">
            <v>1</v>
          </cell>
          <cell r="H42316">
            <v>15.97</v>
          </cell>
          <cell r="I42316">
            <v>19.75</v>
          </cell>
          <cell r="J42316">
            <v>26.270000000000003</v>
          </cell>
          <cell r="K42316">
            <v>29.200000000000003</v>
          </cell>
          <cell r="L42316">
            <v>33.059999999999995</v>
          </cell>
          <cell r="M42316">
            <v>37.879999999999995</v>
          </cell>
          <cell r="N42316">
            <v>64.900000000000006</v>
          </cell>
          <cell r="O42316">
            <v>65.02000000000001</v>
          </cell>
          <cell r="P42316">
            <v>86.42</v>
          </cell>
          <cell r="Q42316">
            <v>86.570000000000007</v>
          </cell>
          <cell r="R42316">
            <v>86.72</v>
          </cell>
          <cell r="S42316">
            <v>12.72</v>
          </cell>
        </row>
        <row r="42317">
          <cell r="A42317">
            <v>81920031</v>
          </cell>
          <cell r="B42317">
            <v>81920039</v>
          </cell>
          <cell r="C42317">
            <v>240678</v>
          </cell>
          <cell r="D42317" t="str">
            <v>PR</v>
          </cell>
          <cell r="E42317" t="str">
            <v>Capital</v>
          </cell>
          <cell r="F42317">
            <v>8.0000000000000002E-3</v>
          </cell>
          <cell r="G42317">
            <v>2</v>
          </cell>
          <cell r="H42317">
            <v>24.5</v>
          </cell>
          <cell r="I42317">
            <v>30.37</v>
          </cell>
          <cell r="J42317">
            <v>33.75</v>
          </cell>
          <cell r="K42317">
            <v>35.75</v>
          </cell>
          <cell r="L42317">
            <v>37.339999999999996</v>
          </cell>
          <cell r="M42317">
            <v>39.07</v>
          </cell>
          <cell r="N42317">
            <v>55.949999999999996</v>
          </cell>
          <cell r="O42317">
            <v>60.04</v>
          </cell>
          <cell r="P42317">
            <v>63.919999999999995</v>
          </cell>
          <cell r="Q42317">
            <v>66.320000000000007</v>
          </cell>
          <cell r="R42317">
            <v>68.09</v>
          </cell>
          <cell r="S42317">
            <v>3.26</v>
          </cell>
        </row>
        <row r="42318">
          <cell r="A42318">
            <v>81920040</v>
          </cell>
          <cell r="B42318">
            <v>81920040</v>
          </cell>
          <cell r="C42318">
            <v>240679</v>
          </cell>
          <cell r="D42318" t="str">
            <v>PR</v>
          </cell>
          <cell r="E42318" t="str">
            <v>Capital</v>
          </cell>
          <cell r="F42318">
            <v>8.0000000000000002E-3</v>
          </cell>
          <cell r="G42318">
            <v>1</v>
          </cell>
          <cell r="H42318">
            <v>15.97</v>
          </cell>
          <cell r="I42318">
            <v>19.75</v>
          </cell>
          <cell r="J42318">
            <v>26.270000000000003</v>
          </cell>
          <cell r="K42318">
            <v>29.200000000000003</v>
          </cell>
          <cell r="L42318">
            <v>33.059999999999995</v>
          </cell>
          <cell r="M42318">
            <v>37.879999999999995</v>
          </cell>
          <cell r="N42318">
            <v>64.900000000000006</v>
          </cell>
          <cell r="O42318">
            <v>65.02000000000001</v>
          </cell>
          <cell r="P42318">
            <v>86.42</v>
          </cell>
          <cell r="Q42318">
            <v>86.570000000000007</v>
          </cell>
          <cell r="R42318">
            <v>86.72</v>
          </cell>
          <cell r="S42318">
            <v>12.72</v>
          </cell>
        </row>
        <row r="42319">
          <cell r="A42319">
            <v>81920041</v>
          </cell>
          <cell r="B42319">
            <v>81920049</v>
          </cell>
          <cell r="C42319">
            <v>240681</v>
          </cell>
          <cell r="D42319" t="str">
            <v>PR</v>
          </cell>
          <cell r="E42319" t="str">
            <v>Capital</v>
          </cell>
          <cell r="F42319">
            <v>8.0000000000000002E-3</v>
          </cell>
          <cell r="G42319">
            <v>2</v>
          </cell>
          <cell r="H42319">
            <v>24.5</v>
          </cell>
          <cell r="I42319">
            <v>30.37</v>
          </cell>
          <cell r="J42319">
            <v>33.75</v>
          </cell>
          <cell r="K42319">
            <v>35.75</v>
          </cell>
          <cell r="L42319">
            <v>37.339999999999996</v>
          </cell>
          <cell r="M42319">
            <v>39.07</v>
          </cell>
          <cell r="N42319">
            <v>55.949999999999996</v>
          </cell>
          <cell r="O42319">
            <v>60.04</v>
          </cell>
          <cell r="P42319">
            <v>63.919999999999995</v>
          </cell>
          <cell r="Q42319">
            <v>66.320000000000007</v>
          </cell>
          <cell r="R42319">
            <v>68.09</v>
          </cell>
          <cell r="S42319">
            <v>3.26</v>
          </cell>
        </row>
        <row r="42320">
          <cell r="A42320">
            <v>81920050</v>
          </cell>
          <cell r="B42320">
            <v>81920050</v>
          </cell>
          <cell r="C42320">
            <v>240682</v>
          </cell>
          <cell r="D42320" t="str">
            <v>PR</v>
          </cell>
          <cell r="E42320" t="str">
            <v>Capital</v>
          </cell>
          <cell r="F42320">
            <v>8.0000000000000002E-3</v>
          </cell>
          <cell r="G42320">
            <v>1</v>
          </cell>
          <cell r="H42320">
            <v>15.97</v>
          </cell>
          <cell r="I42320">
            <v>19.75</v>
          </cell>
          <cell r="J42320">
            <v>26.270000000000003</v>
          </cell>
          <cell r="K42320">
            <v>29.200000000000003</v>
          </cell>
          <cell r="L42320">
            <v>33.059999999999995</v>
          </cell>
          <cell r="M42320">
            <v>37.879999999999995</v>
          </cell>
          <cell r="N42320">
            <v>64.900000000000006</v>
          </cell>
          <cell r="O42320">
            <v>65.02000000000001</v>
          </cell>
          <cell r="P42320">
            <v>86.42</v>
          </cell>
          <cell r="Q42320">
            <v>86.570000000000007</v>
          </cell>
          <cell r="R42320">
            <v>86.72</v>
          </cell>
          <cell r="S42320">
            <v>12.72</v>
          </cell>
        </row>
        <row r="42321">
          <cell r="A42321">
            <v>81920051</v>
          </cell>
          <cell r="B42321">
            <v>81920059</v>
          </cell>
          <cell r="C42321">
            <v>240684</v>
          </cell>
          <cell r="D42321" t="str">
            <v>PR</v>
          </cell>
          <cell r="E42321" t="str">
            <v>Capital</v>
          </cell>
          <cell r="F42321">
            <v>8.0000000000000002E-3</v>
          </cell>
          <cell r="G42321">
            <v>2</v>
          </cell>
          <cell r="H42321">
            <v>24.5</v>
          </cell>
          <cell r="I42321">
            <v>30.37</v>
          </cell>
          <cell r="J42321">
            <v>33.75</v>
          </cell>
          <cell r="K42321">
            <v>35.75</v>
          </cell>
          <cell r="L42321">
            <v>37.339999999999996</v>
          </cell>
          <cell r="M42321">
            <v>39.07</v>
          </cell>
          <cell r="N42321">
            <v>55.949999999999996</v>
          </cell>
          <cell r="O42321">
            <v>60.04</v>
          </cell>
          <cell r="P42321">
            <v>63.919999999999995</v>
          </cell>
          <cell r="Q42321">
            <v>66.320000000000007</v>
          </cell>
          <cell r="R42321">
            <v>68.09</v>
          </cell>
          <cell r="S42321">
            <v>3.26</v>
          </cell>
        </row>
        <row r="42322">
          <cell r="A42322">
            <v>81920060</v>
          </cell>
          <cell r="B42322">
            <v>81920060</v>
          </cell>
          <cell r="C42322">
            <v>240685</v>
          </cell>
          <cell r="D42322" t="str">
            <v>PR</v>
          </cell>
          <cell r="E42322" t="str">
            <v>Capital</v>
          </cell>
          <cell r="F42322">
            <v>8.0000000000000002E-3</v>
          </cell>
          <cell r="G42322">
            <v>1</v>
          </cell>
          <cell r="H42322">
            <v>15.97</v>
          </cell>
          <cell r="I42322">
            <v>19.75</v>
          </cell>
          <cell r="J42322">
            <v>26.270000000000003</v>
          </cell>
          <cell r="K42322">
            <v>29.200000000000003</v>
          </cell>
          <cell r="L42322">
            <v>33.059999999999995</v>
          </cell>
          <cell r="M42322">
            <v>37.879999999999995</v>
          </cell>
          <cell r="N42322">
            <v>64.900000000000006</v>
          </cell>
          <cell r="O42322">
            <v>65.02000000000001</v>
          </cell>
          <cell r="P42322">
            <v>86.42</v>
          </cell>
          <cell r="Q42322">
            <v>86.570000000000007</v>
          </cell>
          <cell r="R42322">
            <v>86.72</v>
          </cell>
          <cell r="S42322">
            <v>12.72</v>
          </cell>
        </row>
        <row r="42323">
          <cell r="A42323">
            <v>81920061</v>
          </cell>
          <cell r="B42323">
            <v>81920061</v>
          </cell>
          <cell r="C42323">
            <v>240686</v>
          </cell>
          <cell r="D42323" t="str">
            <v>PR</v>
          </cell>
          <cell r="E42323" t="str">
            <v>Capital</v>
          </cell>
          <cell r="F42323">
            <v>8.0000000000000002E-3</v>
          </cell>
          <cell r="G42323">
            <v>2</v>
          </cell>
          <cell r="H42323">
            <v>24.5</v>
          </cell>
          <cell r="I42323">
            <v>30.37</v>
          </cell>
          <cell r="J42323">
            <v>33.75</v>
          </cell>
          <cell r="K42323">
            <v>35.75</v>
          </cell>
          <cell r="L42323">
            <v>37.339999999999996</v>
          </cell>
          <cell r="M42323">
            <v>39.07</v>
          </cell>
          <cell r="N42323">
            <v>55.949999999999996</v>
          </cell>
          <cell r="O42323">
            <v>60.04</v>
          </cell>
          <cell r="P42323">
            <v>63.919999999999995</v>
          </cell>
          <cell r="Q42323">
            <v>66.320000000000007</v>
          </cell>
          <cell r="R42323">
            <v>68.09</v>
          </cell>
          <cell r="S42323">
            <v>3.26</v>
          </cell>
        </row>
        <row r="42324">
          <cell r="A42324">
            <v>81920062</v>
          </cell>
          <cell r="B42324">
            <v>81920062</v>
          </cell>
          <cell r="C42324">
            <v>240687</v>
          </cell>
          <cell r="D42324" t="str">
            <v>PR</v>
          </cell>
          <cell r="E42324" t="str">
            <v>Capital</v>
          </cell>
          <cell r="F42324">
            <v>8.0000000000000002E-3</v>
          </cell>
          <cell r="G42324">
            <v>1</v>
          </cell>
          <cell r="H42324">
            <v>15.97</v>
          </cell>
          <cell r="I42324">
            <v>19.75</v>
          </cell>
          <cell r="J42324">
            <v>26.270000000000003</v>
          </cell>
          <cell r="K42324">
            <v>29.200000000000003</v>
          </cell>
          <cell r="L42324">
            <v>33.059999999999995</v>
          </cell>
          <cell r="M42324">
            <v>37.879999999999995</v>
          </cell>
          <cell r="N42324">
            <v>64.900000000000006</v>
          </cell>
          <cell r="O42324">
            <v>65.02000000000001</v>
          </cell>
          <cell r="P42324">
            <v>86.42</v>
          </cell>
          <cell r="Q42324">
            <v>86.570000000000007</v>
          </cell>
          <cell r="R42324">
            <v>86.72</v>
          </cell>
          <cell r="S42324">
            <v>12.72</v>
          </cell>
        </row>
        <row r="42325">
          <cell r="A42325">
            <v>81920063</v>
          </cell>
          <cell r="B42325">
            <v>81920069</v>
          </cell>
          <cell r="C42325">
            <v>240689</v>
          </cell>
          <cell r="D42325" t="str">
            <v>PR</v>
          </cell>
          <cell r="E42325" t="str">
            <v>Capital</v>
          </cell>
          <cell r="F42325">
            <v>8.0000000000000002E-3</v>
          </cell>
          <cell r="G42325">
            <v>2</v>
          </cell>
          <cell r="H42325">
            <v>24.5</v>
          </cell>
          <cell r="I42325">
            <v>30.37</v>
          </cell>
          <cell r="J42325">
            <v>33.75</v>
          </cell>
          <cell r="K42325">
            <v>35.75</v>
          </cell>
          <cell r="L42325">
            <v>37.339999999999996</v>
          </cell>
          <cell r="M42325">
            <v>39.07</v>
          </cell>
          <cell r="N42325">
            <v>55.949999999999996</v>
          </cell>
          <cell r="O42325">
            <v>60.04</v>
          </cell>
          <cell r="P42325">
            <v>63.919999999999995</v>
          </cell>
          <cell r="Q42325">
            <v>66.320000000000007</v>
          </cell>
          <cell r="R42325">
            <v>68.09</v>
          </cell>
          <cell r="S42325">
            <v>3.26</v>
          </cell>
        </row>
        <row r="42326">
          <cell r="A42326">
            <v>81920070</v>
          </cell>
          <cell r="B42326">
            <v>81920070</v>
          </cell>
          <cell r="C42326">
            <v>240690</v>
          </cell>
          <cell r="D42326" t="str">
            <v>PR</v>
          </cell>
          <cell r="E42326" t="str">
            <v>Capital</v>
          </cell>
          <cell r="F42326">
            <v>8.0000000000000002E-3</v>
          </cell>
          <cell r="G42326">
            <v>1</v>
          </cell>
          <cell r="H42326">
            <v>15.97</v>
          </cell>
          <cell r="I42326">
            <v>19.75</v>
          </cell>
          <cell r="J42326">
            <v>26.270000000000003</v>
          </cell>
          <cell r="K42326">
            <v>29.200000000000003</v>
          </cell>
          <cell r="L42326">
            <v>33.059999999999995</v>
          </cell>
          <cell r="M42326">
            <v>37.879999999999995</v>
          </cell>
          <cell r="N42326">
            <v>64.900000000000006</v>
          </cell>
          <cell r="O42326">
            <v>65.02000000000001</v>
          </cell>
          <cell r="P42326">
            <v>86.42</v>
          </cell>
          <cell r="Q42326">
            <v>86.570000000000007</v>
          </cell>
          <cell r="R42326">
            <v>86.72</v>
          </cell>
          <cell r="S42326">
            <v>12.72</v>
          </cell>
        </row>
        <row r="42327">
          <cell r="A42327">
            <v>81920071</v>
          </cell>
          <cell r="B42327">
            <v>81920079</v>
          </cell>
          <cell r="C42327">
            <v>240692</v>
          </cell>
          <cell r="D42327" t="str">
            <v>PR</v>
          </cell>
          <cell r="E42327" t="str">
            <v>Capital</v>
          </cell>
          <cell r="F42327">
            <v>8.0000000000000002E-3</v>
          </cell>
          <cell r="G42327">
            <v>2</v>
          </cell>
          <cell r="H42327">
            <v>24.5</v>
          </cell>
          <cell r="I42327">
            <v>30.37</v>
          </cell>
          <cell r="J42327">
            <v>33.75</v>
          </cell>
          <cell r="K42327">
            <v>35.75</v>
          </cell>
          <cell r="L42327">
            <v>37.339999999999996</v>
          </cell>
          <cell r="M42327">
            <v>39.07</v>
          </cell>
          <cell r="N42327">
            <v>55.949999999999996</v>
          </cell>
          <cell r="O42327">
            <v>60.04</v>
          </cell>
          <cell r="P42327">
            <v>63.919999999999995</v>
          </cell>
          <cell r="Q42327">
            <v>66.320000000000007</v>
          </cell>
          <cell r="R42327">
            <v>68.09</v>
          </cell>
          <cell r="S42327">
            <v>3.26</v>
          </cell>
        </row>
        <row r="42328">
          <cell r="A42328">
            <v>81920080</v>
          </cell>
          <cell r="B42328">
            <v>81920080</v>
          </cell>
          <cell r="C42328">
            <v>240693</v>
          </cell>
          <cell r="D42328" t="str">
            <v>PR</v>
          </cell>
          <cell r="E42328" t="str">
            <v>Capital</v>
          </cell>
          <cell r="F42328">
            <v>8.0000000000000002E-3</v>
          </cell>
          <cell r="G42328">
            <v>1</v>
          </cell>
          <cell r="H42328">
            <v>15.97</v>
          </cell>
          <cell r="I42328">
            <v>19.75</v>
          </cell>
          <cell r="J42328">
            <v>26.270000000000003</v>
          </cell>
          <cell r="K42328">
            <v>29.200000000000003</v>
          </cell>
          <cell r="L42328">
            <v>33.059999999999995</v>
          </cell>
          <cell r="M42328">
            <v>37.879999999999995</v>
          </cell>
          <cell r="N42328">
            <v>64.900000000000006</v>
          </cell>
          <cell r="O42328">
            <v>65.02000000000001</v>
          </cell>
          <cell r="P42328">
            <v>86.42</v>
          </cell>
          <cell r="Q42328">
            <v>86.570000000000007</v>
          </cell>
          <cell r="R42328">
            <v>86.72</v>
          </cell>
          <cell r="S42328">
            <v>12.72</v>
          </cell>
        </row>
        <row r="42329">
          <cell r="A42329">
            <v>81920081</v>
          </cell>
          <cell r="B42329">
            <v>81920089</v>
          </cell>
          <cell r="C42329">
            <v>240695</v>
          </cell>
          <cell r="D42329" t="str">
            <v>PR</v>
          </cell>
          <cell r="E42329" t="str">
            <v>Capital</v>
          </cell>
          <cell r="F42329">
            <v>8.0000000000000002E-3</v>
          </cell>
          <cell r="G42329">
            <v>2</v>
          </cell>
          <cell r="H42329">
            <v>24.5</v>
          </cell>
          <cell r="I42329">
            <v>30.37</v>
          </cell>
          <cell r="J42329">
            <v>33.75</v>
          </cell>
          <cell r="K42329">
            <v>35.75</v>
          </cell>
          <cell r="L42329">
            <v>37.339999999999996</v>
          </cell>
          <cell r="M42329">
            <v>39.07</v>
          </cell>
          <cell r="N42329">
            <v>55.949999999999996</v>
          </cell>
          <cell r="O42329">
            <v>60.04</v>
          </cell>
          <cell r="P42329">
            <v>63.919999999999995</v>
          </cell>
          <cell r="Q42329">
            <v>66.320000000000007</v>
          </cell>
          <cell r="R42329">
            <v>68.09</v>
          </cell>
          <cell r="S42329">
            <v>3.26</v>
          </cell>
        </row>
        <row r="42330">
          <cell r="A42330">
            <v>81920090</v>
          </cell>
          <cell r="B42330">
            <v>81920090</v>
          </cell>
          <cell r="C42330">
            <v>240696</v>
          </cell>
          <cell r="D42330" t="str">
            <v>PR</v>
          </cell>
          <cell r="E42330" t="str">
            <v>Capital</v>
          </cell>
          <cell r="F42330">
            <v>8.0000000000000002E-3</v>
          </cell>
          <cell r="G42330">
            <v>1</v>
          </cell>
          <cell r="H42330">
            <v>15.97</v>
          </cell>
          <cell r="I42330">
            <v>19.75</v>
          </cell>
          <cell r="J42330">
            <v>26.270000000000003</v>
          </cell>
          <cell r="K42330">
            <v>29.200000000000003</v>
          </cell>
          <cell r="L42330">
            <v>33.059999999999995</v>
          </cell>
          <cell r="M42330">
            <v>37.879999999999995</v>
          </cell>
          <cell r="N42330">
            <v>64.900000000000006</v>
          </cell>
          <cell r="O42330">
            <v>65.02000000000001</v>
          </cell>
          <cell r="P42330">
            <v>86.42</v>
          </cell>
          <cell r="Q42330">
            <v>86.570000000000007</v>
          </cell>
          <cell r="R42330">
            <v>86.72</v>
          </cell>
          <cell r="S42330">
            <v>12.72</v>
          </cell>
        </row>
        <row r="42331">
          <cell r="A42331">
            <v>81920091</v>
          </cell>
          <cell r="B42331">
            <v>81920099</v>
          </cell>
          <cell r="C42331">
            <v>240698</v>
          </cell>
          <cell r="D42331" t="str">
            <v>PR</v>
          </cell>
          <cell r="E42331" t="str">
            <v>Capital</v>
          </cell>
          <cell r="F42331">
            <v>8.0000000000000002E-3</v>
          </cell>
          <cell r="G42331">
            <v>2</v>
          </cell>
          <cell r="H42331">
            <v>24.5</v>
          </cell>
          <cell r="I42331">
            <v>30.37</v>
          </cell>
          <cell r="J42331">
            <v>33.75</v>
          </cell>
          <cell r="K42331">
            <v>35.75</v>
          </cell>
          <cell r="L42331">
            <v>37.339999999999996</v>
          </cell>
          <cell r="M42331">
            <v>39.07</v>
          </cell>
          <cell r="N42331">
            <v>55.949999999999996</v>
          </cell>
          <cell r="O42331">
            <v>60.04</v>
          </cell>
          <cell r="P42331">
            <v>63.919999999999995</v>
          </cell>
          <cell r="Q42331">
            <v>66.320000000000007</v>
          </cell>
          <cell r="R42331">
            <v>68.09</v>
          </cell>
          <cell r="S42331">
            <v>3.26</v>
          </cell>
        </row>
        <row r="42332">
          <cell r="A42332">
            <v>81920100</v>
          </cell>
          <cell r="B42332">
            <v>81920100</v>
          </cell>
          <cell r="C42332">
            <v>240699</v>
          </cell>
          <cell r="D42332" t="str">
            <v>PR</v>
          </cell>
          <cell r="E42332" t="str">
            <v>Capital</v>
          </cell>
          <cell r="F42332">
            <v>8.0000000000000002E-3</v>
          </cell>
          <cell r="G42332">
            <v>1</v>
          </cell>
          <cell r="H42332">
            <v>15.97</v>
          </cell>
          <cell r="I42332">
            <v>19.75</v>
          </cell>
          <cell r="J42332">
            <v>26.270000000000003</v>
          </cell>
          <cell r="K42332">
            <v>29.200000000000003</v>
          </cell>
          <cell r="L42332">
            <v>33.059999999999995</v>
          </cell>
          <cell r="M42332">
            <v>37.879999999999995</v>
          </cell>
          <cell r="N42332">
            <v>64.900000000000006</v>
          </cell>
          <cell r="O42332">
            <v>65.02000000000001</v>
          </cell>
          <cell r="P42332">
            <v>86.42</v>
          </cell>
          <cell r="Q42332">
            <v>86.570000000000007</v>
          </cell>
          <cell r="R42332">
            <v>86.72</v>
          </cell>
          <cell r="S42332">
            <v>12.72</v>
          </cell>
        </row>
        <row r="42333">
          <cell r="A42333">
            <v>81920101</v>
          </cell>
          <cell r="B42333">
            <v>81920109</v>
          </cell>
          <cell r="C42333">
            <v>240701</v>
          </cell>
          <cell r="D42333" t="str">
            <v>PR</v>
          </cell>
          <cell r="E42333" t="str">
            <v>Capital</v>
          </cell>
          <cell r="F42333">
            <v>8.0000000000000002E-3</v>
          </cell>
          <cell r="G42333">
            <v>2</v>
          </cell>
          <cell r="H42333">
            <v>24.5</v>
          </cell>
          <cell r="I42333">
            <v>30.37</v>
          </cell>
          <cell r="J42333">
            <v>33.75</v>
          </cell>
          <cell r="K42333">
            <v>35.75</v>
          </cell>
          <cell r="L42333">
            <v>37.339999999999996</v>
          </cell>
          <cell r="M42333">
            <v>39.07</v>
          </cell>
          <cell r="N42333">
            <v>55.949999999999996</v>
          </cell>
          <cell r="O42333">
            <v>60.04</v>
          </cell>
          <cell r="P42333">
            <v>63.919999999999995</v>
          </cell>
          <cell r="Q42333">
            <v>66.320000000000007</v>
          </cell>
          <cell r="R42333">
            <v>68.09</v>
          </cell>
          <cell r="S42333">
            <v>3.26</v>
          </cell>
        </row>
        <row r="42334">
          <cell r="A42334">
            <v>81920110</v>
          </cell>
          <cell r="B42334">
            <v>81920110</v>
          </cell>
          <cell r="C42334">
            <v>240702</v>
          </cell>
          <cell r="D42334" t="str">
            <v>PR</v>
          </cell>
          <cell r="E42334" t="str">
            <v>Capital</v>
          </cell>
          <cell r="F42334">
            <v>8.0000000000000002E-3</v>
          </cell>
          <cell r="G42334">
            <v>1</v>
          </cell>
          <cell r="H42334">
            <v>15.97</v>
          </cell>
          <cell r="I42334">
            <v>19.75</v>
          </cell>
          <cell r="J42334">
            <v>26.270000000000003</v>
          </cell>
          <cell r="K42334">
            <v>29.200000000000003</v>
          </cell>
          <cell r="L42334">
            <v>33.059999999999995</v>
          </cell>
          <cell r="M42334">
            <v>37.879999999999995</v>
          </cell>
          <cell r="N42334">
            <v>64.900000000000006</v>
          </cell>
          <cell r="O42334">
            <v>65.02000000000001</v>
          </cell>
          <cell r="P42334">
            <v>86.42</v>
          </cell>
          <cell r="Q42334">
            <v>86.570000000000007</v>
          </cell>
          <cell r="R42334">
            <v>86.72</v>
          </cell>
          <cell r="S42334">
            <v>12.72</v>
          </cell>
        </row>
        <row r="42335">
          <cell r="A42335">
            <v>81920111</v>
          </cell>
          <cell r="B42335">
            <v>81920119</v>
          </cell>
          <cell r="C42335">
            <v>240704</v>
          </cell>
          <cell r="D42335" t="str">
            <v>PR</v>
          </cell>
          <cell r="E42335" t="str">
            <v>Capital</v>
          </cell>
          <cell r="F42335">
            <v>8.0000000000000002E-3</v>
          </cell>
          <cell r="G42335">
            <v>2</v>
          </cell>
          <cell r="H42335">
            <v>24.5</v>
          </cell>
          <cell r="I42335">
            <v>30.37</v>
          </cell>
          <cell r="J42335">
            <v>33.75</v>
          </cell>
          <cell r="K42335">
            <v>35.75</v>
          </cell>
          <cell r="L42335">
            <v>37.339999999999996</v>
          </cell>
          <cell r="M42335">
            <v>39.07</v>
          </cell>
          <cell r="N42335">
            <v>55.949999999999996</v>
          </cell>
          <cell r="O42335">
            <v>60.04</v>
          </cell>
          <cell r="P42335">
            <v>63.919999999999995</v>
          </cell>
          <cell r="Q42335">
            <v>66.320000000000007</v>
          </cell>
          <cell r="R42335">
            <v>68.09</v>
          </cell>
          <cell r="S42335">
            <v>3.26</v>
          </cell>
        </row>
        <row r="42336">
          <cell r="A42336">
            <v>81920120</v>
          </cell>
          <cell r="B42336">
            <v>81920120</v>
          </cell>
          <cell r="C42336">
            <v>240705</v>
          </cell>
          <cell r="D42336" t="str">
            <v>PR</v>
          </cell>
          <cell r="E42336" t="str">
            <v>Capital</v>
          </cell>
          <cell r="F42336">
            <v>8.0000000000000002E-3</v>
          </cell>
          <cell r="G42336">
            <v>1</v>
          </cell>
          <cell r="H42336">
            <v>15.97</v>
          </cell>
          <cell r="I42336">
            <v>19.75</v>
          </cell>
          <cell r="J42336">
            <v>26.270000000000003</v>
          </cell>
          <cell r="K42336">
            <v>29.200000000000003</v>
          </cell>
          <cell r="L42336">
            <v>33.059999999999995</v>
          </cell>
          <cell r="M42336">
            <v>37.879999999999995</v>
          </cell>
          <cell r="N42336">
            <v>64.900000000000006</v>
          </cell>
          <cell r="O42336">
            <v>65.02000000000001</v>
          </cell>
          <cell r="P42336">
            <v>86.42</v>
          </cell>
          <cell r="Q42336">
            <v>86.570000000000007</v>
          </cell>
          <cell r="R42336">
            <v>86.72</v>
          </cell>
          <cell r="S42336">
            <v>12.72</v>
          </cell>
        </row>
        <row r="42337">
          <cell r="A42337">
            <v>81920121</v>
          </cell>
          <cell r="B42337">
            <v>81920129</v>
          </cell>
          <cell r="C42337">
            <v>240707</v>
          </cell>
          <cell r="D42337" t="str">
            <v>PR</v>
          </cell>
          <cell r="E42337" t="str">
            <v>Capital</v>
          </cell>
          <cell r="F42337">
            <v>8.0000000000000002E-3</v>
          </cell>
          <cell r="G42337">
            <v>2</v>
          </cell>
          <cell r="H42337">
            <v>24.5</v>
          </cell>
          <cell r="I42337">
            <v>30.37</v>
          </cell>
          <cell r="J42337">
            <v>33.75</v>
          </cell>
          <cell r="K42337">
            <v>35.75</v>
          </cell>
          <cell r="L42337">
            <v>37.339999999999996</v>
          </cell>
          <cell r="M42337">
            <v>39.07</v>
          </cell>
          <cell r="N42337">
            <v>55.949999999999996</v>
          </cell>
          <cell r="O42337">
            <v>60.04</v>
          </cell>
          <cell r="P42337">
            <v>63.919999999999995</v>
          </cell>
          <cell r="Q42337">
            <v>66.320000000000007</v>
          </cell>
          <cell r="R42337">
            <v>68.09</v>
          </cell>
          <cell r="S42337">
            <v>3.26</v>
          </cell>
        </row>
        <row r="42338">
          <cell r="A42338">
            <v>81920130</v>
          </cell>
          <cell r="B42338">
            <v>81920130</v>
          </cell>
          <cell r="C42338">
            <v>240708</v>
          </cell>
          <cell r="D42338" t="str">
            <v>PR</v>
          </cell>
          <cell r="E42338" t="str">
            <v>Capital</v>
          </cell>
          <cell r="F42338">
            <v>8.0000000000000002E-3</v>
          </cell>
          <cell r="G42338">
            <v>1</v>
          </cell>
          <cell r="H42338">
            <v>15.97</v>
          </cell>
          <cell r="I42338">
            <v>19.75</v>
          </cell>
          <cell r="J42338">
            <v>26.270000000000003</v>
          </cell>
          <cell r="K42338">
            <v>29.200000000000003</v>
          </cell>
          <cell r="L42338">
            <v>33.059999999999995</v>
          </cell>
          <cell r="M42338">
            <v>37.879999999999995</v>
          </cell>
          <cell r="N42338">
            <v>64.900000000000006</v>
          </cell>
          <cell r="O42338">
            <v>65.02000000000001</v>
          </cell>
          <cell r="P42338">
            <v>86.42</v>
          </cell>
          <cell r="Q42338">
            <v>86.570000000000007</v>
          </cell>
          <cell r="R42338">
            <v>86.72</v>
          </cell>
          <cell r="S42338">
            <v>12.72</v>
          </cell>
        </row>
        <row r="42339">
          <cell r="A42339">
            <v>81920131</v>
          </cell>
          <cell r="B42339">
            <v>81920139</v>
          </cell>
          <cell r="C42339">
            <v>240710</v>
          </cell>
          <cell r="D42339" t="str">
            <v>PR</v>
          </cell>
          <cell r="E42339" t="str">
            <v>Capital</v>
          </cell>
          <cell r="F42339">
            <v>8.0000000000000002E-3</v>
          </cell>
          <cell r="G42339">
            <v>2</v>
          </cell>
          <cell r="H42339">
            <v>24.5</v>
          </cell>
          <cell r="I42339">
            <v>30.37</v>
          </cell>
          <cell r="J42339">
            <v>33.75</v>
          </cell>
          <cell r="K42339">
            <v>35.75</v>
          </cell>
          <cell r="L42339">
            <v>37.339999999999996</v>
          </cell>
          <cell r="M42339">
            <v>39.07</v>
          </cell>
          <cell r="N42339">
            <v>55.949999999999996</v>
          </cell>
          <cell r="O42339">
            <v>60.04</v>
          </cell>
          <cell r="P42339">
            <v>63.919999999999995</v>
          </cell>
          <cell r="Q42339">
            <v>66.320000000000007</v>
          </cell>
          <cell r="R42339">
            <v>68.09</v>
          </cell>
          <cell r="S42339">
            <v>3.26</v>
          </cell>
        </row>
        <row r="42340">
          <cell r="A42340">
            <v>81920140</v>
          </cell>
          <cell r="B42340">
            <v>81920140</v>
          </cell>
          <cell r="C42340">
            <v>240711</v>
          </cell>
          <cell r="D42340" t="str">
            <v>PR</v>
          </cell>
          <cell r="E42340" t="str">
            <v>Capital</v>
          </cell>
          <cell r="F42340">
            <v>8.0000000000000002E-3</v>
          </cell>
          <cell r="G42340">
            <v>1</v>
          </cell>
          <cell r="H42340">
            <v>15.97</v>
          </cell>
          <cell r="I42340">
            <v>19.75</v>
          </cell>
          <cell r="J42340">
            <v>26.270000000000003</v>
          </cell>
          <cell r="K42340">
            <v>29.200000000000003</v>
          </cell>
          <cell r="L42340">
            <v>33.059999999999995</v>
          </cell>
          <cell r="M42340">
            <v>37.879999999999995</v>
          </cell>
          <cell r="N42340">
            <v>64.900000000000006</v>
          </cell>
          <cell r="O42340">
            <v>65.02000000000001</v>
          </cell>
          <cell r="P42340">
            <v>86.42</v>
          </cell>
          <cell r="Q42340">
            <v>86.570000000000007</v>
          </cell>
          <cell r="R42340">
            <v>86.72</v>
          </cell>
          <cell r="S42340">
            <v>12.72</v>
          </cell>
        </row>
        <row r="42341">
          <cell r="A42341">
            <v>81920141</v>
          </cell>
          <cell r="B42341">
            <v>81920149</v>
          </cell>
          <cell r="C42341">
            <v>240713</v>
          </cell>
          <cell r="D42341" t="str">
            <v>PR</v>
          </cell>
          <cell r="E42341" t="str">
            <v>Capital</v>
          </cell>
          <cell r="F42341">
            <v>8.0000000000000002E-3</v>
          </cell>
          <cell r="G42341">
            <v>2</v>
          </cell>
          <cell r="H42341">
            <v>24.5</v>
          </cell>
          <cell r="I42341">
            <v>30.37</v>
          </cell>
          <cell r="J42341">
            <v>33.75</v>
          </cell>
          <cell r="K42341">
            <v>35.75</v>
          </cell>
          <cell r="L42341">
            <v>37.339999999999996</v>
          </cell>
          <cell r="M42341">
            <v>39.07</v>
          </cell>
          <cell r="N42341">
            <v>55.949999999999996</v>
          </cell>
          <cell r="O42341">
            <v>60.04</v>
          </cell>
          <cell r="P42341">
            <v>63.919999999999995</v>
          </cell>
          <cell r="Q42341">
            <v>66.320000000000007</v>
          </cell>
          <cell r="R42341">
            <v>68.09</v>
          </cell>
          <cell r="S42341">
            <v>3.26</v>
          </cell>
        </row>
        <row r="42342">
          <cell r="A42342">
            <v>81920150</v>
          </cell>
          <cell r="B42342">
            <v>81920150</v>
          </cell>
          <cell r="C42342">
            <v>240714</v>
          </cell>
          <cell r="D42342" t="str">
            <v>PR</v>
          </cell>
          <cell r="E42342" t="str">
            <v>Capital</v>
          </cell>
          <cell r="F42342">
            <v>8.0000000000000002E-3</v>
          </cell>
          <cell r="G42342">
            <v>1</v>
          </cell>
          <cell r="H42342">
            <v>15.97</v>
          </cell>
          <cell r="I42342">
            <v>19.75</v>
          </cell>
          <cell r="J42342">
            <v>26.270000000000003</v>
          </cell>
          <cell r="K42342">
            <v>29.200000000000003</v>
          </cell>
          <cell r="L42342">
            <v>33.059999999999995</v>
          </cell>
          <cell r="M42342">
            <v>37.879999999999995</v>
          </cell>
          <cell r="N42342">
            <v>64.900000000000006</v>
          </cell>
          <cell r="O42342">
            <v>65.02000000000001</v>
          </cell>
          <cell r="P42342">
            <v>86.42</v>
          </cell>
          <cell r="Q42342">
            <v>86.570000000000007</v>
          </cell>
          <cell r="R42342">
            <v>86.72</v>
          </cell>
          <cell r="S42342">
            <v>12.72</v>
          </cell>
        </row>
        <row r="42343">
          <cell r="A42343">
            <v>81920151</v>
          </cell>
          <cell r="B42343">
            <v>81920154</v>
          </cell>
          <cell r="C42343">
            <v>240716</v>
          </cell>
          <cell r="D42343" t="str">
            <v>PR</v>
          </cell>
          <cell r="E42343" t="str">
            <v>Capital</v>
          </cell>
          <cell r="F42343">
            <v>8.0000000000000002E-3</v>
          </cell>
          <cell r="G42343">
            <v>2</v>
          </cell>
          <cell r="H42343">
            <v>24.5</v>
          </cell>
          <cell r="I42343">
            <v>30.37</v>
          </cell>
          <cell r="J42343">
            <v>33.75</v>
          </cell>
          <cell r="K42343">
            <v>35.75</v>
          </cell>
          <cell r="L42343">
            <v>37.339999999999996</v>
          </cell>
          <cell r="M42343">
            <v>39.07</v>
          </cell>
          <cell r="N42343">
            <v>55.949999999999996</v>
          </cell>
          <cell r="O42343">
            <v>60.04</v>
          </cell>
          <cell r="P42343">
            <v>63.919999999999995</v>
          </cell>
          <cell r="Q42343">
            <v>66.320000000000007</v>
          </cell>
          <cell r="R42343">
            <v>68.09</v>
          </cell>
          <cell r="S42343">
            <v>3.26</v>
          </cell>
        </row>
        <row r="42344">
          <cell r="A42344">
            <v>81920155</v>
          </cell>
          <cell r="B42344">
            <v>81920155</v>
          </cell>
          <cell r="C42344">
            <v>240717</v>
          </cell>
          <cell r="D42344" t="str">
            <v>PR</v>
          </cell>
          <cell r="E42344" t="str">
            <v>Capital</v>
          </cell>
          <cell r="F42344">
            <v>8.0000000000000002E-3</v>
          </cell>
          <cell r="G42344">
            <v>1</v>
          </cell>
          <cell r="H42344">
            <v>15.97</v>
          </cell>
          <cell r="I42344">
            <v>19.75</v>
          </cell>
          <cell r="J42344">
            <v>26.270000000000003</v>
          </cell>
          <cell r="K42344">
            <v>29.200000000000003</v>
          </cell>
          <cell r="L42344">
            <v>33.059999999999995</v>
          </cell>
          <cell r="M42344">
            <v>37.879999999999995</v>
          </cell>
          <cell r="N42344">
            <v>64.900000000000006</v>
          </cell>
          <cell r="O42344">
            <v>65.02000000000001</v>
          </cell>
          <cell r="P42344">
            <v>86.42</v>
          </cell>
          <cell r="Q42344">
            <v>86.570000000000007</v>
          </cell>
          <cell r="R42344">
            <v>86.72</v>
          </cell>
          <cell r="S42344">
            <v>12.72</v>
          </cell>
        </row>
        <row r="42345">
          <cell r="A42345">
            <v>81920156</v>
          </cell>
          <cell r="B42345">
            <v>81920159</v>
          </cell>
          <cell r="C42345">
            <v>240719</v>
          </cell>
          <cell r="D42345" t="str">
            <v>PR</v>
          </cell>
          <cell r="E42345" t="str">
            <v>Capital</v>
          </cell>
          <cell r="F42345">
            <v>8.0000000000000002E-3</v>
          </cell>
          <cell r="G42345">
            <v>2</v>
          </cell>
          <cell r="H42345">
            <v>24.5</v>
          </cell>
          <cell r="I42345">
            <v>30.37</v>
          </cell>
          <cell r="J42345">
            <v>33.75</v>
          </cell>
          <cell r="K42345">
            <v>35.75</v>
          </cell>
          <cell r="L42345">
            <v>37.339999999999996</v>
          </cell>
          <cell r="M42345">
            <v>39.07</v>
          </cell>
          <cell r="N42345">
            <v>55.949999999999996</v>
          </cell>
          <cell r="O42345">
            <v>60.04</v>
          </cell>
          <cell r="P42345">
            <v>63.919999999999995</v>
          </cell>
          <cell r="Q42345">
            <v>66.320000000000007</v>
          </cell>
          <cell r="R42345">
            <v>68.09</v>
          </cell>
          <cell r="S42345">
            <v>3.26</v>
          </cell>
        </row>
        <row r="42346">
          <cell r="A42346">
            <v>81920160</v>
          </cell>
          <cell r="B42346">
            <v>81920160</v>
          </cell>
          <cell r="C42346">
            <v>240720</v>
          </cell>
          <cell r="D42346" t="str">
            <v>PR</v>
          </cell>
          <cell r="E42346" t="str">
            <v>Capital</v>
          </cell>
          <cell r="F42346">
            <v>8.0000000000000002E-3</v>
          </cell>
          <cell r="G42346">
            <v>1</v>
          </cell>
          <cell r="H42346">
            <v>15.97</v>
          </cell>
          <cell r="I42346">
            <v>19.75</v>
          </cell>
          <cell r="J42346">
            <v>26.270000000000003</v>
          </cell>
          <cell r="K42346">
            <v>29.200000000000003</v>
          </cell>
          <cell r="L42346">
            <v>33.059999999999995</v>
          </cell>
          <cell r="M42346">
            <v>37.879999999999995</v>
          </cell>
          <cell r="N42346">
            <v>64.900000000000006</v>
          </cell>
          <cell r="O42346">
            <v>65.02000000000001</v>
          </cell>
          <cell r="P42346">
            <v>86.42</v>
          </cell>
          <cell r="Q42346">
            <v>86.570000000000007</v>
          </cell>
          <cell r="R42346">
            <v>86.72</v>
          </cell>
          <cell r="S42346">
            <v>12.72</v>
          </cell>
        </row>
        <row r="42347">
          <cell r="A42347">
            <v>81920161</v>
          </cell>
          <cell r="B42347">
            <v>81920169</v>
          </cell>
          <cell r="C42347">
            <v>240722</v>
          </cell>
          <cell r="D42347" t="str">
            <v>PR</v>
          </cell>
          <cell r="E42347" t="str">
            <v>Capital</v>
          </cell>
          <cell r="F42347">
            <v>8.0000000000000002E-3</v>
          </cell>
          <cell r="G42347">
            <v>2</v>
          </cell>
          <cell r="H42347">
            <v>24.5</v>
          </cell>
          <cell r="I42347">
            <v>30.37</v>
          </cell>
          <cell r="J42347">
            <v>33.75</v>
          </cell>
          <cell r="K42347">
            <v>35.75</v>
          </cell>
          <cell r="L42347">
            <v>37.339999999999996</v>
          </cell>
          <cell r="M42347">
            <v>39.07</v>
          </cell>
          <cell r="N42347">
            <v>55.949999999999996</v>
          </cell>
          <cell r="O42347">
            <v>60.04</v>
          </cell>
          <cell r="P42347">
            <v>63.919999999999995</v>
          </cell>
          <cell r="Q42347">
            <v>66.320000000000007</v>
          </cell>
          <cell r="R42347">
            <v>68.09</v>
          </cell>
          <cell r="S42347">
            <v>3.26</v>
          </cell>
        </row>
        <row r="42348">
          <cell r="A42348">
            <v>81920170</v>
          </cell>
          <cell r="B42348">
            <v>81920170</v>
          </cell>
          <cell r="C42348">
            <v>240723</v>
          </cell>
          <cell r="D42348" t="str">
            <v>PR</v>
          </cell>
          <cell r="E42348" t="str">
            <v>Capital</v>
          </cell>
          <cell r="F42348">
            <v>8.0000000000000002E-3</v>
          </cell>
          <cell r="G42348">
            <v>1</v>
          </cell>
          <cell r="H42348">
            <v>15.97</v>
          </cell>
          <cell r="I42348">
            <v>19.75</v>
          </cell>
          <cell r="J42348">
            <v>26.270000000000003</v>
          </cell>
          <cell r="K42348">
            <v>29.200000000000003</v>
          </cell>
          <cell r="L42348">
            <v>33.059999999999995</v>
          </cell>
          <cell r="M42348">
            <v>37.879999999999995</v>
          </cell>
          <cell r="N42348">
            <v>64.900000000000006</v>
          </cell>
          <cell r="O42348">
            <v>65.02000000000001</v>
          </cell>
          <cell r="P42348">
            <v>86.42</v>
          </cell>
          <cell r="Q42348">
            <v>86.570000000000007</v>
          </cell>
          <cell r="R42348">
            <v>86.72</v>
          </cell>
          <cell r="S42348">
            <v>12.72</v>
          </cell>
        </row>
        <row r="42349">
          <cell r="A42349">
            <v>81920171</v>
          </cell>
          <cell r="B42349">
            <v>81920179</v>
          </cell>
          <cell r="C42349">
            <v>240725</v>
          </cell>
          <cell r="D42349" t="str">
            <v>PR</v>
          </cell>
          <cell r="E42349" t="str">
            <v>Capital</v>
          </cell>
          <cell r="F42349">
            <v>8.0000000000000002E-3</v>
          </cell>
          <cell r="G42349">
            <v>2</v>
          </cell>
          <cell r="H42349">
            <v>24.5</v>
          </cell>
          <cell r="I42349">
            <v>30.37</v>
          </cell>
          <cell r="J42349">
            <v>33.75</v>
          </cell>
          <cell r="K42349">
            <v>35.75</v>
          </cell>
          <cell r="L42349">
            <v>37.339999999999996</v>
          </cell>
          <cell r="M42349">
            <v>39.07</v>
          </cell>
          <cell r="N42349">
            <v>55.949999999999996</v>
          </cell>
          <cell r="O42349">
            <v>60.04</v>
          </cell>
          <cell r="P42349">
            <v>63.919999999999995</v>
          </cell>
          <cell r="Q42349">
            <v>66.320000000000007</v>
          </cell>
          <cell r="R42349">
            <v>68.09</v>
          </cell>
          <cell r="S42349">
            <v>3.26</v>
          </cell>
        </row>
        <row r="42350">
          <cell r="A42350">
            <v>81920180</v>
          </cell>
          <cell r="B42350">
            <v>81920180</v>
          </cell>
          <cell r="C42350">
            <v>240726</v>
          </cell>
          <cell r="D42350" t="str">
            <v>PR</v>
          </cell>
          <cell r="E42350" t="str">
            <v>Capital</v>
          </cell>
          <cell r="F42350">
            <v>8.0000000000000002E-3</v>
          </cell>
          <cell r="G42350">
            <v>1</v>
          </cell>
          <cell r="H42350">
            <v>15.97</v>
          </cell>
          <cell r="I42350">
            <v>19.75</v>
          </cell>
          <cell r="J42350">
            <v>26.270000000000003</v>
          </cell>
          <cell r="K42350">
            <v>29.200000000000003</v>
          </cell>
          <cell r="L42350">
            <v>33.059999999999995</v>
          </cell>
          <cell r="M42350">
            <v>37.879999999999995</v>
          </cell>
          <cell r="N42350">
            <v>64.900000000000006</v>
          </cell>
          <cell r="O42350">
            <v>65.02000000000001</v>
          </cell>
          <cell r="P42350">
            <v>86.42</v>
          </cell>
          <cell r="Q42350">
            <v>86.570000000000007</v>
          </cell>
          <cell r="R42350">
            <v>86.72</v>
          </cell>
          <cell r="S42350">
            <v>12.72</v>
          </cell>
        </row>
        <row r="42351">
          <cell r="A42351">
            <v>81920181</v>
          </cell>
          <cell r="B42351">
            <v>81920189</v>
          </cell>
          <cell r="C42351">
            <v>240728</v>
          </cell>
          <cell r="D42351" t="str">
            <v>PR</v>
          </cell>
          <cell r="E42351" t="str">
            <v>Capital</v>
          </cell>
          <cell r="F42351">
            <v>8.0000000000000002E-3</v>
          </cell>
          <cell r="G42351">
            <v>2</v>
          </cell>
          <cell r="H42351">
            <v>24.5</v>
          </cell>
          <cell r="I42351">
            <v>30.37</v>
          </cell>
          <cell r="J42351">
            <v>33.75</v>
          </cell>
          <cell r="K42351">
            <v>35.75</v>
          </cell>
          <cell r="L42351">
            <v>37.339999999999996</v>
          </cell>
          <cell r="M42351">
            <v>39.07</v>
          </cell>
          <cell r="N42351">
            <v>55.949999999999996</v>
          </cell>
          <cell r="O42351">
            <v>60.04</v>
          </cell>
          <cell r="P42351">
            <v>63.919999999999995</v>
          </cell>
          <cell r="Q42351">
            <v>66.320000000000007</v>
          </cell>
          <cell r="R42351">
            <v>68.09</v>
          </cell>
          <cell r="S42351">
            <v>3.26</v>
          </cell>
        </row>
        <row r="42352">
          <cell r="A42352">
            <v>81920190</v>
          </cell>
          <cell r="B42352">
            <v>81920190</v>
          </cell>
          <cell r="C42352">
            <v>240729</v>
          </cell>
          <cell r="D42352" t="str">
            <v>PR</v>
          </cell>
          <cell r="E42352" t="str">
            <v>Capital</v>
          </cell>
          <cell r="F42352">
            <v>8.0000000000000002E-3</v>
          </cell>
          <cell r="G42352">
            <v>1</v>
          </cell>
          <cell r="H42352">
            <v>15.97</v>
          </cell>
          <cell r="I42352">
            <v>19.75</v>
          </cell>
          <cell r="J42352">
            <v>26.270000000000003</v>
          </cell>
          <cell r="K42352">
            <v>29.200000000000003</v>
          </cell>
          <cell r="L42352">
            <v>33.059999999999995</v>
          </cell>
          <cell r="M42352">
            <v>37.879999999999995</v>
          </cell>
          <cell r="N42352">
            <v>64.900000000000006</v>
          </cell>
          <cell r="O42352">
            <v>65.02000000000001</v>
          </cell>
          <cell r="P42352">
            <v>86.42</v>
          </cell>
          <cell r="Q42352">
            <v>86.570000000000007</v>
          </cell>
          <cell r="R42352">
            <v>86.72</v>
          </cell>
          <cell r="S42352">
            <v>12.72</v>
          </cell>
        </row>
        <row r="42353">
          <cell r="A42353">
            <v>81920191</v>
          </cell>
          <cell r="B42353">
            <v>81920199</v>
          </cell>
          <cell r="C42353">
            <v>240731</v>
          </cell>
          <cell r="D42353" t="str">
            <v>PR</v>
          </cell>
          <cell r="E42353" t="str">
            <v>Capital</v>
          </cell>
          <cell r="F42353">
            <v>8.0000000000000002E-3</v>
          </cell>
          <cell r="G42353">
            <v>2</v>
          </cell>
          <cell r="H42353">
            <v>24.5</v>
          </cell>
          <cell r="I42353">
            <v>30.37</v>
          </cell>
          <cell r="J42353">
            <v>33.75</v>
          </cell>
          <cell r="K42353">
            <v>35.75</v>
          </cell>
          <cell r="L42353">
            <v>37.339999999999996</v>
          </cell>
          <cell r="M42353">
            <v>39.07</v>
          </cell>
          <cell r="N42353">
            <v>55.949999999999996</v>
          </cell>
          <cell r="O42353">
            <v>60.04</v>
          </cell>
          <cell r="P42353">
            <v>63.919999999999995</v>
          </cell>
          <cell r="Q42353">
            <v>66.320000000000007</v>
          </cell>
          <cell r="R42353">
            <v>68.09</v>
          </cell>
          <cell r="S42353">
            <v>3.26</v>
          </cell>
        </row>
        <row r="42354">
          <cell r="A42354">
            <v>81920200</v>
          </cell>
          <cell r="B42354">
            <v>81920200</v>
          </cell>
          <cell r="C42354">
            <v>240732</v>
          </cell>
          <cell r="D42354" t="str">
            <v>PR</v>
          </cell>
          <cell r="E42354" t="str">
            <v>Capital</v>
          </cell>
          <cell r="F42354">
            <v>8.0000000000000002E-3</v>
          </cell>
          <cell r="G42354">
            <v>1</v>
          </cell>
          <cell r="H42354">
            <v>15.97</v>
          </cell>
          <cell r="I42354">
            <v>19.75</v>
          </cell>
          <cell r="J42354">
            <v>26.270000000000003</v>
          </cell>
          <cell r="K42354">
            <v>29.200000000000003</v>
          </cell>
          <cell r="L42354">
            <v>33.059999999999995</v>
          </cell>
          <cell r="M42354">
            <v>37.879999999999995</v>
          </cell>
          <cell r="N42354">
            <v>64.900000000000006</v>
          </cell>
          <cell r="O42354">
            <v>65.02000000000001</v>
          </cell>
          <cell r="P42354">
            <v>86.42</v>
          </cell>
          <cell r="Q42354">
            <v>86.570000000000007</v>
          </cell>
          <cell r="R42354">
            <v>86.72</v>
          </cell>
          <cell r="S42354">
            <v>12.72</v>
          </cell>
        </row>
        <row r="42355">
          <cell r="A42355">
            <v>81920201</v>
          </cell>
          <cell r="B42355">
            <v>81920209</v>
          </cell>
          <cell r="C42355">
            <v>240734</v>
          </cell>
          <cell r="D42355" t="str">
            <v>PR</v>
          </cell>
          <cell r="E42355" t="str">
            <v>Capital</v>
          </cell>
          <cell r="F42355">
            <v>8.0000000000000002E-3</v>
          </cell>
          <cell r="G42355">
            <v>2</v>
          </cell>
          <cell r="H42355">
            <v>24.5</v>
          </cell>
          <cell r="I42355">
            <v>30.37</v>
          </cell>
          <cell r="J42355">
            <v>33.75</v>
          </cell>
          <cell r="K42355">
            <v>35.75</v>
          </cell>
          <cell r="L42355">
            <v>37.339999999999996</v>
          </cell>
          <cell r="M42355">
            <v>39.07</v>
          </cell>
          <cell r="N42355">
            <v>55.949999999999996</v>
          </cell>
          <cell r="O42355">
            <v>60.04</v>
          </cell>
          <cell r="P42355">
            <v>63.919999999999995</v>
          </cell>
          <cell r="Q42355">
            <v>66.320000000000007</v>
          </cell>
          <cell r="R42355">
            <v>68.09</v>
          </cell>
          <cell r="S42355">
            <v>3.26</v>
          </cell>
        </row>
        <row r="42356">
          <cell r="A42356">
            <v>81920210</v>
          </cell>
          <cell r="B42356">
            <v>81920210</v>
          </cell>
          <cell r="C42356">
            <v>240735</v>
          </cell>
          <cell r="D42356" t="str">
            <v>PR</v>
          </cell>
          <cell r="E42356" t="str">
            <v>Capital</v>
          </cell>
          <cell r="F42356">
            <v>8.0000000000000002E-3</v>
          </cell>
          <cell r="G42356">
            <v>1</v>
          </cell>
          <cell r="H42356">
            <v>15.97</v>
          </cell>
          <cell r="I42356">
            <v>19.75</v>
          </cell>
          <cell r="J42356">
            <v>26.270000000000003</v>
          </cell>
          <cell r="K42356">
            <v>29.200000000000003</v>
          </cell>
          <cell r="L42356">
            <v>33.059999999999995</v>
          </cell>
          <cell r="M42356">
            <v>37.879999999999995</v>
          </cell>
          <cell r="N42356">
            <v>64.900000000000006</v>
          </cell>
          <cell r="O42356">
            <v>65.02000000000001</v>
          </cell>
          <cell r="P42356">
            <v>86.42</v>
          </cell>
          <cell r="Q42356">
            <v>86.570000000000007</v>
          </cell>
          <cell r="R42356">
            <v>86.72</v>
          </cell>
          <cell r="S42356">
            <v>12.72</v>
          </cell>
        </row>
        <row r="42357">
          <cell r="A42357">
            <v>81920211</v>
          </cell>
          <cell r="B42357">
            <v>81920214</v>
          </cell>
          <cell r="C42357">
            <v>240737</v>
          </cell>
          <cell r="D42357" t="str">
            <v>PR</v>
          </cell>
          <cell r="E42357" t="str">
            <v>Capital</v>
          </cell>
          <cell r="F42357">
            <v>8.0000000000000002E-3</v>
          </cell>
          <cell r="G42357">
            <v>2</v>
          </cell>
          <cell r="H42357">
            <v>24.5</v>
          </cell>
          <cell r="I42357">
            <v>30.37</v>
          </cell>
          <cell r="J42357">
            <v>33.75</v>
          </cell>
          <cell r="K42357">
            <v>35.75</v>
          </cell>
          <cell r="L42357">
            <v>37.339999999999996</v>
          </cell>
          <cell r="M42357">
            <v>39.07</v>
          </cell>
          <cell r="N42357">
            <v>55.949999999999996</v>
          </cell>
          <cell r="O42357">
            <v>60.04</v>
          </cell>
          <cell r="P42357">
            <v>63.919999999999995</v>
          </cell>
          <cell r="Q42357">
            <v>66.320000000000007</v>
          </cell>
          <cell r="R42357">
            <v>68.09</v>
          </cell>
          <cell r="S42357">
            <v>3.26</v>
          </cell>
        </row>
        <row r="42358">
          <cell r="A42358">
            <v>81920215</v>
          </cell>
          <cell r="B42358">
            <v>81920216</v>
          </cell>
          <cell r="C42358">
            <v>240739</v>
          </cell>
          <cell r="D42358" t="str">
            <v>PR</v>
          </cell>
          <cell r="E42358" t="str">
            <v>Capital</v>
          </cell>
          <cell r="F42358">
            <v>8.0000000000000002E-3</v>
          </cell>
          <cell r="G42358">
            <v>1</v>
          </cell>
          <cell r="H42358">
            <v>15.97</v>
          </cell>
          <cell r="I42358">
            <v>19.75</v>
          </cell>
          <cell r="J42358">
            <v>26.270000000000003</v>
          </cell>
          <cell r="K42358">
            <v>29.200000000000003</v>
          </cell>
          <cell r="L42358">
            <v>33.059999999999995</v>
          </cell>
          <cell r="M42358">
            <v>37.879999999999995</v>
          </cell>
          <cell r="N42358">
            <v>64.900000000000006</v>
          </cell>
          <cell r="O42358">
            <v>65.02000000000001</v>
          </cell>
          <cell r="P42358">
            <v>86.42</v>
          </cell>
          <cell r="Q42358">
            <v>86.570000000000007</v>
          </cell>
          <cell r="R42358">
            <v>86.72</v>
          </cell>
          <cell r="S42358">
            <v>12.72</v>
          </cell>
        </row>
        <row r="42359">
          <cell r="A42359">
            <v>81920217</v>
          </cell>
          <cell r="B42359">
            <v>81920219</v>
          </cell>
          <cell r="C42359">
            <v>240741</v>
          </cell>
          <cell r="D42359" t="str">
            <v>PR</v>
          </cell>
          <cell r="E42359" t="str">
            <v>Capital</v>
          </cell>
          <cell r="F42359">
            <v>8.0000000000000002E-3</v>
          </cell>
          <cell r="G42359">
            <v>2</v>
          </cell>
          <cell r="H42359">
            <v>24.5</v>
          </cell>
          <cell r="I42359">
            <v>30.37</v>
          </cell>
          <cell r="J42359">
            <v>33.75</v>
          </cell>
          <cell r="K42359">
            <v>35.75</v>
          </cell>
          <cell r="L42359">
            <v>37.339999999999996</v>
          </cell>
          <cell r="M42359">
            <v>39.07</v>
          </cell>
          <cell r="N42359">
            <v>55.949999999999996</v>
          </cell>
          <cell r="O42359">
            <v>60.04</v>
          </cell>
          <cell r="P42359">
            <v>63.919999999999995</v>
          </cell>
          <cell r="Q42359">
            <v>66.320000000000007</v>
          </cell>
          <cell r="R42359">
            <v>68.09</v>
          </cell>
          <cell r="S42359">
            <v>3.26</v>
          </cell>
        </row>
        <row r="42360">
          <cell r="A42360">
            <v>81920220</v>
          </cell>
          <cell r="B42360">
            <v>81920220</v>
          </cell>
          <cell r="C42360">
            <v>240742</v>
          </cell>
          <cell r="D42360" t="str">
            <v>PR</v>
          </cell>
          <cell r="E42360" t="str">
            <v>Capital</v>
          </cell>
          <cell r="F42360">
            <v>8.0000000000000002E-3</v>
          </cell>
          <cell r="G42360">
            <v>1</v>
          </cell>
          <cell r="H42360">
            <v>15.97</v>
          </cell>
          <cell r="I42360">
            <v>19.75</v>
          </cell>
          <cell r="J42360">
            <v>26.270000000000003</v>
          </cell>
          <cell r="K42360">
            <v>29.200000000000003</v>
          </cell>
          <cell r="L42360">
            <v>33.059999999999995</v>
          </cell>
          <cell r="M42360">
            <v>37.879999999999995</v>
          </cell>
          <cell r="N42360">
            <v>64.900000000000006</v>
          </cell>
          <cell r="O42360">
            <v>65.02000000000001</v>
          </cell>
          <cell r="P42360">
            <v>86.42</v>
          </cell>
          <cell r="Q42360">
            <v>86.570000000000007</v>
          </cell>
          <cell r="R42360">
            <v>86.72</v>
          </cell>
          <cell r="S42360">
            <v>12.72</v>
          </cell>
        </row>
        <row r="42361">
          <cell r="A42361">
            <v>81920221</v>
          </cell>
          <cell r="B42361">
            <v>81920229</v>
          </cell>
          <cell r="C42361">
            <v>240744</v>
          </cell>
          <cell r="D42361" t="str">
            <v>PR</v>
          </cell>
          <cell r="E42361" t="str">
            <v>Capital</v>
          </cell>
          <cell r="F42361">
            <v>8.0000000000000002E-3</v>
          </cell>
          <cell r="G42361">
            <v>2</v>
          </cell>
          <cell r="H42361">
            <v>24.5</v>
          </cell>
          <cell r="I42361">
            <v>30.37</v>
          </cell>
          <cell r="J42361">
            <v>33.75</v>
          </cell>
          <cell r="K42361">
            <v>35.75</v>
          </cell>
          <cell r="L42361">
            <v>37.339999999999996</v>
          </cell>
          <cell r="M42361">
            <v>39.07</v>
          </cell>
          <cell r="N42361">
            <v>55.949999999999996</v>
          </cell>
          <cell r="O42361">
            <v>60.04</v>
          </cell>
          <cell r="P42361">
            <v>63.919999999999995</v>
          </cell>
          <cell r="Q42361">
            <v>66.320000000000007</v>
          </cell>
          <cell r="R42361">
            <v>68.09</v>
          </cell>
          <cell r="S42361">
            <v>3.26</v>
          </cell>
        </row>
        <row r="42362">
          <cell r="A42362">
            <v>81920230</v>
          </cell>
          <cell r="B42362">
            <v>81920230</v>
          </cell>
          <cell r="C42362">
            <v>240745</v>
          </cell>
          <cell r="D42362" t="str">
            <v>PR</v>
          </cell>
          <cell r="E42362" t="str">
            <v>Capital</v>
          </cell>
          <cell r="F42362">
            <v>8.0000000000000002E-3</v>
          </cell>
          <cell r="G42362">
            <v>1</v>
          </cell>
          <cell r="H42362">
            <v>15.97</v>
          </cell>
          <cell r="I42362">
            <v>19.75</v>
          </cell>
          <cell r="J42362">
            <v>26.270000000000003</v>
          </cell>
          <cell r="K42362">
            <v>29.200000000000003</v>
          </cell>
          <cell r="L42362">
            <v>33.059999999999995</v>
          </cell>
          <cell r="M42362">
            <v>37.879999999999995</v>
          </cell>
          <cell r="N42362">
            <v>64.900000000000006</v>
          </cell>
          <cell r="O42362">
            <v>65.02000000000001</v>
          </cell>
          <cell r="P42362">
            <v>86.42</v>
          </cell>
          <cell r="Q42362">
            <v>86.570000000000007</v>
          </cell>
          <cell r="R42362">
            <v>86.72</v>
          </cell>
          <cell r="S42362">
            <v>12.72</v>
          </cell>
        </row>
        <row r="42363">
          <cell r="A42363">
            <v>81920231</v>
          </cell>
          <cell r="B42363">
            <v>81920239</v>
          </cell>
          <cell r="C42363">
            <v>240747</v>
          </cell>
          <cell r="D42363" t="str">
            <v>PR</v>
          </cell>
          <cell r="E42363" t="str">
            <v>Capital</v>
          </cell>
          <cell r="F42363">
            <v>8.0000000000000002E-3</v>
          </cell>
          <cell r="G42363">
            <v>2</v>
          </cell>
          <cell r="H42363">
            <v>24.5</v>
          </cell>
          <cell r="I42363">
            <v>30.37</v>
          </cell>
          <cell r="J42363">
            <v>33.75</v>
          </cell>
          <cell r="K42363">
            <v>35.75</v>
          </cell>
          <cell r="L42363">
            <v>37.339999999999996</v>
          </cell>
          <cell r="M42363">
            <v>39.07</v>
          </cell>
          <cell r="N42363">
            <v>55.949999999999996</v>
          </cell>
          <cell r="O42363">
            <v>60.04</v>
          </cell>
          <cell r="P42363">
            <v>63.919999999999995</v>
          </cell>
          <cell r="Q42363">
            <v>66.320000000000007</v>
          </cell>
          <cell r="R42363">
            <v>68.09</v>
          </cell>
          <cell r="S42363">
            <v>3.26</v>
          </cell>
        </row>
        <row r="42364">
          <cell r="A42364">
            <v>81920240</v>
          </cell>
          <cell r="B42364">
            <v>81920240</v>
          </cell>
          <cell r="C42364">
            <v>240748</v>
          </cell>
          <cell r="D42364" t="str">
            <v>PR</v>
          </cell>
          <cell r="E42364" t="str">
            <v>Capital</v>
          </cell>
          <cell r="F42364">
            <v>8.0000000000000002E-3</v>
          </cell>
          <cell r="G42364">
            <v>1</v>
          </cell>
          <cell r="H42364">
            <v>15.97</v>
          </cell>
          <cell r="I42364">
            <v>19.75</v>
          </cell>
          <cell r="J42364">
            <v>26.270000000000003</v>
          </cell>
          <cell r="K42364">
            <v>29.200000000000003</v>
          </cell>
          <cell r="L42364">
            <v>33.059999999999995</v>
          </cell>
          <cell r="M42364">
            <v>37.879999999999995</v>
          </cell>
          <cell r="N42364">
            <v>64.900000000000006</v>
          </cell>
          <cell r="O42364">
            <v>65.02000000000001</v>
          </cell>
          <cell r="P42364">
            <v>86.42</v>
          </cell>
          <cell r="Q42364">
            <v>86.570000000000007</v>
          </cell>
          <cell r="R42364">
            <v>86.72</v>
          </cell>
          <cell r="S42364">
            <v>12.72</v>
          </cell>
        </row>
        <row r="42365">
          <cell r="A42365">
            <v>81920241</v>
          </cell>
          <cell r="B42365">
            <v>81920249</v>
          </cell>
          <cell r="C42365">
            <v>240750</v>
          </cell>
          <cell r="D42365" t="str">
            <v>PR</v>
          </cell>
          <cell r="E42365" t="str">
            <v>Capital</v>
          </cell>
          <cell r="F42365">
            <v>8.0000000000000002E-3</v>
          </cell>
          <cell r="G42365">
            <v>2</v>
          </cell>
          <cell r="H42365">
            <v>24.5</v>
          </cell>
          <cell r="I42365">
            <v>30.37</v>
          </cell>
          <cell r="J42365">
            <v>33.75</v>
          </cell>
          <cell r="K42365">
            <v>35.75</v>
          </cell>
          <cell r="L42365">
            <v>37.339999999999996</v>
          </cell>
          <cell r="M42365">
            <v>39.07</v>
          </cell>
          <cell r="N42365">
            <v>55.949999999999996</v>
          </cell>
          <cell r="O42365">
            <v>60.04</v>
          </cell>
          <cell r="P42365">
            <v>63.919999999999995</v>
          </cell>
          <cell r="Q42365">
            <v>66.320000000000007</v>
          </cell>
          <cell r="R42365">
            <v>68.09</v>
          </cell>
          <cell r="S42365">
            <v>3.26</v>
          </cell>
        </row>
        <row r="42366">
          <cell r="A42366">
            <v>81920250</v>
          </cell>
          <cell r="B42366">
            <v>81920250</v>
          </cell>
          <cell r="C42366">
            <v>240751</v>
          </cell>
          <cell r="D42366" t="str">
            <v>PR</v>
          </cell>
          <cell r="E42366" t="str">
            <v>Capital</v>
          </cell>
          <cell r="F42366">
            <v>8.0000000000000002E-3</v>
          </cell>
          <cell r="G42366">
            <v>1</v>
          </cell>
          <cell r="H42366">
            <v>15.97</v>
          </cell>
          <cell r="I42366">
            <v>19.75</v>
          </cell>
          <cell r="J42366">
            <v>26.270000000000003</v>
          </cell>
          <cell r="K42366">
            <v>29.200000000000003</v>
          </cell>
          <cell r="L42366">
            <v>33.059999999999995</v>
          </cell>
          <cell r="M42366">
            <v>37.879999999999995</v>
          </cell>
          <cell r="N42366">
            <v>64.900000000000006</v>
          </cell>
          <cell r="O42366">
            <v>65.02000000000001</v>
          </cell>
          <cell r="P42366">
            <v>86.42</v>
          </cell>
          <cell r="Q42366">
            <v>86.570000000000007</v>
          </cell>
          <cell r="R42366">
            <v>86.72</v>
          </cell>
          <cell r="S42366">
            <v>12.72</v>
          </cell>
        </row>
        <row r="42367">
          <cell r="A42367">
            <v>81920251</v>
          </cell>
          <cell r="B42367">
            <v>81920259</v>
          </cell>
          <cell r="C42367">
            <v>240753</v>
          </cell>
          <cell r="D42367" t="str">
            <v>PR</v>
          </cell>
          <cell r="E42367" t="str">
            <v>Capital</v>
          </cell>
          <cell r="F42367">
            <v>8.0000000000000002E-3</v>
          </cell>
          <cell r="G42367">
            <v>2</v>
          </cell>
          <cell r="H42367">
            <v>24.5</v>
          </cell>
          <cell r="I42367">
            <v>30.37</v>
          </cell>
          <cell r="J42367">
            <v>33.75</v>
          </cell>
          <cell r="K42367">
            <v>35.75</v>
          </cell>
          <cell r="L42367">
            <v>37.339999999999996</v>
          </cell>
          <cell r="M42367">
            <v>39.07</v>
          </cell>
          <cell r="N42367">
            <v>55.949999999999996</v>
          </cell>
          <cell r="O42367">
            <v>60.04</v>
          </cell>
          <cell r="P42367">
            <v>63.919999999999995</v>
          </cell>
          <cell r="Q42367">
            <v>66.320000000000007</v>
          </cell>
          <cell r="R42367">
            <v>68.09</v>
          </cell>
          <cell r="S42367">
            <v>3.26</v>
          </cell>
        </row>
        <row r="42368">
          <cell r="A42368">
            <v>81920260</v>
          </cell>
          <cell r="B42368">
            <v>81920260</v>
          </cell>
          <cell r="C42368">
            <v>240754</v>
          </cell>
          <cell r="D42368" t="str">
            <v>PR</v>
          </cell>
          <cell r="E42368" t="str">
            <v>Capital</v>
          </cell>
          <cell r="F42368">
            <v>8.0000000000000002E-3</v>
          </cell>
          <cell r="G42368">
            <v>1</v>
          </cell>
          <cell r="H42368">
            <v>15.97</v>
          </cell>
          <cell r="I42368">
            <v>19.75</v>
          </cell>
          <cell r="J42368">
            <v>26.270000000000003</v>
          </cell>
          <cell r="K42368">
            <v>29.200000000000003</v>
          </cell>
          <cell r="L42368">
            <v>33.059999999999995</v>
          </cell>
          <cell r="M42368">
            <v>37.879999999999995</v>
          </cell>
          <cell r="N42368">
            <v>64.900000000000006</v>
          </cell>
          <cell r="O42368">
            <v>65.02000000000001</v>
          </cell>
          <cell r="P42368">
            <v>86.42</v>
          </cell>
          <cell r="Q42368">
            <v>86.570000000000007</v>
          </cell>
          <cell r="R42368">
            <v>86.72</v>
          </cell>
          <cell r="S42368">
            <v>12.72</v>
          </cell>
        </row>
        <row r="42369">
          <cell r="A42369">
            <v>81920261</v>
          </cell>
          <cell r="B42369">
            <v>81920269</v>
          </cell>
          <cell r="C42369">
            <v>240756</v>
          </cell>
          <cell r="D42369" t="str">
            <v>PR</v>
          </cell>
          <cell r="E42369" t="str">
            <v>Capital</v>
          </cell>
          <cell r="F42369">
            <v>8.0000000000000002E-3</v>
          </cell>
          <cell r="G42369">
            <v>2</v>
          </cell>
          <cell r="H42369">
            <v>24.5</v>
          </cell>
          <cell r="I42369">
            <v>30.37</v>
          </cell>
          <cell r="J42369">
            <v>33.75</v>
          </cell>
          <cell r="K42369">
            <v>35.75</v>
          </cell>
          <cell r="L42369">
            <v>37.339999999999996</v>
          </cell>
          <cell r="M42369">
            <v>39.07</v>
          </cell>
          <cell r="N42369">
            <v>55.949999999999996</v>
          </cell>
          <cell r="O42369">
            <v>60.04</v>
          </cell>
          <cell r="P42369">
            <v>63.919999999999995</v>
          </cell>
          <cell r="Q42369">
            <v>66.320000000000007</v>
          </cell>
          <cell r="R42369">
            <v>68.09</v>
          </cell>
          <cell r="S42369">
            <v>3.26</v>
          </cell>
        </row>
        <row r="42370">
          <cell r="A42370">
            <v>81920270</v>
          </cell>
          <cell r="B42370">
            <v>81920270</v>
          </cell>
          <cell r="C42370">
            <v>240757</v>
          </cell>
          <cell r="D42370" t="str">
            <v>PR</v>
          </cell>
          <cell r="E42370" t="str">
            <v>Capital</v>
          </cell>
          <cell r="F42370">
            <v>8.0000000000000002E-3</v>
          </cell>
          <cell r="G42370">
            <v>1</v>
          </cell>
          <cell r="H42370">
            <v>15.97</v>
          </cell>
          <cell r="I42370">
            <v>19.75</v>
          </cell>
          <cell r="J42370">
            <v>26.270000000000003</v>
          </cell>
          <cell r="K42370">
            <v>29.200000000000003</v>
          </cell>
          <cell r="L42370">
            <v>33.059999999999995</v>
          </cell>
          <cell r="M42370">
            <v>37.879999999999995</v>
          </cell>
          <cell r="N42370">
            <v>64.900000000000006</v>
          </cell>
          <cell r="O42370">
            <v>65.02000000000001</v>
          </cell>
          <cell r="P42370">
            <v>86.42</v>
          </cell>
          <cell r="Q42370">
            <v>86.570000000000007</v>
          </cell>
          <cell r="R42370">
            <v>86.72</v>
          </cell>
          <cell r="S42370">
            <v>12.72</v>
          </cell>
        </row>
        <row r="42371">
          <cell r="A42371">
            <v>81920271</v>
          </cell>
          <cell r="B42371">
            <v>81920271</v>
          </cell>
          <cell r="C42371">
            <v>240758</v>
          </cell>
          <cell r="D42371" t="str">
            <v>PR</v>
          </cell>
          <cell r="E42371" t="str">
            <v>Capital</v>
          </cell>
          <cell r="F42371">
            <v>8.0000000000000002E-3</v>
          </cell>
          <cell r="G42371">
            <v>2</v>
          </cell>
          <cell r="H42371">
            <v>24.5</v>
          </cell>
          <cell r="I42371">
            <v>30.37</v>
          </cell>
          <cell r="J42371">
            <v>33.75</v>
          </cell>
          <cell r="K42371">
            <v>35.75</v>
          </cell>
          <cell r="L42371">
            <v>37.339999999999996</v>
          </cell>
          <cell r="M42371">
            <v>39.07</v>
          </cell>
          <cell r="N42371">
            <v>55.949999999999996</v>
          </cell>
          <cell r="O42371">
            <v>60.04</v>
          </cell>
          <cell r="P42371">
            <v>63.919999999999995</v>
          </cell>
          <cell r="Q42371">
            <v>66.320000000000007</v>
          </cell>
          <cell r="R42371">
            <v>68.09</v>
          </cell>
          <cell r="S42371">
            <v>3.26</v>
          </cell>
        </row>
        <row r="42372">
          <cell r="A42372">
            <v>81920272</v>
          </cell>
          <cell r="B42372">
            <v>81920272</v>
          </cell>
          <cell r="C42372">
            <v>240759</v>
          </cell>
          <cell r="D42372" t="str">
            <v>PR</v>
          </cell>
          <cell r="E42372" t="str">
            <v>Capital</v>
          </cell>
          <cell r="F42372">
            <v>8.0000000000000002E-3</v>
          </cell>
          <cell r="G42372">
            <v>1</v>
          </cell>
          <cell r="H42372">
            <v>15.97</v>
          </cell>
          <cell r="I42372">
            <v>19.75</v>
          </cell>
          <cell r="J42372">
            <v>26.270000000000003</v>
          </cell>
          <cell r="K42372">
            <v>29.200000000000003</v>
          </cell>
          <cell r="L42372">
            <v>33.059999999999995</v>
          </cell>
          <cell r="M42372">
            <v>37.879999999999995</v>
          </cell>
          <cell r="N42372">
            <v>64.900000000000006</v>
          </cell>
          <cell r="O42372">
            <v>65.02000000000001</v>
          </cell>
          <cell r="P42372">
            <v>86.42</v>
          </cell>
          <cell r="Q42372">
            <v>86.570000000000007</v>
          </cell>
          <cell r="R42372">
            <v>86.72</v>
          </cell>
          <cell r="S42372">
            <v>12.72</v>
          </cell>
        </row>
        <row r="42373">
          <cell r="A42373">
            <v>81920273</v>
          </cell>
          <cell r="B42373">
            <v>81920279</v>
          </cell>
          <cell r="C42373">
            <v>240761</v>
          </cell>
          <cell r="D42373" t="str">
            <v>PR</v>
          </cell>
          <cell r="E42373" t="str">
            <v>Capital</v>
          </cell>
          <cell r="F42373">
            <v>8.0000000000000002E-3</v>
          </cell>
          <cell r="G42373">
            <v>2</v>
          </cell>
          <cell r="H42373">
            <v>24.5</v>
          </cell>
          <cell r="I42373">
            <v>30.37</v>
          </cell>
          <cell r="J42373">
            <v>33.75</v>
          </cell>
          <cell r="K42373">
            <v>35.75</v>
          </cell>
          <cell r="L42373">
            <v>37.339999999999996</v>
          </cell>
          <cell r="M42373">
            <v>39.07</v>
          </cell>
          <cell r="N42373">
            <v>55.949999999999996</v>
          </cell>
          <cell r="O42373">
            <v>60.04</v>
          </cell>
          <cell r="P42373">
            <v>63.919999999999995</v>
          </cell>
          <cell r="Q42373">
            <v>66.320000000000007</v>
          </cell>
          <cell r="R42373">
            <v>68.09</v>
          </cell>
          <cell r="S42373">
            <v>3.26</v>
          </cell>
        </row>
        <row r="42374">
          <cell r="A42374">
            <v>81920280</v>
          </cell>
          <cell r="B42374">
            <v>81920280</v>
          </cell>
          <cell r="C42374">
            <v>240762</v>
          </cell>
          <cell r="D42374" t="str">
            <v>PR</v>
          </cell>
          <cell r="E42374" t="str">
            <v>Capital</v>
          </cell>
          <cell r="F42374">
            <v>8.0000000000000002E-3</v>
          </cell>
          <cell r="G42374">
            <v>1</v>
          </cell>
          <cell r="H42374">
            <v>15.97</v>
          </cell>
          <cell r="I42374">
            <v>19.75</v>
          </cell>
          <cell r="J42374">
            <v>26.270000000000003</v>
          </cell>
          <cell r="K42374">
            <v>29.200000000000003</v>
          </cell>
          <cell r="L42374">
            <v>33.059999999999995</v>
          </cell>
          <cell r="M42374">
            <v>37.879999999999995</v>
          </cell>
          <cell r="N42374">
            <v>64.900000000000006</v>
          </cell>
          <cell r="O42374">
            <v>65.02000000000001</v>
          </cell>
          <cell r="P42374">
            <v>86.42</v>
          </cell>
          <cell r="Q42374">
            <v>86.570000000000007</v>
          </cell>
          <cell r="R42374">
            <v>86.72</v>
          </cell>
          <cell r="S42374">
            <v>12.72</v>
          </cell>
        </row>
        <row r="42375">
          <cell r="A42375">
            <v>81920281</v>
          </cell>
          <cell r="B42375">
            <v>81920289</v>
          </cell>
          <cell r="C42375">
            <v>240764</v>
          </cell>
          <cell r="D42375" t="str">
            <v>PR</v>
          </cell>
          <cell r="E42375" t="str">
            <v>Capital</v>
          </cell>
          <cell r="F42375">
            <v>8.0000000000000002E-3</v>
          </cell>
          <cell r="G42375">
            <v>2</v>
          </cell>
          <cell r="H42375">
            <v>24.5</v>
          </cell>
          <cell r="I42375">
            <v>30.37</v>
          </cell>
          <cell r="J42375">
            <v>33.75</v>
          </cell>
          <cell r="K42375">
            <v>35.75</v>
          </cell>
          <cell r="L42375">
            <v>37.339999999999996</v>
          </cell>
          <cell r="M42375">
            <v>39.07</v>
          </cell>
          <cell r="N42375">
            <v>55.949999999999996</v>
          </cell>
          <cell r="O42375">
            <v>60.04</v>
          </cell>
          <cell r="P42375">
            <v>63.919999999999995</v>
          </cell>
          <cell r="Q42375">
            <v>66.320000000000007</v>
          </cell>
          <cell r="R42375">
            <v>68.09</v>
          </cell>
          <cell r="S42375">
            <v>3.26</v>
          </cell>
        </row>
        <row r="42376">
          <cell r="A42376">
            <v>81920290</v>
          </cell>
          <cell r="B42376">
            <v>81920290</v>
          </cell>
          <cell r="C42376">
            <v>240765</v>
          </cell>
          <cell r="D42376" t="str">
            <v>PR</v>
          </cell>
          <cell r="E42376" t="str">
            <v>Capital</v>
          </cell>
          <cell r="F42376">
            <v>8.0000000000000002E-3</v>
          </cell>
          <cell r="G42376">
            <v>1</v>
          </cell>
          <cell r="H42376">
            <v>15.97</v>
          </cell>
          <cell r="I42376">
            <v>19.75</v>
          </cell>
          <cell r="J42376">
            <v>26.270000000000003</v>
          </cell>
          <cell r="K42376">
            <v>29.200000000000003</v>
          </cell>
          <cell r="L42376">
            <v>33.059999999999995</v>
          </cell>
          <cell r="M42376">
            <v>37.879999999999995</v>
          </cell>
          <cell r="N42376">
            <v>64.900000000000006</v>
          </cell>
          <cell r="O42376">
            <v>65.02000000000001</v>
          </cell>
          <cell r="P42376">
            <v>86.42</v>
          </cell>
          <cell r="Q42376">
            <v>86.570000000000007</v>
          </cell>
          <cell r="R42376">
            <v>86.72</v>
          </cell>
          <cell r="S42376">
            <v>12.72</v>
          </cell>
        </row>
        <row r="42377">
          <cell r="A42377">
            <v>81920291</v>
          </cell>
          <cell r="B42377">
            <v>81920299</v>
          </cell>
          <cell r="C42377">
            <v>240767</v>
          </cell>
          <cell r="D42377" t="str">
            <v>PR</v>
          </cell>
          <cell r="E42377" t="str">
            <v>Capital</v>
          </cell>
          <cell r="F42377">
            <v>8.0000000000000002E-3</v>
          </cell>
          <cell r="G42377">
            <v>2</v>
          </cell>
          <cell r="H42377">
            <v>24.5</v>
          </cell>
          <cell r="I42377">
            <v>30.37</v>
          </cell>
          <cell r="J42377">
            <v>33.75</v>
          </cell>
          <cell r="K42377">
            <v>35.75</v>
          </cell>
          <cell r="L42377">
            <v>37.339999999999996</v>
          </cell>
          <cell r="M42377">
            <v>39.07</v>
          </cell>
          <cell r="N42377">
            <v>55.949999999999996</v>
          </cell>
          <cell r="O42377">
            <v>60.04</v>
          </cell>
          <cell r="P42377">
            <v>63.919999999999995</v>
          </cell>
          <cell r="Q42377">
            <v>66.320000000000007</v>
          </cell>
          <cell r="R42377">
            <v>68.09</v>
          </cell>
          <cell r="S42377">
            <v>3.26</v>
          </cell>
        </row>
        <row r="42378">
          <cell r="A42378">
            <v>81920300</v>
          </cell>
          <cell r="B42378">
            <v>81920300</v>
          </cell>
          <cell r="C42378">
            <v>240768</v>
          </cell>
          <cell r="D42378" t="str">
            <v>PR</v>
          </cell>
          <cell r="E42378" t="str">
            <v>Capital</v>
          </cell>
          <cell r="F42378">
            <v>8.0000000000000002E-3</v>
          </cell>
          <cell r="G42378">
            <v>1</v>
          </cell>
          <cell r="H42378">
            <v>15.97</v>
          </cell>
          <cell r="I42378">
            <v>19.75</v>
          </cell>
          <cell r="J42378">
            <v>26.270000000000003</v>
          </cell>
          <cell r="K42378">
            <v>29.200000000000003</v>
          </cell>
          <cell r="L42378">
            <v>33.059999999999995</v>
          </cell>
          <cell r="M42378">
            <v>37.879999999999995</v>
          </cell>
          <cell r="N42378">
            <v>64.900000000000006</v>
          </cell>
          <cell r="O42378">
            <v>65.02000000000001</v>
          </cell>
          <cell r="P42378">
            <v>86.42</v>
          </cell>
          <cell r="Q42378">
            <v>86.570000000000007</v>
          </cell>
          <cell r="R42378">
            <v>86.72</v>
          </cell>
          <cell r="S42378">
            <v>12.72</v>
          </cell>
        </row>
        <row r="42379">
          <cell r="A42379">
            <v>81920301</v>
          </cell>
          <cell r="B42379">
            <v>81920309</v>
          </cell>
          <cell r="C42379">
            <v>240770</v>
          </cell>
          <cell r="D42379" t="str">
            <v>PR</v>
          </cell>
          <cell r="E42379" t="str">
            <v>Capital</v>
          </cell>
          <cell r="F42379">
            <v>8.0000000000000002E-3</v>
          </cell>
          <cell r="G42379">
            <v>2</v>
          </cell>
          <cell r="H42379">
            <v>24.5</v>
          </cell>
          <cell r="I42379">
            <v>30.37</v>
          </cell>
          <cell r="J42379">
            <v>33.75</v>
          </cell>
          <cell r="K42379">
            <v>35.75</v>
          </cell>
          <cell r="L42379">
            <v>37.339999999999996</v>
          </cell>
          <cell r="M42379">
            <v>39.07</v>
          </cell>
          <cell r="N42379">
            <v>55.949999999999996</v>
          </cell>
          <cell r="O42379">
            <v>60.04</v>
          </cell>
          <cell r="P42379">
            <v>63.919999999999995</v>
          </cell>
          <cell r="Q42379">
            <v>66.320000000000007</v>
          </cell>
          <cell r="R42379">
            <v>68.09</v>
          </cell>
          <cell r="S42379">
            <v>3.26</v>
          </cell>
        </row>
        <row r="42380">
          <cell r="A42380">
            <v>81920310</v>
          </cell>
          <cell r="B42380">
            <v>81920310</v>
          </cell>
          <cell r="C42380">
            <v>240771</v>
          </cell>
          <cell r="D42380" t="str">
            <v>PR</v>
          </cell>
          <cell r="E42380" t="str">
            <v>Capital</v>
          </cell>
          <cell r="F42380">
            <v>8.0000000000000002E-3</v>
          </cell>
          <cell r="G42380">
            <v>1</v>
          </cell>
          <cell r="H42380">
            <v>15.97</v>
          </cell>
          <cell r="I42380">
            <v>19.75</v>
          </cell>
          <cell r="J42380">
            <v>26.270000000000003</v>
          </cell>
          <cell r="K42380">
            <v>29.200000000000003</v>
          </cell>
          <cell r="L42380">
            <v>33.059999999999995</v>
          </cell>
          <cell r="M42380">
            <v>37.879999999999995</v>
          </cell>
          <cell r="N42380">
            <v>64.900000000000006</v>
          </cell>
          <cell r="O42380">
            <v>65.02000000000001</v>
          </cell>
          <cell r="P42380">
            <v>86.42</v>
          </cell>
          <cell r="Q42380">
            <v>86.570000000000007</v>
          </cell>
          <cell r="R42380">
            <v>86.72</v>
          </cell>
          <cell r="S42380">
            <v>12.72</v>
          </cell>
        </row>
        <row r="42381">
          <cell r="A42381">
            <v>81920311</v>
          </cell>
          <cell r="B42381">
            <v>81920319</v>
          </cell>
          <cell r="C42381">
            <v>240773</v>
          </cell>
          <cell r="D42381" t="str">
            <v>PR</v>
          </cell>
          <cell r="E42381" t="str">
            <v>Capital</v>
          </cell>
          <cell r="F42381">
            <v>8.0000000000000002E-3</v>
          </cell>
          <cell r="G42381">
            <v>2</v>
          </cell>
          <cell r="H42381">
            <v>24.5</v>
          </cell>
          <cell r="I42381">
            <v>30.37</v>
          </cell>
          <cell r="J42381">
            <v>33.75</v>
          </cell>
          <cell r="K42381">
            <v>35.75</v>
          </cell>
          <cell r="L42381">
            <v>37.339999999999996</v>
          </cell>
          <cell r="M42381">
            <v>39.07</v>
          </cell>
          <cell r="N42381">
            <v>55.949999999999996</v>
          </cell>
          <cell r="O42381">
            <v>60.04</v>
          </cell>
          <cell r="P42381">
            <v>63.919999999999995</v>
          </cell>
          <cell r="Q42381">
            <v>66.320000000000007</v>
          </cell>
          <cell r="R42381">
            <v>68.09</v>
          </cell>
          <cell r="S42381">
            <v>3.26</v>
          </cell>
        </row>
        <row r="42382">
          <cell r="A42382">
            <v>81920320</v>
          </cell>
          <cell r="B42382">
            <v>81920320</v>
          </cell>
          <cell r="C42382">
            <v>240774</v>
          </cell>
          <cell r="D42382" t="str">
            <v>PR</v>
          </cell>
          <cell r="E42382" t="str">
            <v>Capital</v>
          </cell>
          <cell r="F42382">
            <v>8.0000000000000002E-3</v>
          </cell>
          <cell r="G42382">
            <v>1</v>
          </cell>
          <cell r="H42382">
            <v>15.97</v>
          </cell>
          <cell r="I42382">
            <v>19.75</v>
          </cell>
          <cell r="J42382">
            <v>26.270000000000003</v>
          </cell>
          <cell r="K42382">
            <v>29.200000000000003</v>
          </cell>
          <cell r="L42382">
            <v>33.059999999999995</v>
          </cell>
          <cell r="M42382">
            <v>37.879999999999995</v>
          </cell>
          <cell r="N42382">
            <v>64.900000000000006</v>
          </cell>
          <cell r="O42382">
            <v>65.02000000000001</v>
          </cell>
          <cell r="P42382">
            <v>86.42</v>
          </cell>
          <cell r="Q42382">
            <v>86.570000000000007</v>
          </cell>
          <cell r="R42382">
            <v>86.72</v>
          </cell>
          <cell r="S42382">
            <v>12.72</v>
          </cell>
        </row>
        <row r="42383">
          <cell r="A42383">
            <v>81920321</v>
          </cell>
          <cell r="B42383">
            <v>81920329</v>
          </cell>
          <cell r="C42383">
            <v>240776</v>
          </cell>
          <cell r="D42383" t="str">
            <v>PR</v>
          </cell>
          <cell r="E42383" t="str">
            <v>Capital</v>
          </cell>
          <cell r="F42383">
            <v>8.0000000000000002E-3</v>
          </cell>
          <cell r="G42383">
            <v>2</v>
          </cell>
          <cell r="H42383">
            <v>24.5</v>
          </cell>
          <cell r="I42383">
            <v>30.37</v>
          </cell>
          <cell r="J42383">
            <v>33.75</v>
          </cell>
          <cell r="K42383">
            <v>35.75</v>
          </cell>
          <cell r="L42383">
            <v>37.339999999999996</v>
          </cell>
          <cell r="M42383">
            <v>39.07</v>
          </cell>
          <cell r="N42383">
            <v>55.949999999999996</v>
          </cell>
          <cell r="O42383">
            <v>60.04</v>
          </cell>
          <cell r="P42383">
            <v>63.919999999999995</v>
          </cell>
          <cell r="Q42383">
            <v>66.320000000000007</v>
          </cell>
          <cell r="R42383">
            <v>68.09</v>
          </cell>
          <cell r="S42383">
            <v>3.26</v>
          </cell>
        </row>
        <row r="42384">
          <cell r="A42384">
            <v>81920330</v>
          </cell>
          <cell r="B42384">
            <v>81920330</v>
          </cell>
          <cell r="C42384">
            <v>240777</v>
          </cell>
          <cell r="D42384" t="str">
            <v>PR</v>
          </cell>
          <cell r="E42384" t="str">
            <v>Capital</v>
          </cell>
          <cell r="F42384">
            <v>8.0000000000000002E-3</v>
          </cell>
          <cell r="G42384">
            <v>1</v>
          </cell>
          <cell r="H42384">
            <v>15.97</v>
          </cell>
          <cell r="I42384">
            <v>19.75</v>
          </cell>
          <cell r="J42384">
            <v>26.270000000000003</v>
          </cell>
          <cell r="K42384">
            <v>29.200000000000003</v>
          </cell>
          <cell r="L42384">
            <v>33.059999999999995</v>
          </cell>
          <cell r="M42384">
            <v>37.879999999999995</v>
          </cell>
          <cell r="N42384">
            <v>64.900000000000006</v>
          </cell>
          <cell r="O42384">
            <v>65.02000000000001</v>
          </cell>
          <cell r="P42384">
            <v>86.42</v>
          </cell>
          <cell r="Q42384">
            <v>86.570000000000007</v>
          </cell>
          <cell r="R42384">
            <v>86.72</v>
          </cell>
          <cell r="S42384">
            <v>12.72</v>
          </cell>
        </row>
        <row r="42385">
          <cell r="A42385">
            <v>81920331</v>
          </cell>
          <cell r="B42385">
            <v>81920339</v>
          </cell>
          <cell r="C42385">
            <v>240779</v>
          </cell>
          <cell r="D42385" t="str">
            <v>PR</v>
          </cell>
          <cell r="E42385" t="str">
            <v>Capital</v>
          </cell>
          <cell r="F42385">
            <v>8.0000000000000002E-3</v>
          </cell>
          <cell r="G42385">
            <v>2</v>
          </cell>
          <cell r="H42385">
            <v>24.5</v>
          </cell>
          <cell r="I42385">
            <v>30.37</v>
          </cell>
          <cell r="J42385">
            <v>33.75</v>
          </cell>
          <cell r="K42385">
            <v>35.75</v>
          </cell>
          <cell r="L42385">
            <v>37.339999999999996</v>
          </cell>
          <cell r="M42385">
            <v>39.07</v>
          </cell>
          <cell r="N42385">
            <v>55.949999999999996</v>
          </cell>
          <cell r="O42385">
            <v>60.04</v>
          </cell>
          <cell r="P42385">
            <v>63.919999999999995</v>
          </cell>
          <cell r="Q42385">
            <v>66.320000000000007</v>
          </cell>
          <cell r="R42385">
            <v>68.09</v>
          </cell>
          <cell r="S42385">
            <v>3.26</v>
          </cell>
        </row>
        <row r="42386">
          <cell r="A42386">
            <v>81920340</v>
          </cell>
          <cell r="B42386">
            <v>81920340</v>
          </cell>
          <cell r="C42386">
            <v>240780</v>
          </cell>
          <cell r="D42386" t="str">
            <v>PR</v>
          </cell>
          <cell r="E42386" t="str">
            <v>Capital</v>
          </cell>
          <cell r="F42386">
            <v>8.0000000000000002E-3</v>
          </cell>
          <cell r="G42386">
            <v>1</v>
          </cell>
          <cell r="H42386">
            <v>15.97</v>
          </cell>
          <cell r="I42386">
            <v>19.75</v>
          </cell>
          <cell r="J42386">
            <v>26.270000000000003</v>
          </cell>
          <cell r="K42386">
            <v>29.200000000000003</v>
          </cell>
          <cell r="L42386">
            <v>33.059999999999995</v>
          </cell>
          <cell r="M42386">
            <v>37.879999999999995</v>
          </cell>
          <cell r="N42386">
            <v>64.900000000000006</v>
          </cell>
          <cell r="O42386">
            <v>65.02000000000001</v>
          </cell>
          <cell r="P42386">
            <v>86.42</v>
          </cell>
          <cell r="Q42386">
            <v>86.570000000000007</v>
          </cell>
          <cell r="R42386">
            <v>86.72</v>
          </cell>
          <cell r="S42386">
            <v>12.72</v>
          </cell>
        </row>
        <row r="42387">
          <cell r="A42387">
            <v>81920341</v>
          </cell>
          <cell r="B42387">
            <v>81920359</v>
          </cell>
          <cell r="C42387">
            <v>240782</v>
          </cell>
          <cell r="D42387" t="str">
            <v>PR</v>
          </cell>
          <cell r="E42387" t="str">
            <v>Capital</v>
          </cell>
          <cell r="F42387">
            <v>8.0000000000000002E-3</v>
          </cell>
          <cell r="G42387">
            <v>2</v>
          </cell>
          <cell r="H42387">
            <v>24.5</v>
          </cell>
          <cell r="I42387">
            <v>30.37</v>
          </cell>
          <cell r="J42387">
            <v>33.75</v>
          </cell>
          <cell r="K42387">
            <v>35.75</v>
          </cell>
          <cell r="L42387">
            <v>37.339999999999996</v>
          </cell>
          <cell r="M42387">
            <v>39.07</v>
          </cell>
          <cell r="N42387">
            <v>55.949999999999996</v>
          </cell>
          <cell r="O42387">
            <v>60.04</v>
          </cell>
          <cell r="P42387">
            <v>63.919999999999995</v>
          </cell>
          <cell r="Q42387">
            <v>66.320000000000007</v>
          </cell>
          <cell r="R42387">
            <v>68.09</v>
          </cell>
          <cell r="S42387">
            <v>3.26</v>
          </cell>
        </row>
        <row r="42388">
          <cell r="A42388">
            <v>81920360</v>
          </cell>
          <cell r="B42388">
            <v>81920360</v>
          </cell>
          <cell r="C42388">
            <v>240783</v>
          </cell>
          <cell r="D42388" t="str">
            <v>PR</v>
          </cell>
          <cell r="E42388" t="str">
            <v>Capital</v>
          </cell>
          <cell r="F42388">
            <v>8.0000000000000002E-3</v>
          </cell>
          <cell r="G42388">
            <v>1</v>
          </cell>
          <cell r="H42388">
            <v>15.97</v>
          </cell>
          <cell r="I42388">
            <v>19.75</v>
          </cell>
          <cell r="J42388">
            <v>26.270000000000003</v>
          </cell>
          <cell r="K42388">
            <v>29.200000000000003</v>
          </cell>
          <cell r="L42388">
            <v>33.059999999999995</v>
          </cell>
          <cell r="M42388">
            <v>37.879999999999995</v>
          </cell>
          <cell r="N42388">
            <v>64.900000000000006</v>
          </cell>
          <cell r="O42388">
            <v>65.02000000000001</v>
          </cell>
          <cell r="P42388">
            <v>86.42</v>
          </cell>
          <cell r="Q42388">
            <v>86.570000000000007</v>
          </cell>
          <cell r="R42388">
            <v>86.72</v>
          </cell>
          <cell r="S42388">
            <v>12.72</v>
          </cell>
        </row>
        <row r="42389">
          <cell r="A42389">
            <v>81920361</v>
          </cell>
          <cell r="B42389">
            <v>81920369</v>
          </cell>
          <cell r="C42389">
            <v>240785</v>
          </cell>
          <cell r="D42389" t="str">
            <v>PR</v>
          </cell>
          <cell r="E42389" t="str">
            <v>Capital</v>
          </cell>
          <cell r="F42389">
            <v>8.0000000000000002E-3</v>
          </cell>
          <cell r="G42389">
            <v>2</v>
          </cell>
          <cell r="H42389">
            <v>24.5</v>
          </cell>
          <cell r="I42389">
            <v>30.37</v>
          </cell>
          <cell r="J42389">
            <v>33.75</v>
          </cell>
          <cell r="K42389">
            <v>35.75</v>
          </cell>
          <cell r="L42389">
            <v>37.339999999999996</v>
          </cell>
          <cell r="M42389">
            <v>39.07</v>
          </cell>
          <cell r="N42389">
            <v>55.949999999999996</v>
          </cell>
          <cell r="O42389">
            <v>60.04</v>
          </cell>
          <cell r="P42389">
            <v>63.919999999999995</v>
          </cell>
          <cell r="Q42389">
            <v>66.320000000000007</v>
          </cell>
          <cell r="R42389">
            <v>68.09</v>
          </cell>
          <cell r="S42389">
            <v>3.26</v>
          </cell>
        </row>
        <row r="42390">
          <cell r="A42390">
            <v>81920370</v>
          </cell>
          <cell r="B42390">
            <v>81920370</v>
          </cell>
          <cell r="C42390">
            <v>240786</v>
          </cell>
          <cell r="D42390" t="str">
            <v>PR</v>
          </cell>
          <cell r="E42390" t="str">
            <v>Capital</v>
          </cell>
          <cell r="F42390">
            <v>8.0000000000000002E-3</v>
          </cell>
          <cell r="G42390">
            <v>1</v>
          </cell>
          <cell r="H42390">
            <v>15.97</v>
          </cell>
          <cell r="I42390">
            <v>19.75</v>
          </cell>
          <cell r="J42390">
            <v>26.270000000000003</v>
          </cell>
          <cell r="K42390">
            <v>29.200000000000003</v>
          </cell>
          <cell r="L42390">
            <v>33.059999999999995</v>
          </cell>
          <cell r="M42390">
            <v>37.879999999999995</v>
          </cell>
          <cell r="N42390">
            <v>64.900000000000006</v>
          </cell>
          <cell r="O42390">
            <v>65.02000000000001</v>
          </cell>
          <cell r="P42390">
            <v>86.42</v>
          </cell>
          <cell r="Q42390">
            <v>86.570000000000007</v>
          </cell>
          <cell r="R42390">
            <v>86.72</v>
          </cell>
          <cell r="S42390">
            <v>12.72</v>
          </cell>
        </row>
        <row r="42391">
          <cell r="A42391">
            <v>81920371</v>
          </cell>
          <cell r="B42391">
            <v>81920371</v>
          </cell>
          <cell r="C42391">
            <v>240787</v>
          </cell>
          <cell r="D42391" t="str">
            <v>PR</v>
          </cell>
          <cell r="E42391" t="str">
            <v>Capital</v>
          </cell>
          <cell r="F42391">
            <v>8.0000000000000002E-3</v>
          </cell>
          <cell r="G42391">
            <v>2</v>
          </cell>
          <cell r="H42391">
            <v>24.5</v>
          </cell>
          <cell r="I42391">
            <v>30.37</v>
          </cell>
          <cell r="J42391">
            <v>33.75</v>
          </cell>
          <cell r="K42391">
            <v>35.75</v>
          </cell>
          <cell r="L42391">
            <v>37.339999999999996</v>
          </cell>
          <cell r="M42391">
            <v>39.07</v>
          </cell>
          <cell r="N42391">
            <v>55.949999999999996</v>
          </cell>
          <cell r="O42391">
            <v>60.04</v>
          </cell>
          <cell r="P42391">
            <v>63.919999999999995</v>
          </cell>
          <cell r="Q42391">
            <v>66.320000000000007</v>
          </cell>
          <cell r="R42391">
            <v>68.09</v>
          </cell>
          <cell r="S42391">
            <v>3.26</v>
          </cell>
        </row>
        <row r="42392">
          <cell r="A42392">
            <v>81920372</v>
          </cell>
          <cell r="B42392">
            <v>81920372</v>
          </cell>
          <cell r="C42392">
            <v>240788</v>
          </cell>
          <cell r="D42392" t="str">
            <v>PR</v>
          </cell>
          <cell r="E42392" t="str">
            <v>Capital</v>
          </cell>
          <cell r="F42392">
            <v>8.0000000000000002E-3</v>
          </cell>
          <cell r="G42392">
            <v>1</v>
          </cell>
          <cell r="H42392">
            <v>15.97</v>
          </cell>
          <cell r="I42392">
            <v>19.75</v>
          </cell>
          <cell r="J42392">
            <v>26.270000000000003</v>
          </cell>
          <cell r="K42392">
            <v>29.200000000000003</v>
          </cell>
          <cell r="L42392">
            <v>33.059999999999995</v>
          </cell>
          <cell r="M42392">
            <v>37.879999999999995</v>
          </cell>
          <cell r="N42392">
            <v>64.900000000000006</v>
          </cell>
          <cell r="O42392">
            <v>65.02000000000001</v>
          </cell>
          <cell r="P42392">
            <v>86.42</v>
          </cell>
          <cell r="Q42392">
            <v>86.570000000000007</v>
          </cell>
          <cell r="R42392">
            <v>86.72</v>
          </cell>
          <cell r="S42392">
            <v>12.72</v>
          </cell>
        </row>
        <row r="42393">
          <cell r="A42393">
            <v>81920373</v>
          </cell>
          <cell r="B42393">
            <v>81920374</v>
          </cell>
          <cell r="C42393">
            <v>240790</v>
          </cell>
          <cell r="D42393" t="str">
            <v>PR</v>
          </cell>
          <cell r="E42393" t="str">
            <v>Capital</v>
          </cell>
          <cell r="F42393">
            <v>8.0000000000000002E-3</v>
          </cell>
          <cell r="G42393">
            <v>2</v>
          </cell>
          <cell r="H42393">
            <v>24.5</v>
          </cell>
          <cell r="I42393">
            <v>30.37</v>
          </cell>
          <cell r="J42393">
            <v>33.75</v>
          </cell>
          <cell r="K42393">
            <v>35.75</v>
          </cell>
          <cell r="L42393">
            <v>37.339999999999996</v>
          </cell>
          <cell r="M42393">
            <v>39.07</v>
          </cell>
          <cell r="N42393">
            <v>55.949999999999996</v>
          </cell>
          <cell r="O42393">
            <v>60.04</v>
          </cell>
          <cell r="P42393">
            <v>63.919999999999995</v>
          </cell>
          <cell r="Q42393">
            <v>66.320000000000007</v>
          </cell>
          <cell r="R42393">
            <v>68.09</v>
          </cell>
          <cell r="S42393">
            <v>3.26</v>
          </cell>
        </row>
        <row r="42394">
          <cell r="A42394">
            <v>81920375</v>
          </cell>
          <cell r="B42394">
            <v>81920375</v>
          </cell>
          <cell r="C42394">
            <v>240791</v>
          </cell>
          <cell r="D42394" t="str">
            <v>PR</v>
          </cell>
          <cell r="E42394" t="str">
            <v>Capital</v>
          </cell>
          <cell r="F42394">
            <v>8.0000000000000002E-3</v>
          </cell>
          <cell r="G42394">
            <v>1</v>
          </cell>
          <cell r="H42394">
            <v>15.97</v>
          </cell>
          <cell r="I42394">
            <v>19.75</v>
          </cell>
          <cell r="J42394">
            <v>26.270000000000003</v>
          </cell>
          <cell r="K42394">
            <v>29.200000000000003</v>
          </cell>
          <cell r="L42394">
            <v>33.059999999999995</v>
          </cell>
          <cell r="M42394">
            <v>37.879999999999995</v>
          </cell>
          <cell r="N42394">
            <v>64.900000000000006</v>
          </cell>
          <cell r="O42394">
            <v>65.02000000000001</v>
          </cell>
          <cell r="P42394">
            <v>86.42</v>
          </cell>
          <cell r="Q42394">
            <v>86.570000000000007</v>
          </cell>
          <cell r="R42394">
            <v>86.72</v>
          </cell>
          <cell r="S42394">
            <v>12.72</v>
          </cell>
        </row>
        <row r="42395">
          <cell r="A42395">
            <v>81920376</v>
          </cell>
          <cell r="B42395">
            <v>81920379</v>
          </cell>
          <cell r="C42395">
            <v>240793</v>
          </cell>
          <cell r="D42395" t="str">
            <v>PR</v>
          </cell>
          <cell r="E42395" t="str">
            <v>Capital</v>
          </cell>
          <cell r="F42395">
            <v>8.0000000000000002E-3</v>
          </cell>
          <cell r="G42395">
            <v>2</v>
          </cell>
          <cell r="H42395">
            <v>24.5</v>
          </cell>
          <cell r="I42395">
            <v>30.37</v>
          </cell>
          <cell r="J42395">
            <v>33.75</v>
          </cell>
          <cell r="K42395">
            <v>35.75</v>
          </cell>
          <cell r="L42395">
            <v>37.339999999999996</v>
          </cell>
          <cell r="M42395">
            <v>39.07</v>
          </cell>
          <cell r="N42395">
            <v>55.949999999999996</v>
          </cell>
          <cell r="O42395">
            <v>60.04</v>
          </cell>
          <cell r="P42395">
            <v>63.919999999999995</v>
          </cell>
          <cell r="Q42395">
            <v>66.320000000000007</v>
          </cell>
          <cell r="R42395">
            <v>68.09</v>
          </cell>
          <cell r="S42395">
            <v>3.26</v>
          </cell>
        </row>
        <row r="42396">
          <cell r="A42396">
            <v>81920380</v>
          </cell>
          <cell r="B42396">
            <v>81920380</v>
          </cell>
          <cell r="C42396">
            <v>240794</v>
          </cell>
          <cell r="D42396" t="str">
            <v>PR</v>
          </cell>
          <cell r="E42396" t="str">
            <v>Capital</v>
          </cell>
          <cell r="F42396">
            <v>8.0000000000000002E-3</v>
          </cell>
          <cell r="G42396">
            <v>1</v>
          </cell>
          <cell r="H42396">
            <v>15.97</v>
          </cell>
          <cell r="I42396">
            <v>19.75</v>
          </cell>
          <cell r="J42396">
            <v>26.270000000000003</v>
          </cell>
          <cell r="K42396">
            <v>29.200000000000003</v>
          </cell>
          <cell r="L42396">
            <v>33.059999999999995</v>
          </cell>
          <cell r="M42396">
            <v>37.879999999999995</v>
          </cell>
          <cell r="N42396">
            <v>64.900000000000006</v>
          </cell>
          <cell r="O42396">
            <v>65.02000000000001</v>
          </cell>
          <cell r="P42396">
            <v>86.42</v>
          </cell>
          <cell r="Q42396">
            <v>86.570000000000007</v>
          </cell>
          <cell r="R42396">
            <v>86.72</v>
          </cell>
          <cell r="S42396">
            <v>12.72</v>
          </cell>
        </row>
        <row r="42397">
          <cell r="A42397">
            <v>81920381</v>
          </cell>
          <cell r="B42397">
            <v>81920389</v>
          </cell>
          <cell r="C42397">
            <v>240796</v>
          </cell>
          <cell r="D42397" t="str">
            <v>PR</v>
          </cell>
          <cell r="E42397" t="str">
            <v>Capital</v>
          </cell>
          <cell r="F42397">
            <v>8.0000000000000002E-3</v>
          </cell>
          <cell r="G42397">
            <v>2</v>
          </cell>
          <cell r="H42397">
            <v>24.5</v>
          </cell>
          <cell r="I42397">
            <v>30.37</v>
          </cell>
          <cell r="J42397">
            <v>33.75</v>
          </cell>
          <cell r="K42397">
            <v>35.75</v>
          </cell>
          <cell r="L42397">
            <v>37.339999999999996</v>
          </cell>
          <cell r="M42397">
            <v>39.07</v>
          </cell>
          <cell r="N42397">
            <v>55.949999999999996</v>
          </cell>
          <cell r="O42397">
            <v>60.04</v>
          </cell>
          <cell r="P42397">
            <v>63.919999999999995</v>
          </cell>
          <cell r="Q42397">
            <v>66.320000000000007</v>
          </cell>
          <cell r="R42397">
            <v>68.09</v>
          </cell>
          <cell r="S42397">
            <v>3.26</v>
          </cell>
        </row>
        <row r="42398">
          <cell r="A42398">
            <v>81920390</v>
          </cell>
          <cell r="B42398">
            <v>81920390</v>
          </cell>
          <cell r="C42398">
            <v>240797</v>
          </cell>
          <cell r="D42398" t="str">
            <v>PR</v>
          </cell>
          <cell r="E42398" t="str">
            <v>Capital</v>
          </cell>
          <cell r="F42398">
            <v>8.0000000000000002E-3</v>
          </cell>
          <cell r="G42398">
            <v>1</v>
          </cell>
          <cell r="H42398">
            <v>15.97</v>
          </cell>
          <cell r="I42398">
            <v>19.75</v>
          </cell>
          <cell r="J42398">
            <v>26.270000000000003</v>
          </cell>
          <cell r="K42398">
            <v>29.200000000000003</v>
          </cell>
          <cell r="L42398">
            <v>33.059999999999995</v>
          </cell>
          <cell r="M42398">
            <v>37.879999999999995</v>
          </cell>
          <cell r="N42398">
            <v>64.900000000000006</v>
          </cell>
          <cell r="O42398">
            <v>65.02000000000001</v>
          </cell>
          <cell r="P42398">
            <v>86.42</v>
          </cell>
          <cell r="Q42398">
            <v>86.570000000000007</v>
          </cell>
          <cell r="R42398">
            <v>86.72</v>
          </cell>
          <cell r="S42398">
            <v>12.72</v>
          </cell>
        </row>
        <row r="42399">
          <cell r="A42399">
            <v>81920391</v>
          </cell>
          <cell r="B42399">
            <v>81920399</v>
          </cell>
          <cell r="C42399">
            <v>240799</v>
          </cell>
          <cell r="D42399" t="str">
            <v>PR</v>
          </cell>
          <cell r="E42399" t="str">
            <v>Capital</v>
          </cell>
          <cell r="F42399">
            <v>8.0000000000000002E-3</v>
          </cell>
          <cell r="G42399">
            <v>2</v>
          </cell>
          <cell r="H42399">
            <v>24.5</v>
          </cell>
          <cell r="I42399">
            <v>30.37</v>
          </cell>
          <cell r="J42399">
            <v>33.75</v>
          </cell>
          <cell r="K42399">
            <v>35.75</v>
          </cell>
          <cell r="L42399">
            <v>37.339999999999996</v>
          </cell>
          <cell r="M42399">
            <v>39.07</v>
          </cell>
          <cell r="N42399">
            <v>55.949999999999996</v>
          </cell>
          <cell r="O42399">
            <v>60.04</v>
          </cell>
          <cell r="P42399">
            <v>63.919999999999995</v>
          </cell>
          <cell r="Q42399">
            <v>66.320000000000007</v>
          </cell>
          <cell r="R42399">
            <v>68.09</v>
          </cell>
          <cell r="S42399">
            <v>3.26</v>
          </cell>
        </row>
        <row r="42400">
          <cell r="A42400">
            <v>81920400</v>
          </cell>
          <cell r="B42400">
            <v>81920400</v>
          </cell>
          <cell r="C42400">
            <v>240800</v>
          </cell>
          <cell r="D42400" t="str">
            <v>PR</v>
          </cell>
          <cell r="E42400" t="str">
            <v>Capital</v>
          </cell>
          <cell r="F42400">
            <v>8.0000000000000002E-3</v>
          </cell>
          <cell r="G42400">
            <v>1</v>
          </cell>
          <cell r="H42400">
            <v>15.97</v>
          </cell>
          <cell r="I42400">
            <v>19.75</v>
          </cell>
          <cell r="J42400">
            <v>26.270000000000003</v>
          </cell>
          <cell r="K42400">
            <v>29.200000000000003</v>
          </cell>
          <cell r="L42400">
            <v>33.059999999999995</v>
          </cell>
          <cell r="M42400">
            <v>37.879999999999995</v>
          </cell>
          <cell r="N42400">
            <v>64.900000000000006</v>
          </cell>
          <cell r="O42400">
            <v>65.02000000000001</v>
          </cell>
          <cell r="P42400">
            <v>86.42</v>
          </cell>
          <cell r="Q42400">
            <v>86.570000000000007</v>
          </cell>
          <cell r="R42400">
            <v>86.72</v>
          </cell>
          <cell r="S42400">
            <v>12.72</v>
          </cell>
        </row>
        <row r="42401">
          <cell r="A42401">
            <v>81920401</v>
          </cell>
          <cell r="B42401">
            <v>81920409</v>
          </cell>
          <cell r="C42401">
            <v>240802</v>
          </cell>
          <cell r="D42401" t="str">
            <v>PR</v>
          </cell>
          <cell r="E42401" t="str">
            <v>Capital</v>
          </cell>
          <cell r="F42401">
            <v>8.0000000000000002E-3</v>
          </cell>
          <cell r="G42401">
            <v>2</v>
          </cell>
          <cell r="H42401">
            <v>24.5</v>
          </cell>
          <cell r="I42401">
            <v>30.37</v>
          </cell>
          <cell r="J42401">
            <v>33.75</v>
          </cell>
          <cell r="K42401">
            <v>35.75</v>
          </cell>
          <cell r="L42401">
            <v>37.339999999999996</v>
          </cell>
          <cell r="M42401">
            <v>39.07</v>
          </cell>
          <cell r="N42401">
            <v>55.949999999999996</v>
          </cell>
          <cell r="O42401">
            <v>60.04</v>
          </cell>
          <cell r="P42401">
            <v>63.919999999999995</v>
          </cell>
          <cell r="Q42401">
            <v>66.320000000000007</v>
          </cell>
          <cell r="R42401">
            <v>68.09</v>
          </cell>
          <cell r="S42401">
            <v>3.26</v>
          </cell>
        </row>
        <row r="42402">
          <cell r="A42402">
            <v>81920410</v>
          </cell>
          <cell r="B42402">
            <v>81920410</v>
          </cell>
          <cell r="C42402">
            <v>240803</v>
          </cell>
          <cell r="D42402" t="str">
            <v>PR</v>
          </cell>
          <cell r="E42402" t="str">
            <v>Capital</v>
          </cell>
          <cell r="F42402">
            <v>8.0000000000000002E-3</v>
          </cell>
          <cell r="G42402">
            <v>1</v>
          </cell>
          <cell r="H42402">
            <v>15.97</v>
          </cell>
          <cell r="I42402">
            <v>19.75</v>
          </cell>
          <cell r="J42402">
            <v>26.270000000000003</v>
          </cell>
          <cell r="K42402">
            <v>29.200000000000003</v>
          </cell>
          <cell r="L42402">
            <v>33.059999999999995</v>
          </cell>
          <cell r="M42402">
            <v>37.879999999999995</v>
          </cell>
          <cell r="N42402">
            <v>64.900000000000006</v>
          </cell>
          <cell r="O42402">
            <v>65.02000000000001</v>
          </cell>
          <cell r="P42402">
            <v>86.42</v>
          </cell>
          <cell r="Q42402">
            <v>86.570000000000007</v>
          </cell>
          <cell r="R42402">
            <v>86.72</v>
          </cell>
          <cell r="S42402">
            <v>12.72</v>
          </cell>
        </row>
        <row r="42403">
          <cell r="A42403">
            <v>81920411</v>
          </cell>
          <cell r="B42403">
            <v>81920414</v>
          </cell>
          <cell r="C42403">
            <v>240805</v>
          </cell>
          <cell r="D42403" t="str">
            <v>PR</v>
          </cell>
          <cell r="E42403" t="str">
            <v>Capital</v>
          </cell>
          <cell r="F42403">
            <v>8.0000000000000002E-3</v>
          </cell>
          <cell r="G42403">
            <v>2</v>
          </cell>
          <cell r="H42403">
            <v>24.5</v>
          </cell>
          <cell r="I42403">
            <v>30.37</v>
          </cell>
          <cell r="J42403">
            <v>33.75</v>
          </cell>
          <cell r="K42403">
            <v>35.75</v>
          </cell>
          <cell r="L42403">
            <v>37.339999999999996</v>
          </cell>
          <cell r="M42403">
            <v>39.07</v>
          </cell>
          <cell r="N42403">
            <v>55.949999999999996</v>
          </cell>
          <cell r="O42403">
            <v>60.04</v>
          </cell>
          <cell r="P42403">
            <v>63.919999999999995</v>
          </cell>
          <cell r="Q42403">
            <v>66.320000000000007</v>
          </cell>
          <cell r="R42403">
            <v>68.09</v>
          </cell>
          <cell r="S42403">
            <v>3.26</v>
          </cell>
        </row>
        <row r="42404">
          <cell r="A42404">
            <v>81920415</v>
          </cell>
          <cell r="B42404">
            <v>81920415</v>
          </cell>
          <cell r="C42404">
            <v>240806</v>
          </cell>
          <cell r="D42404" t="str">
            <v>PR</v>
          </cell>
          <cell r="E42404" t="str">
            <v>Capital</v>
          </cell>
          <cell r="F42404">
            <v>8.0000000000000002E-3</v>
          </cell>
          <cell r="G42404">
            <v>1</v>
          </cell>
          <cell r="H42404">
            <v>15.97</v>
          </cell>
          <cell r="I42404">
            <v>19.75</v>
          </cell>
          <cell r="J42404">
            <v>26.270000000000003</v>
          </cell>
          <cell r="K42404">
            <v>29.200000000000003</v>
          </cell>
          <cell r="L42404">
            <v>33.059999999999995</v>
          </cell>
          <cell r="M42404">
            <v>37.879999999999995</v>
          </cell>
          <cell r="N42404">
            <v>64.900000000000006</v>
          </cell>
          <cell r="O42404">
            <v>65.02000000000001</v>
          </cell>
          <cell r="P42404">
            <v>86.42</v>
          </cell>
          <cell r="Q42404">
            <v>86.570000000000007</v>
          </cell>
          <cell r="R42404">
            <v>86.72</v>
          </cell>
          <cell r="S42404">
            <v>12.72</v>
          </cell>
        </row>
        <row r="42405">
          <cell r="A42405">
            <v>81920416</v>
          </cell>
          <cell r="B42405">
            <v>81920419</v>
          </cell>
          <cell r="C42405">
            <v>240808</v>
          </cell>
          <cell r="D42405" t="str">
            <v>PR</v>
          </cell>
          <cell r="E42405" t="str">
            <v>Capital</v>
          </cell>
          <cell r="F42405">
            <v>8.0000000000000002E-3</v>
          </cell>
          <cell r="G42405">
            <v>2</v>
          </cell>
          <cell r="H42405">
            <v>24.5</v>
          </cell>
          <cell r="I42405">
            <v>30.37</v>
          </cell>
          <cell r="J42405">
            <v>33.75</v>
          </cell>
          <cell r="K42405">
            <v>35.75</v>
          </cell>
          <cell r="L42405">
            <v>37.339999999999996</v>
          </cell>
          <cell r="M42405">
            <v>39.07</v>
          </cell>
          <cell r="N42405">
            <v>55.949999999999996</v>
          </cell>
          <cell r="O42405">
            <v>60.04</v>
          </cell>
          <cell r="P42405">
            <v>63.919999999999995</v>
          </cell>
          <cell r="Q42405">
            <v>66.320000000000007</v>
          </cell>
          <cell r="R42405">
            <v>68.09</v>
          </cell>
          <cell r="S42405">
            <v>3.26</v>
          </cell>
        </row>
        <row r="42406">
          <cell r="A42406">
            <v>81920420</v>
          </cell>
          <cell r="B42406">
            <v>81920420</v>
          </cell>
          <cell r="C42406">
            <v>240809</v>
          </cell>
          <cell r="D42406" t="str">
            <v>PR</v>
          </cell>
          <cell r="E42406" t="str">
            <v>Capital</v>
          </cell>
          <cell r="F42406">
            <v>8.0000000000000002E-3</v>
          </cell>
          <cell r="G42406">
            <v>1</v>
          </cell>
          <cell r="H42406">
            <v>15.97</v>
          </cell>
          <cell r="I42406">
            <v>19.75</v>
          </cell>
          <cell r="J42406">
            <v>26.270000000000003</v>
          </cell>
          <cell r="K42406">
            <v>29.200000000000003</v>
          </cell>
          <cell r="L42406">
            <v>33.059999999999995</v>
          </cell>
          <cell r="M42406">
            <v>37.879999999999995</v>
          </cell>
          <cell r="N42406">
            <v>64.900000000000006</v>
          </cell>
          <cell r="O42406">
            <v>65.02000000000001</v>
          </cell>
          <cell r="P42406">
            <v>86.42</v>
          </cell>
          <cell r="Q42406">
            <v>86.570000000000007</v>
          </cell>
          <cell r="R42406">
            <v>86.72</v>
          </cell>
          <cell r="S42406">
            <v>12.72</v>
          </cell>
        </row>
        <row r="42407">
          <cell r="A42407">
            <v>81920421</v>
          </cell>
          <cell r="B42407">
            <v>81920429</v>
          </cell>
          <cell r="C42407">
            <v>240811</v>
          </cell>
          <cell r="D42407" t="str">
            <v>PR</v>
          </cell>
          <cell r="E42407" t="str">
            <v>Capital</v>
          </cell>
          <cell r="F42407">
            <v>8.0000000000000002E-3</v>
          </cell>
          <cell r="G42407">
            <v>2</v>
          </cell>
          <cell r="H42407">
            <v>24.5</v>
          </cell>
          <cell r="I42407">
            <v>30.37</v>
          </cell>
          <cell r="J42407">
            <v>33.75</v>
          </cell>
          <cell r="K42407">
            <v>35.75</v>
          </cell>
          <cell r="L42407">
            <v>37.339999999999996</v>
          </cell>
          <cell r="M42407">
            <v>39.07</v>
          </cell>
          <cell r="N42407">
            <v>55.949999999999996</v>
          </cell>
          <cell r="O42407">
            <v>60.04</v>
          </cell>
          <cell r="P42407">
            <v>63.919999999999995</v>
          </cell>
          <cell r="Q42407">
            <v>66.320000000000007</v>
          </cell>
          <cell r="R42407">
            <v>68.09</v>
          </cell>
          <cell r="S42407">
            <v>3.26</v>
          </cell>
        </row>
        <row r="42408">
          <cell r="A42408">
            <v>81920430</v>
          </cell>
          <cell r="B42408">
            <v>81920430</v>
          </cell>
          <cell r="C42408">
            <v>240812</v>
          </cell>
          <cell r="D42408" t="str">
            <v>PR</v>
          </cell>
          <cell r="E42408" t="str">
            <v>Capital</v>
          </cell>
          <cell r="F42408">
            <v>8.0000000000000002E-3</v>
          </cell>
          <cell r="G42408">
            <v>1</v>
          </cell>
          <cell r="H42408">
            <v>15.97</v>
          </cell>
          <cell r="I42408">
            <v>19.75</v>
          </cell>
          <cell r="J42408">
            <v>26.270000000000003</v>
          </cell>
          <cell r="K42408">
            <v>29.200000000000003</v>
          </cell>
          <cell r="L42408">
            <v>33.059999999999995</v>
          </cell>
          <cell r="M42408">
            <v>37.879999999999995</v>
          </cell>
          <cell r="N42408">
            <v>64.900000000000006</v>
          </cell>
          <cell r="O42408">
            <v>65.02000000000001</v>
          </cell>
          <cell r="P42408">
            <v>86.42</v>
          </cell>
          <cell r="Q42408">
            <v>86.570000000000007</v>
          </cell>
          <cell r="R42408">
            <v>86.72</v>
          </cell>
          <cell r="S42408">
            <v>12.72</v>
          </cell>
        </row>
        <row r="42409">
          <cell r="A42409">
            <v>81920431</v>
          </cell>
          <cell r="B42409">
            <v>81920439</v>
          </cell>
          <cell r="C42409">
            <v>240814</v>
          </cell>
          <cell r="D42409" t="str">
            <v>PR</v>
          </cell>
          <cell r="E42409" t="str">
            <v>Capital</v>
          </cell>
          <cell r="F42409">
            <v>8.0000000000000002E-3</v>
          </cell>
          <cell r="G42409">
            <v>2</v>
          </cell>
          <cell r="H42409">
            <v>24.5</v>
          </cell>
          <cell r="I42409">
            <v>30.37</v>
          </cell>
          <cell r="J42409">
            <v>33.75</v>
          </cell>
          <cell r="K42409">
            <v>35.75</v>
          </cell>
          <cell r="L42409">
            <v>37.339999999999996</v>
          </cell>
          <cell r="M42409">
            <v>39.07</v>
          </cell>
          <cell r="N42409">
            <v>55.949999999999996</v>
          </cell>
          <cell r="O42409">
            <v>60.04</v>
          </cell>
          <cell r="P42409">
            <v>63.919999999999995</v>
          </cell>
          <cell r="Q42409">
            <v>66.320000000000007</v>
          </cell>
          <cell r="R42409">
            <v>68.09</v>
          </cell>
          <cell r="S42409">
            <v>3.26</v>
          </cell>
        </row>
        <row r="42410">
          <cell r="A42410">
            <v>81920440</v>
          </cell>
          <cell r="B42410">
            <v>81920440</v>
          </cell>
          <cell r="C42410">
            <v>240815</v>
          </cell>
          <cell r="D42410" t="str">
            <v>PR</v>
          </cell>
          <cell r="E42410" t="str">
            <v>Capital</v>
          </cell>
          <cell r="F42410">
            <v>8.0000000000000002E-3</v>
          </cell>
          <cell r="G42410">
            <v>1</v>
          </cell>
          <cell r="H42410">
            <v>15.97</v>
          </cell>
          <cell r="I42410">
            <v>19.75</v>
          </cell>
          <cell r="J42410">
            <v>26.270000000000003</v>
          </cell>
          <cell r="K42410">
            <v>29.200000000000003</v>
          </cell>
          <cell r="L42410">
            <v>33.059999999999995</v>
          </cell>
          <cell r="M42410">
            <v>37.879999999999995</v>
          </cell>
          <cell r="N42410">
            <v>64.900000000000006</v>
          </cell>
          <cell r="O42410">
            <v>65.02000000000001</v>
          </cell>
          <cell r="P42410">
            <v>86.42</v>
          </cell>
          <cell r="Q42410">
            <v>86.570000000000007</v>
          </cell>
          <cell r="R42410">
            <v>86.72</v>
          </cell>
          <cell r="S42410">
            <v>12.72</v>
          </cell>
        </row>
        <row r="42411">
          <cell r="A42411">
            <v>81920441</v>
          </cell>
          <cell r="B42411">
            <v>81920449</v>
          </cell>
          <cell r="C42411">
            <v>240817</v>
          </cell>
          <cell r="D42411" t="str">
            <v>PR</v>
          </cell>
          <cell r="E42411" t="str">
            <v>Capital</v>
          </cell>
          <cell r="F42411">
            <v>8.0000000000000002E-3</v>
          </cell>
          <cell r="G42411">
            <v>2</v>
          </cell>
          <cell r="H42411">
            <v>24.5</v>
          </cell>
          <cell r="I42411">
            <v>30.37</v>
          </cell>
          <cell r="J42411">
            <v>33.75</v>
          </cell>
          <cell r="K42411">
            <v>35.75</v>
          </cell>
          <cell r="L42411">
            <v>37.339999999999996</v>
          </cell>
          <cell r="M42411">
            <v>39.07</v>
          </cell>
          <cell r="N42411">
            <v>55.949999999999996</v>
          </cell>
          <cell r="O42411">
            <v>60.04</v>
          </cell>
          <cell r="P42411">
            <v>63.919999999999995</v>
          </cell>
          <cell r="Q42411">
            <v>66.320000000000007</v>
          </cell>
          <cell r="R42411">
            <v>68.09</v>
          </cell>
          <cell r="S42411">
            <v>3.26</v>
          </cell>
        </row>
        <row r="42412">
          <cell r="A42412">
            <v>81920450</v>
          </cell>
          <cell r="B42412">
            <v>81920450</v>
          </cell>
          <cell r="C42412">
            <v>240818</v>
          </cell>
          <cell r="D42412" t="str">
            <v>PR</v>
          </cell>
          <cell r="E42412" t="str">
            <v>Capital</v>
          </cell>
          <cell r="F42412">
            <v>8.0000000000000002E-3</v>
          </cell>
          <cell r="G42412">
            <v>1</v>
          </cell>
          <cell r="H42412">
            <v>15.97</v>
          </cell>
          <cell r="I42412">
            <v>19.75</v>
          </cell>
          <cell r="J42412">
            <v>26.270000000000003</v>
          </cell>
          <cell r="K42412">
            <v>29.200000000000003</v>
          </cell>
          <cell r="L42412">
            <v>33.059999999999995</v>
          </cell>
          <cell r="M42412">
            <v>37.879999999999995</v>
          </cell>
          <cell r="N42412">
            <v>64.900000000000006</v>
          </cell>
          <cell r="O42412">
            <v>65.02000000000001</v>
          </cell>
          <cell r="P42412">
            <v>86.42</v>
          </cell>
          <cell r="Q42412">
            <v>86.570000000000007</v>
          </cell>
          <cell r="R42412">
            <v>86.72</v>
          </cell>
          <cell r="S42412">
            <v>12.72</v>
          </cell>
        </row>
        <row r="42413">
          <cell r="A42413">
            <v>81920451</v>
          </cell>
          <cell r="B42413">
            <v>81920459</v>
          </cell>
          <cell r="C42413">
            <v>240820</v>
          </cell>
          <cell r="D42413" t="str">
            <v>PR</v>
          </cell>
          <cell r="E42413" t="str">
            <v>Capital</v>
          </cell>
          <cell r="F42413">
            <v>8.0000000000000002E-3</v>
          </cell>
          <cell r="G42413">
            <v>2</v>
          </cell>
          <cell r="H42413">
            <v>24.5</v>
          </cell>
          <cell r="I42413">
            <v>30.37</v>
          </cell>
          <cell r="J42413">
            <v>33.75</v>
          </cell>
          <cell r="K42413">
            <v>35.75</v>
          </cell>
          <cell r="L42413">
            <v>37.339999999999996</v>
          </cell>
          <cell r="M42413">
            <v>39.07</v>
          </cell>
          <cell r="N42413">
            <v>55.949999999999996</v>
          </cell>
          <cell r="O42413">
            <v>60.04</v>
          </cell>
          <cell r="P42413">
            <v>63.919999999999995</v>
          </cell>
          <cell r="Q42413">
            <v>66.320000000000007</v>
          </cell>
          <cell r="R42413">
            <v>68.09</v>
          </cell>
          <cell r="S42413">
            <v>3.26</v>
          </cell>
        </row>
        <row r="42414">
          <cell r="A42414">
            <v>81920460</v>
          </cell>
          <cell r="B42414">
            <v>81920460</v>
          </cell>
          <cell r="C42414">
            <v>240821</v>
          </cell>
          <cell r="D42414" t="str">
            <v>PR</v>
          </cell>
          <cell r="E42414" t="str">
            <v>Capital</v>
          </cell>
          <cell r="F42414">
            <v>8.0000000000000002E-3</v>
          </cell>
          <cell r="G42414">
            <v>1</v>
          </cell>
          <cell r="H42414">
            <v>15.97</v>
          </cell>
          <cell r="I42414">
            <v>19.75</v>
          </cell>
          <cell r="J42414">
            <v>26.270000000000003</v>
          </cell>
          <cell r="K42414">
            <v>29.200000000000003</v>
          </cell>
          <cell r="L42414">
            <v>33.059999999999995</v>
          </cell>
          <cell r="M42414">
            <v>37.879999999999995</v>
          </cell>
          <cell r="N42414">
            <v>64.900000000000006</v>
          </cell>
          <cell r="O42414">
            <v>65.02000000000001</v>
          </cell>
          <cell r="P42414">
            <v>86.42</v>
          </cell>
          <cell r="Q42414">
            <v>86.570000000000007</v>
          </cell>
          <cell r="R42414">
            <v>86.72</v>
          </cell>
          <cell r="S42414">
            <v>12.72</v>
          </cell>
        </row>
        <row r="42415">
          <cell r="A42415">
            <v>81920461</v>
          </cell>
          <cell r="B42415">
            <v>81920469</v>
          </cell>
          <cell r="C42415">
            <v>240823</v>
          </cell>
          <cell r="D42415" t="str">
            <v>PR</v>
          </cell>
          <cell r="E42415" t="str">
            <v>Capital</v>
          </cell>
          <cell r="F42415">
            <v>8.0000000000000002E-3</v>
          </cell>
          <cell r="G42415">
            <v>2</v>
          </cell>
          <cell r="H42415">
            <v>24.5</v>
          </cell>
          <cell r="I42415">
            <v>30.37</v>
          </cell>
          <cell r="J42415">
            <v>33.75</v>
          </cell>
          <cell r="K42415">
            <v>35.75</v>
          </cell>
          <cell r="L42415">
            <v>37.339999999999996</v>
          </cell>
          <cell r="M42415">
            <v>39.07</v>
          </cell>
          <cell r="N42415">
            <v>55.949999999999996</v>
          </cell>
          <cell r="O42415">
            <v>60.04</v>
          </cell>
          <cell r="P42415">
            <v>63.919999999999995</v>
          </cell>
          <cell r="Q42415">
            <v>66.320000000000007</v>
          </cell>
          <cell r="R42415">
            <v>68.09</v>
          </cell>
          <cell r="S42415">
            <v>3.26</v>
          </cell>
        </row>
        <row r="42416">
          <cell r="A42416">
            <v>81920470</v>
          </cell>
          <cell r="B42416">
            <v>81920470</v>
          </cell>
          <cell r="C42416">
            <v>240824</v>
          </cell>
          <cell r="D42416" t="str">
            <v>PR</v>
          </cell>
          <cell r="E42416" t="str">
            <v>Capital</v>
          </cell>
          <cell r="F42416">
            <v>8.0000000000000002E-3</v>
          </cell>
          <cell r="G42416">
            <v>1</v>
          </cell>
          <cell r="H42416">
            <v>15.97</v>
          </cell>
          <cell r="I42416">
            <v>19.75</v>
          </cell>
          <cell r="J42416">
            <v>26.270000000000003</v>
          </cell>
          <cell r="K42416">
            <v>29.200000000000003</v>
          </cell>
          <cell r="L42416">
            <v>33.059999999999995</v>
          </cell>
          <cell r="M42416">
            <v>37.879999999999995</v>
          </cell>
          <cell r="N42416">
            <v>64.900000000000006</v>
          </cell>
          <cell r="O42416">
            <v>65.02000000000001</v>
          </cell>
          <cell r="P42416">
            <v>86.42</v>
          </cell>
          <cell r="Q42416">
            <v>86.570000000000007</v>
          </cell>
          <cell r="R42416">
            <v>86.72</v>
          </cell>
          <cell r="S42416">
            <v>12.72</v>
          </cell>
        </row>
        <row r="42417">
          <cell r="A42417">
            <v>81920471</v>
          </cell>
          <cell r="B42417">
            <v>81920479</v>
          </cell>
          <cell r="C42417">
            <v>240826</v>
          </cell>
          <cell r="D42417" t="str">
            <v>PR</v>
          </cell>
          <cell r="E42417" t="str">
            <v>Capital</v>
          </cell>
          <cell r="F42417">
            <v>8.0000000000000002E-3</v>
          </cell>
          <cell r="G42417">
            <v>2</v>
          </cell>
          <cell r="H42417">
            <v>24.5</v>
          </cell>
          <cell r="I42417">
            <v>30.37</v>
          </cell>
          <cell r="J42417">
            <v>33.75</v>
          </cell>
          <cell r="K42417">
            <v>35.75</v>
          </cell>
          <cell r="L42417">
            <v>37.339999999999996</v>
          </cell>
          <cell r="M42417">
            <v>39.07</v>
          </cell>
          <cell r="N42417">
            <v>55.949999999999996</v>
          </cell>
          <cell r="O42417">
            <v>60.04</v>
          </cell>
          <cell r="P42417">
            <v>63.919999999999995</v>
          </cell>
          <cell r="Q42417">
            <v>66.320000000000007</v>
          </cell>
          <cell r="R42417">
            <v>68.09</v>
          </cell>
          <cell r="S42417">
            <v>3.26</v>
          </cell>
        </row>
        <row r="42418">
          <cell r="A42418">
            <v>81920480</v>
          </cell>
          <cell r="B42418">
            <v>81920480</v>
          </cell>
          <cell r="C42418">
            <v>240827</v>
          </cell>
          <cell r="D42418" t="str">
            <v>PR</v>
          </cell>
          <cell r="E42418" t="str">
            <v>Capital</v>
          </cell>
          <cell r="F42418">
            <v>8.0000000000000002E-3</v>
          </cell>
          <cell r="G42418">
            <v>1</v>
          </cell>
          <cell r="H42418">
            <v>15.97</v>
          </cell>
          <cell r="I42418">
            <v>19.75</v>
          </cell>
          <cell r="J42418">
            <v>26.270000000000003</v>
          </cell>
          <cell r="K42418">
            <v>29.200000000000003</v>
          </cell>
          <cell r="L42418">
            <v>33.059999999999995</v>
          </cell>
          <cell r="M42418">
            <v>37.879999999999995</v>
          </cell>
          <cell r="N42418">
            <v>64.900000000000006</v>
          </cell>
          <cell r="O42418">
            <v>65.02000000000001</v>
          </cell>
          <cell r="P42418">
            <v>86.42</v>
          </cell>
          <cell r="Q42418">
            <v>86.570000000000007</v>
          </cell>
          <cell r="R42418">
            <v>86.72</v>
          </cell>
          <cell r="S42418">
            <v>12.72</v>
          </cell>
        </row>
        <row r="42419">
          <cell r="A42419">
            <v>81920481</v>
          </cell>
          <cell r="B42419">
            <v>81920489</v>
          </cell>
          <cell r="C42419">
            <v>240829</v>
          </cell>
          <cell r="D42419" t="str">
            <v>PR</v>
          </cell>
          <cell r="E42419" t="str">
            <v>Capital</v>
          </cell>
          <cell r="F42419">
            <v>8.0000000000000002E-3</v>
          </cell>
          <cell r="G42419">
            <v>2</v>
          </cell>
          <cell r="H42419">
            <v>24.5</v>
          </cell>
          <cell r="I42419">
            <v>30.37</v>
          </cell>
          <cell r="J42419">
            <v>33.75</v>
          </cell>
          <cell r="K42419">
            <v>35.75</v>
          </cell>
          <cell r="L42419">
            <v>37.339999999999996</v>
          </cell>
          <cell r="M42419">
            <v>39.07</v>
          </cell>
          <cell r="N42419">
            <v>55.949999999999996</v>
          </cell>
          <cell r="O42419">
            <v>60.04</v>
          </cell>
          <cell r="P42419">
            <v>63.919999999999995</v>
          </cell>
          <cell r="Q42419">
            <v>66.320000000000007</v>
          </cell>
          <cell r="R42419">
            <v>68.09</v>
          </cell>
          <cell r="S42419">
            <v>3.26</v>
          </cell>
        </row>
        <row r="42420">
          <cell r="A42420">
            <v>81920490</v>
          </cell>
          <cell r="B42420">
            <v>81920490</v>
          </cell>
          <cell r="C42420">
            <v>240830</v>
          </cell>
          <cell r="D42420" t="str">
            <v>PR</v>
          </cell>
          <cell r="E42420" t="str">
            <v>Capital</v>
          </cell>
          <cell r="F42420">
            <v>8.0000000000000002E-3</v>
          </cell>
          <cell r="G42420">
            <v>1</v>
          </cell>
          <cell r="H42420">
            <v>15.97</v>
          </cell>
          <cell r="I42420">
            <v>19.75</v>
          </cell>
          <cell r="J42420">
            <v>26.270000000000003</v>
          </cell>
          <cell r="K42420">
            <v>29.200000000000003</v>
          </cell>
          <cell r="L42420">
            <v>33.059999999999995</v>
          </cell>
          <cell r="M42420">
            <v>37.879999999999995</v>
          </cell>
          <cell r="N42420">
            <v>64.900000000000006</v>
          </cell>
          <cell r="O42420">
            <v>65.02000000000001</v>
          </cell>
          <cell r="P42420">
            <v>86.42</v>
          </cell>
          <cell r="Q42420">
            <v>86.570000000000007</v>
          </cell>
          <cell r="R42420">
            <v>86.72</v>
          </cell>
          <cell r="S42420">
            <v>12.72</v>
          </cell>
        </row>
        <row r="42421">
          <cell r="A42421">
            <v>81920491</v>
          </cell>
          <cell r="B42421">
            <v>81920499</v>
          </cell>
          <cell r="C42421">
            <v>240832</v>
          </cell>
          <cell r="D42421" t="str">
            <v>PR</v>
          </cell>
          <cell r="E42421" t="str">
            <v>Capital</v>
          </cell>
          <cell r="F42421">
            <v>8.0000000000000002E-3</v>
          </cell>
          <cell r="G42421">
            <v>2</v>
          </cell>
          <cell r="H42421">
            <v>24.5</v>
          </cell>
          <cell r="I42421">
            <v>30.37</v>
          </cell>
          <cell r="J42421">
            <v>33.75</v>
          </cell>
          <cell r="K42421">
            <v>35.75</v>
          </cell>
          <cell r="L42421">
            <v>37.339999999999996</v>
          </cell>
          <cell r="M42421">
            <v>39.07</v>
          </cell>
          <cell r="N42421">
            <v>55.949999999999996</v>
          </cell>
          <cell r="O42421">
            <v>60.04</v>
          </cell>
          <cell r="P42421">
            <v>63.919999999999995</v>
          </cell>
          <cell r="Q42421">
            <v>66.320000000000007</v>
          </cell>
          <cell r="R42421">
            <v>68.09</v>
          </cell>
          <cell r="S42421">
            <v>3.26</v>
          </cell>
        </row>
        <row r="42422">
          <cell r="A42422">
            <v>81920500</v>
          </cell>
          <cell r="B42422">
            <v>81920500</v>
          </cell>
          <cell r="C42422">
            <v>240833</v>
          </cell>
          <cell r="D42422" t="str">
            <v>PR</v>
          </cell>
          <cell r="E42422" t="str">
            <v>Capital</v>
          </cell>
          <cell r="F42422">
            <v>8.0000000000000002E-3</v>
          </cell>
          <cell r="G42422">
            <v>1</v>
          </cell>
          <cell r="H42422">
            <v>15.97</v>
          </cell>
          <cell r="I42422">
            <v>19.75</v>
          </cell>
          <cell r="J42422">
            <v>26.270000000000003</v>
          </cell>
          <cell r="K42422">
            <v>29.200000000000003</v>
          </cell>
          <cell r="L42422">
            <v>33.059999999999995</v>
          </cell>
          <cell r="M42422">
            <v>37.879999999999995</v>
          </cell>
          <cell r="N42422">
            <v>64.900000000000006</v>
          </cell>
          <cell r="O42422">
            <v>65.02000000000001</v>
          </cell>
          <cell r="P42422">
            <v>86.42</v>
          </cell>
          <cell r="Q42422">
            <v>86.570000000000007</v>
          </cell>
          <cell r="R42422">
            <v>86.72</v>
          </cell>
          <cell r="S42422">
            <v>12.72</v>
          </cell>
        </row>
        <row r="42423">
          <cell r="A42423">
            <v>81920501</v>
          </cell>
          <cell r="B42423">
            <v>81920509</v>
          </cell>
          <cell r="C42423">
            <v>240835</v>
          </cell>
          <cell r="D42423" t="str">
            <v>PR</v>
          </cell>
          <cell r="E42423" t="str">
            <v>Capital</v>
          </cell>
          <cell r="F42423">
            <v>8.0000000000000002E-3</v>
          </cell>
          <cell r="G42423">
            <v>2</v>
          </cell>
          <cell r="H42423">
            <v>24.5</v>
          </cell>
          <cell r="I42423">
            <v>30.37</v>
          </cell>
          <cell r="J42423">
            <v>33.75</v>
          </cell>
          <cell r="K42423">
            <v>35.75</v>
          </cell>
          <cell r="L42423">
            <v>37.339999999999996</v>
          </cell>
          <cell r="M42423">
            <v>39.07</v>
          </cell>
          <cell r="N42423">
            <v>55.949999999999996</v>
          </cell>
          <cell r="O42423">
            <v>60.04</v>
          </cell>
          <cell r="P42423">
            <v>63.919999999999995</v>
          </cell>
          <cell r="Q42423">
            <v>66.320000000000007</v>
          </cell>
          <cell r="R42423">
            <v>68.09</v>
          </cell>
          <cell r="S42423">
            <v>3.26</v>
          </cell>
        </row>
        <row r="42424">
          <cell r="A42424">
            <v>81920510</v>
          </cell>
          <cell r="B42424">
            <v>81920510</v>
          </cell>
          <cell r="C42424">
            <v>240836</v>
          </cell>
          <cell r="D42424" t="str">
            <v>PR</v>
          </cell>
          <cell r="E42424" t="str">
            <v>Capital</v>
          </cell>
          <cell r="F42424">
            <v>8.0000000000000002E-3</v>
          </cell>
          <cell r="G42424">
            <v>1</v>
          </cell>
          <cell r="H42424">
            <v>15.97</v>
          </cell>
          <cell r="I42424">
            <v>19.75</v>
          </cell>
          <cell r="J42424">
            <v>26.270000000000003</v>
          </cell>
          <cell r="K42424">
            <v>29.200000000000003</v>
          </cell>
          <cell r="L42424">
            <v>33.059999999999995</v>
          </cell>
          <cell r="M42424">
            <v>37.879999999999995</v>
          </cell>
          <cell r="N42424">
            <v>64.900000000000006</v>
          </cell>
          <cell r="O42424">
            <v>65.02000000000001</v>
          </cell>
          <cell r="P42424">
            <v>86.42</v>
          </cell>
          <cell r="Q42424">
            <v>86.570000000000007</v>
          </cell>
          <cell r="R42424">
            <v>86.72</v>
          </cell>
          <cell r="S42424">
            <v>12.72</v>
          </cell>
        </row>
        <row r="42425">
          <cell r="A42425">
            <v>81920511</v>
          </cell>
          <cell r="B42425">
            <v>81920519</v>
          </cell>
          <cell r="C42425">
            <v>240838</v>
          </cell>
          <cell r="D42425" t="str">
            <v>PR</v>
          </cell>
          <cell r="E42425" t="str">
            <v>Capital</v>
          </cell>
          <cell r="F42425">
            <v>8.0000000000000002E-3</v>
          </cell>
          <cell r="G42425">
            <v>2</v>
          </cell>
          <cell r="H42425">
            <v>24.5</v>
          </cell>
          <cell r="I42425">
            <v>30.37</v>
          </cell>
          <cell r="J42425">
            <v>33.75</v>
          </cell>
          <cell r="K42425">
            <v>35.75</v>
          </cell>
          <cell r="L42425">
            <v>37.339999999999996</v>
          </cell>
          <cell r="M42425">
            <v>39.07</v>
          </cell>
          <cell r="N42425">
            <v>55.949999999999996</v>
          </cell>
          <cell r="O42425">
            <v>60.04</v>
          </cell>
          <cell r="P42425">
            <v>63.919999999999995</v>
          </cell>
          <cell r="Q42425">
            <v>66.320000000000007</v>
          </cell>
          <cell r="R42425">
            <v>68.09</v>
          </cell>
          <cell r="S42425">
            <v>3.26</v>
          </cell>
        </row>
        <row r="42426">
          <cell r="A42426">
            <v>81920520</v>
          </cell>
          <cell r="B42426">
            <v>81920520</v>
          </cell>
          <cell r="C42426">
            <v>240839</v>
          </cell>
          <cell r="D42426" t="str">
            <v>PR</v>
          </cell>
          <cell r="E42426" t="str">
            <v>Capital</v>
          </cell>
          <cell r="F42426">
            <v>8.0000000000000002E-3</v>
          </cell>
          <cell r="G42426">
            <v>1</v>
          </cell>
          <cell r="H42426">
            <v>15.97</v>
          </cell>
          <cell r="I42426">
            <v>19.75</v>
          </cell>
          <cell r="J42426">
            <v>26.270000000000003</v>
          </cell>
          <cell r="K42426">
            <v>29.200000000000003</v>
          </cell>
          <cell r="L42426">
            <v>33.059999999999995</v>
          </cell>
          <cell r="M42426">
            <v>37.879999999999995</v>
          </cell>
          <cell r="N42426">
            <v>64.900000000000006</v>
          </cell>
          <cell r="O42426">
            <v>65.02000000000001</v>
          </cell>
          <cell r="P42426">
            <v>86.42</v>
          </cell>
          <cell r="Q42426">
            <v>86.570000000000007</v>
          </cell>
          <cell r="R42426">
            <v>86.72</v>
          </cell>
          <cell r="S42426">
            <v>12.72</v>
          </cell>
        </row>
        <row r="42427">
          <cell r="A42427">
            <v>81920521</v>
          </cell>
          <cell r="B42427">
            <v>81920529</v>
          </cell>
          <cell r="C42427">
            <v>240841</v>
          </cell>
          <cell r="D42427" t="str">
            <v>PR</v>
          </cell>
          <cell r="E42427" t="str">
            <v>Capital</v>
          </cell>
          <cell r="F42427">
            <v>8.0000000000000002E-3</v>
          </cell>
          <cell r="G42427">
            <v>2</v>
          </cell>
          <cell r="H42427">
            <v>24.5</v>
          </cell>
          <cell r="I42427">
            <v>30.37</v>
          </cell>
          <cell r="J42427">
            <v>33.75</v>
          </cell>
          <cell r="K42427">
            <v>35.75</v>
          </cell>
          <cell r="L42427">
            <v>37.339999999999996</v>
          </cell>
          <cell r="M42427">
            <v>39.07</v>
          </cell>
          <cell r="N42427">
            <v>55.949999999999996</v>
          </cell>
          <cell r="O42427">
            <v>60.04</v>
          </cell>
          <cell r="P42427">
            <v>63.919999999999995</v>
          </cell>
          <cell r="Q42427">
            <v>66.320000000000007</v>
          </cell>
          <cell r="R42427">
            <v>68.09</v>
          </cell>
          <cell r="S42427">
            <v>3.26</v>
          </cell>
        </row>
        <row r="42428">
          <cell r="A42428">
            <v>81920530</v>
          </cell>
          <cell r="B42428">
            <v>81920530</v>
          </cell>
          <cell r="C42428">
            <v>240842</v>
          </cell>
          <cell r="D42428" t="str">
            <v>PR</v>
          </cell>
          <cell r="E42428" t="str">
            <v>Capital</v>
          </cell>
          <cell r="F42428">
            <v>8.0000000000000002E-3</v>
          </cell>
          <cell r="G42428">
            <v>1</v>
          </cell>
          <cell r="H42428">
            <v>15.97</v>
          </cell>
          <cell r="I42428">
            <v>19.75</v>
          </cell>
          <cell r="J42428">
            <v>26.270000000000003</v>
          </cell>
          <cell r="K42428">
            <v>29.200000000000003</v>
          </cell>
          <cell r="L42428">
            <v>33.059999999999995</v>
          </cell>
          <cell r="M42428">
            <v>37.879999999999995</v>
          </cell>
          <cell r="N42428">
            <v>64.900000000000006</v>
          </cell>
          <cell r="O42428">
            <v>65.02000000000001</v>
          </cell>
          <cell r="P42428">
            <v>86.42</v>
          </cell>
          <cell r="Q42428">
            <v>86.570000000000007</v>
          </cell>
          <cell r="R42428">
            <v>86.72</v>
          </cell>
          <cell r="S42428">
            <v>12.72</v>
          </cell>
        </row>
        <row r="42429">
          <cell r="A42429">
            <v>81920531</v>
          </cell>
          <cell r="B42429">
            <v>81920539</v>
          </cell>
          <cell r="C42429">
            <v>240844</v>
          </cell>
          <cell r="D42429" t="str">
            <v>PR</v>
          </cell>
          <cell r="E42429" t="str">
            <v>Capital</v>
          </cell>
          <cell r="F42429">
            <v>8.0000000000000002E-3</v>
          </cell>
          <cell r="G42429">
            <v>2</v>
          </cell>
          <cell r="H42429">
            <v>24.5</v>
          </cell>
          <cell r="I42429">
            <v>30.37</v>
          </cell>
          <cell r="J42429">
            <v>33.75</v>
          </cell>
          <cell r="K42429">
            <v>35.75</v>
          </cell>
          <cell r="L42429">
            <v>37.339999999999996</v>
          </cell>
          <cell r="M42429">
            <v>39.07</v>
          </cell>
          <cell r="N42429">
            <v>55.949999999999996</v>
          </cell>
          <cell r="O42429">
            <v>60.04</v>
          </cell>
          <cell r="P42429">
            <v>63.919999999999995</v>
          </cell>
          <cell r="Q42429">
            <v>66.320000000000007</v>
          </cell>
          <cell r="R42429">
            <v>68.09</v>
          </cell>
          <cell r="S42429">
            <v>3.26</v>
          </cell>
        </row>
        <row r="42430">
          <cell r="A42430">
            <v>81920540</v>
          </cell>
          <cell r="B42430">
            <v>81920540</v>
          </cell>
          <cell r="C42430">
            <v>240845</v>
          </cell>
          <cell r="D42430" t="str">
            <v>PR</v>
          </cell>
          <cell r="E42430" t="str">
            <v>Capital</v>
          </cell>
          <cell r="F42430">
            <v>8.0000000000000002E-3</v>
          </cell>
          <cell r="G42430">
            <v>1</v>
          </cell>
          <cell r="H42430">
            <v>15.97</v>
          </cell>
          <cell r="I42430">
            <v>19.75</v>
          </cell>
          <cell r="J42430">
            <v>26.270000000000003</v>
          </cell>
          <cell r="K42430">
            <v>29.200000000000003</v>
          </cell>
          <cell r="L42430">
            <v>33.059999999999995</v>
          </cell>
          <cell r="M42430">
            <v>37.879999999999995</v>
          </cell>
          <cell r="N42430">
            <v>64.900000000000006</v>
          </cell>
          <cell r="O42430">
            <v>65.02000000000001</v>
          </cell>
          <cell r="P42430">
            <v>86.42</v>
          </cell>
          <cell r="Q42430">
            <v>86.570000000000007</v>
          </cell>
          <cell r="R42430">
            <v>86.72</v>
          </cell>
          <cell r="S42430">
            <v>12.72</v>
          </cell>
        </row>
        <row r="42431">
          <cell r="A42431">
            <v>81920541</v>
          </cell>
          <cell r="B42431">
            <v>81920544</v>
          </cell>
          <cell r="C42431">
            <v>240847</v>
          </cell>
          <cell r="D42431" t="str">
            <v>PR</v>
          </cell>
          <cell r="E42431" t="str">
            <v>Capital</v>
          </cell>
          <cell r="F42431">
            <v>8.0000000000000002E-3</v>
          </cell>
          <cell r="G42431">
            <v>2</v>
          </cell>
          <cell r="H42431">
            <v>24.5</v>
          </cell>
          <cell r="I42431">
            <v>30.37</v>
          </cell>
          <cell r="J42431">
            <v>33.75</v>
          </cell>
          <cell r="K42431">
            <v>35.75</v>
          </cell>
          <cell r="L42431">
            <v>37.339999999999996</v>
          </cell>
          <cell r="M42431">
            <v>39.07</v>
          </cell>
          <cell r="N42431">
            <v>55.949999999999996</v>
          </cell>
          <cell r="O42431">
            <v>60.04</v>
          </cell>
          <cell r="P42431">
            <v>63.919999999999995</v>
          </cell>
          <cell r="Q42431">
            <v>66.320000000000007</v>
          </cell>
          <cell r="R42431">
            <v>68.09</v>
          </cell>
          <cell r="S42431">
            <v>3.26</v>
          </cell>
        </row>
        <row r="42432">
          <cell r="A42432">
            <v>81920545</v>
          </cell>
          <cell r="B42432">
            <v>81920545</v>
          </cell>
          <cell r="C42432">
            <v>240848</v>
          </cell>
          <cell r="D42432" t="str">
            <v>PR</v>
          </cell>
          <cell r="E42432" t="str">
            <v>Capital</v>
          </cell>
          <cell r="F42432">
            <v>8.0000000000000002E-3</v>
          </cell>
          <cell r="G42432">
            <v>1</v>
          </cell>
          <cell r="H42432">
            <v>15.97</v>
          </cell>
          <cell r="I42432">
            <v>19.75</v>
          </cell>
          <cell r="J42432">
            <v>26.270000000000003</v>
          </cell>
          <cell r="K42432">
            <v>29.200000000000003</v>
          </cell>
          <cell r="L42432">
            <v>33.059999999999995</v>
          </cell>
          <cell r="M42432">
            <v>37.879999999999995</v>
          </cell>
          <cell r="N42432">
            <v>64.900000000000006</v>
          </cell>
          <cell r="O42432">
            <v>65.02000000000001</v>
          </cell>
          <cell r="P42432">
            <v>86.42</v>
          </cell>
          <cell r="Q42432">
            <v>86.570000000000007</v>
          </cell>
          <cell r="R42432">
            <v>86.72</v>
          </cell>
          <cell r="S42432">
            <v>12.72</v>
          </cell>
        </row>
        <row r="42433">
          <cell r="A42433">
            <v>81920546</v>
          </cell>
          <cell r="B42433">
            <v>81920549</v>
          </cell>
          <cell r="C42433">
            <v>240850</v>
          </cell>
          <cell r="D42433" t="str">
            <v>PR</v>
          </cell>
          <cell r="E42433" t="str">
            <v>Capital</v>
          </cell>
          <cell r="F42433">
            <v>8.0000000000000002E-3</v>
          </cell>
          <cell r="G42433">
            <v>2</v>
          </cell>
          <cell r="H42433">
            <v>24.5</v>
          </cell>
          <cell r="I42433">
            <v>30.37</v>
          </cell>
          <cell r="J42433">
            <v>33.75</v>
          </cell>
          <cell r="K42433">
            <v>35.75</v>
          </cell>
          <cell r="L42433">
            <v>37.339999999999996</v>
          </cell>
          <cell r="M42433">
            <v>39.07</v>
          </cell>
          <cell r="N42433">
            <v>55.949999999999996</v>
          </cell>
          <cell r="O42433">
            <v>60.04</v>
          </cell>
          <cell r="P42433">
            <v>63.919999999999995</v>
          </cell>
          <cell r="Q42433">
            <v>66.320000000000007</v>
          </cell>
          <cell r="R42433">
            <v>68.09</v>
          </cell>
          <cell r="S42433">
            <v>3.26</v>
          </cell>
        </row>
        <row r="42434">
          <cell r="A42434">
            <v>81920550</v>
          </cell>
          <cell r="B42434">
            <v>81920550</v>
          </cell>
          <cell r="C42434">
            <v>240851</v>
          </cell>
          <cell r="D42434" t="str">
            <v>PR</v>
          </cell>
          <cell r="E42434" t="str">
            <v>Capital</v>
          </cell>
          <cell r="F42434">
            <v>8.0000000000000002E-3</v>
          </cell>
          <cell r="G42434">
            <v>1</v>
          </cell>
          <cell r="H42434">
            <v>15.97</v>
          </cell>
          <cell r="I42434">
            <v>19.75</v>
          </cell>
          <cell r="J42434">
            <v>26.270000000000003</v>
          </cell>
          <cell r="K42434">
            <v>29.200000000000003</v>
          </cell>
          <cell r="L42434">
            <v>33.059999999999995</v>
          </cell>
          <cell r="M42434">
            <v>37.879999999999995</v>
          </cell>
          <cell r="N42434">
            <v>64.900000000000006</v>
          </cell>
          <cell r="O42434">
            <v>65.02000000000001</v>
          </cell>
          <cell r="P42434">
            <v>86.42</v>
          </cell>
          <cell r="Q42434">
            <v>86.570000000000007</v>
          </cell>
          <cell r="R42434">
            <v>86.72</v>
          </cell>
          <cell r="S42434">
            <v>12.72</v>
          </cell>
        </row>
        <row r="42435">
          <cell r="A42435">
            <v>81920551</v>
          </cell>
          <cell r="B42435">
            <v>81920559</v>
          </cell>
          <cell r="C42435">
            <v>240853</v>
          </cell>
          <cell r="D42435" t="str">
            <v>PR</v>
          </cell>
          <cell r="E42435" t="str">
            <v>Capital</v>
          </cell>
          <cell r="F42435">
            <v>8.0000000000000002E-3</v>
          </cell>
          <cell r="G42435">
            <v>2</v>
          </cell>
          <cell r="H42435">
            <v>24.5</v>
          </cell>
          <cell r="I42435">
            <v>30.37</v>
          </cell>
          <cell r="J42435">
            <v>33.75</v>
          </cell>
          <cell r="K42435">
            <v>35.75</v>
          </cell>
          <cell r="L42435">
            <v>37.339999999999996</v>
          </cell>
          <cell r="M42435">
            <v>39.07</v>
          </cell>
          <cell r="N42435">
            <v>55.949999999999996</v>
          </cell>
          <cell r="O42435">
            <v>60.04</v>
          </cell>
          <cell r="P42435">
            <v>63.919999999999995</v>
          </cell>
          <cell r="Q42435">
            <v>66.320000000000007</v>
          </cell>
          <cell r="R42435">
            <v>68.09</v>
          </cell>
          <cell r="S42435">
            <v>3.26</v>
          </cell>
        </row>
        <row r="42436">
          <cell r="A42436">
            <v>81920560</v>
          </cell>
          <cell r="B42436">
            <v>81920560</v>
          </cell>
          <cell r="C42436">
            <v>240854</v>
          </cell>
          <cell r="D42436" t="str">
            <v>PR</v>
          </cell>
          <cell r="E42436" t="str">
            <v>Capital</v>
          </cell>
          <cell r="F42436">
            <v>8.0000000000000002E-3</v>
          </cell>
          <cell r="G42436">
            <v>1</v>
          </cell>
          <cell r="H42436">
            <v>15.97</v>
          </cell>
          <cell r="I42436">
            <v>19.75</v>
          </cell>
          <cell r="J42436">
            <v>26.270000000000003</v>
          </cell>
          <cell r="K42436">
            <v>29.200000000000003</v>
          </cell>
          <cell r="L42436">
            <v>33.059999999999995</v>
          </cell>
          <cell r="M42436">
            <v>37.879999999999995</v>
          </cell>
          <cell r="N42436">
            <v>64.900000000000006</v>
          </cell>
          <cell r="O42436">
            <v>65.02000000000001</v>
          </cell>
          <cell r="P42436">
            <v>86.42</v>
          </cell>
          <cell r="Q42436">
            <v>86.570000000000007</v>
          </cell>
          <cell r="R42436">
            <v>86.72</v>
          </cell>
          <cell r="S42436">
            <v>12.72</v>
          </cell>
        </row>
        <row r="42437">
          <cell r="A42437">
            <v>81920561</v>
          </cell>
          <cell r="B42437">
            <v>81920569</v>
          </cell>
          <cell r="C42437">
            <v>240856</v>
          </cell>
          <cell r="D42437" t="str">
            <v>PR</v>
          </cell>
          <cell r="E42437" t="str">
            <v>Capital</v>
          </cell>
          <cell r="F42437">
            <v>8.0000000000000002E-3</v>
          </cell>
          <cell r="G42437">
            <v>2</v>
          </cell>
          <cell r="H42437">
            <v>24.5</v>
          </cell>
          <cell r="I42437">
            <v>30.37</v>
          </cell>
          <cell r="J42437">
            <v>33.75</v>
          </cell>
          <cell r="K42437">
            <v>35.75</v>
          </cell>
          <cell r="L42437">
            <v>37.339999999999996</v>
          </cell>
          <cell r="M42437">
            <v>39.07</v>
          </cell>
          <cell r="N42437">
            <v>55.949999999999996</v>
          </cell>
          <cell r="O42437">
            <v>60.04</v>
          </cell>
          <cell r="P42437">
            <v>63.919999999999995</v>
          </cell>
          <cell r="Q42437">
            <v>66.320000000000007</v>
          </cell>
          <cell r="R42437">
            <v>68.09</v>
          </cell>
          <cell r="S42437">
            <v>3.26</v>
          </cell>
        </row>
        <row r="42438">
          <cell r="A42438">
            <v>81920570</v>
          </cell>
          <cell r="B42438">
            <v>81920570</v>
          </cell>
          <cell r="C42438">
            <v>240857</v>
          </cell>
          <cell r="D42438" t="str">
            <v>PR</v>
          </cell>
          <cell r="E42438" t="str">
            <v>Capital</v>
          </cell>
          <cell r="F42438">
            <v>8.0000000000000002E-3</v>
          </cell>
          <cell r="G42438">
            <v>1</v>
          </cell>
          <cell r="H42438">
            <v>15.97</v>
          </cell>
          <cell r="I42438">
            <v>19.75</v>
          </cell>
          <cell r="J42438">
            <v>26.270000000000003</v>
          </cell>
          <cell r="K42438">
            <v>29.200000000000003</v>
          </cell>
          <cell r="L42438">
            <v>33.059999999999995</v>
          </cell>
          <cell r="M42438">
            <v>37.879999999999995</v>
          </cell>
          <cell r="N42438">
            <v>64.900000000000006</v>
          </cell>
          <cell r="O42438">
            <v>65.02000000000001</v>
          </cell>
          <cell r="P42438">
            <v>86.42</v>
          </cell>
          <cell r="Q42438">
            <v>86.570000000000007</v>
          </cell>
          <cell r="R42438">
            <v>86.72</v>
          </cell>
          <cell r="S42438">
            <v>12.72</v>
          </cell>
        </row>
        <row r="42439">
          <cell r="A42439">
            <v>81920571</v>
          </cell>
          <cell r="B42439">
            <v>81920579</v>
          </cell>
          <cell r="C42439">
            <v>240859</v>
          </cell>
          <cell r="D42439" t="str">
            <v>PR</v>
          </cell>
          <cell r="E42439" t="str">
            <v>Capital</v>
          </cell>
          <cell r="F42439">
            <v>8.0000000000000002E-3</v>
          </cell>
          <cell r="G42439">
            <v>2</v>
          </cell>
          <cell r="H42439">
            <v>24.5</v>
          </cell>
          <cell r="I42439">
            <v>30.37</v>
          </cell>
          <cell r="J42439">
            <v>33.75</v>
          </cell>
          <cell r="K42439">
            <v>35.75</v>
          </cell>
          <cell r="L42439">
            <v>37.339999999999996</v>
          </cell>
          <cell r="M42439">
            <v>39.07</v>
          </cell>
          <cell r="N42439">
            <v>55.949999999999996</v>
          </cell>
          <cell r="O42439">
            <v>60.04</v>
          </cell>
          <cell r="P42439">
            <v>63.919999999999995</v>
          </cell>
          <cell r="Q42439">
            <v>66.320000000000007</v>
          </cell>
          <cell r="R42439">
            <v>68.09</v>
          </cell>
          <cell r="S42439">
            <v>3.26</v>
          </cell>
        </row>
        <row r="42440">
          <cell r="A42440">
            <v>81920580</v>
          </cell>
          <cell r="B42440">
            <v>81920580</v>
          </cell>
          <cell r="C42440">
            <v>240860</v>
          </cell>
          <cell r="D42440" t="str">
            <v>PR</v>
          </cell>
          <cell r="E42440" t="str">
            <v>Capital</v>
          </cell>
          <cell r="F42440">
            <v>8.0000000000000002E-3</v>
          </cell>
          <cell r="G42440">
            <v>1</v>
          </cell>
          <cell r="H42440">
            <v>15.97</v>
          </cell>
          <cell r="I42440">
            <v>19.75</v>
          </cell>
          <cell r="J42440">
            <v>26.270000000000003</v>
          </cell>
          <cell r="K42440">
            <v>29.200000000000003</v>
          </cell>
          <cell r="L42440">
            <v>33.059999999999995</v>
          </cell>
          <cell r="M42440">
            <v>37.879999999999995</v>
          </cell>
          <cell r="N42440">
            <v>64.900000000000006</v>
          </cell>
          <cell r="O42440">
            <v>65.02000000000001</v>
          </cell>
          <cell r="P42440">
            <v>86.42</v>
          </cell>
          <cell r="Q42440">
            <v>86.570000000000007</v>
          </cell>
          <cell r="R42440">
            <v>86.72</v>
          </cell>
          <cell r="S42440">
            <v>12.72</v>
          </cell>
        </row>
        <row r="42441">
          <cell r="A42441">
            <v>81920581</v>
          </cell>
          <cell r="B42441">
            <v>81920589</v>
          </cell>
          <cell r="C42441">
            <v>240862</v>
          </cell>
          <cell r="D42441" t="str">
            <v>PR</v>
          </cell>
          <cell r="E42441" t="str">
            <v>Capital</v>
          </cell>
          <cell r="F42441">
            <v>8.0000000000000002E-3</v>
          </cell>
          <cell r="G42441">
            <v>2</v>
          </cell>
          <cell r="H42441">
            <v>24.5</v>
          </cell>
          <cell r="I42441">
            <v>30.37</v>
          </cell>
          <cell r="J42441">
            <v>33.75</v>
          </cell>
          <cell r="K42441">
            <v>35.75</v>
          </cell>
          <cell r="L42441">
            <v>37.339999999999996</v>
          </cell>
          <cell r="M42441">
            <v>39.07</v>
          </cell>
          <cell r="N42441">
            <v>55.949999999999996</v>
          </cell>
          <cell r="O42441">
            <v>60.04</v>
          </cell>
          <cell r="P42441">
            <v>63.919999999999995</v>
          </cell>
          <cell r="Q42441">
            <v>66.320000000000007</v>
          </cell>
          <cell r="R42441">
            <v>68.09</v>
          </cell>
          <cell r="S42441">
            <v>3.26</v>
          </cell>
        </row>
        <row r="42442">
          <cell r="A42442">
            <v>81920590</v>
          </cell>
          <cell r="B42442">
            <v>81920590</v>
          </cell>
          <cell r="C42442">
            <v>240863</v>
          </cell>
          <cell r="D42442" t="str">
            <v>PR</v>
          </cell>
          <cell r="E42442" t="str">
            <v>Capital</v>
          </cell>
          <cell r="F42442">
            <v>8.0000000000000002E-3</v>
          </cell>
          <cell r="G42442">
            <v>1</v>
          </cell>
          <cell r="H42442">
            <v>15.97</v>
          </cell>
          <cell r="I42442">
            <v>19.75</v>
          </cell>
          <cell r="J42442">
            <v>26.270000000000003</v>
          </cell>
          <cell r="K42442">
            <v>29.200000000000003</v>
          </cell>
          <cell r="L42442">
            <v>33.059999999999995</v>
          </cell>
          <cell r="M42442">
            <v>37.879999999999995</v>
          </cell>
          <cell r="N42442">
            <v>64.900000000000006</v>
          </cell>
          <cell r="O42442">
            <v>65.02000000000001</v>
          </cell>
          <cell r="P42442">
            <v>86.42</v>
          </cell>
          <cell r="Q42442">
            <v>86.570000000000007</v>
          </cell>
          <cell r="R42442">
            <v>86.72</v>
          </cell>
          <cell r="S42442">
            <v>12.72</v>
          </cell>
        </row>
        <row r="42443">
          <cell r="A42443">
            <v>81920591</v>
          </cell>
          <cell r="B42443">
            <v>81920599</v>
          </cell>
          <cell r="C42443">
            <v>240865</v>
          </cell>
          <cell r="D42443" t="str">
            <v>PR</v>
          </cell>
          <cell r="E42443" t="str">
            <v>Capital</v>
          </cell>
          <cell r="F42443">
            <v>8.0000000000000002E-3</v>
          </cell>
          <cell r="G42443">
            <v>2</v>
          </cell>
          <cell r="H42443">
            <v>24.5</v>
          </cell>
          <cell r="I42443">
            <v>30.37</v>
          </cell>
          <cell r="J42443">
            <v>33.75</v>
          </cell>
          <cell r="K42443">
            <v>35.75</v>
          </cell>
          <cell r="L42443">
            <v>37.339999999999996</v>
          </cell>
          <cell r="M42443">
            <v>39.07</v>
          </cell>
          <cell r="N42443">
            <v>55.949999999999996</v>
          </cell>
          <cell r="O42443">
            <v>60.04</v>
          </cell>
          <cell r="P42443">
            <v>63.919999999999995</v>
          </cell>
          <cell r="Q42443">
            <v>66.320000000000007</v>
          </cell>
          <cell r="R42443">
            <v>68.09</v>
          </cell>
          <cell r="S42443">
            <v>3.26</v>
          </cell>
        </row>
        <row r="42444">
          <cell r="A42444">
            <v>81920600</v>
          </cell>
          <cell r="B42444">
            <v>81920600</v>
          </cell>
          <cell r="C42444">
            <v>240866</v>
          </cell>
          <cell r="D42444" t="str">
            <v>PR</v>
          </cell>
          <cell r="E42444" t="str">
            <v>Capital</v>
          </cell>
          <cell r="F42444">
            <v>8.0000000000000002E-3</v>
          </cell>
          <cell r="G42444">
            <v>1</v>
          </cell>
          <cell r="H42444">
            <v>15.97</v>
          </cell>
          <cell r="I42444">
            <v>19.75</v>
          </cell>
          <cell r="J42444">
            <v>26.270000000000003</v>
          </cell>
          <cell r="K42444">
            <v>29.200000000000003</v>
          </cell>
          <cell r="L42444">
            <v>33.059999999999995</v>
          </cell>
          <cell r="M42444">
            <v>37.879999999999995</v>
          </cell>
          <cell r="N42444">
            <v>64.900000000000006</v>
          </cell>
          <cell r="O42444">
            <v>65.02000000000001</v>
          </cell>
          <cell r="P42444">
            <v>86.42</v>
          </cell>
          <cell r="Q42444">
            <v>86.570000000000007</v>
          </cell>
          <cell r="R42444">
            <v>86.72</v>
          </cell>
          <cell r="S42444">
            <v>12.72</v>
          </cell>
        </row>
        <row r="42445">
          <cell r="A42445">
            <v>81920601</v>
          </cell>
          <cell r="B42445">
            <v>81920609</v>
          </cell>
          <cell r="C42445">
            <v>240868</v>
          </cell>
          <cell r="D42445" t="str">
            <v>PR</v>
          </cell>
          <cell r="E42445" t="str">
            <v>Capital</v>
          </cell>
          <cell r="F42445">
            <v>8.0000000000000002E-3</v>
          </cell>
          <cell r="G42445">
            <v>2</v>
          </cell>
          <cell r="H42445">
            <v>24.5</v>
          </cell>
          <cell r="I42445">
            <v>30.37</v>
          </cell>
          <cell r="J42445">
            <v>33.75</v>
          </cell>
          <cell r="K42445">
            <v>35.75</v>
          </cell>
          <cell r="L42445">
            <v>37.339999999999996</v>
          </cell>
          <cell r="M42445">
            <v>39.07</v>
          </cell>
          <cell r="N42445">
            <v>55.949999999999996</v>
          </cell>
          <cell r="O42445">
            <v>60.04</v>
          </cell>
          <cell r="P42445">
            <v>63.919999999999995</v>
          </cell>
          <cell r="Q42445">
            <v>66.320000000000007</v>
          </cell>
          <cell r="R42445">
            <v>68.09</v>
          </cell>
          <cell r="S42445">
            <v>3.26</v>
          </cell>
        </row>
        <row r="42446">
          <cell r="A42446">
            <v>81920610</v>
          </cell>
          <cell r="B42446">
            <v>81920610</v>
          </cell>
          <cell r="C42446">
            <v>240869</v>
          </cell>
          <cell r="D42446" t="str">
            <v>PR</v>
          </cell>
          <cell r="E42446" t="str">
            <v>Capital</v>
          </cell>
          <cell r="F42446">
            <v>8.0000000000000002E-3</v>
          </cell>
          <cell r="G42446">
            <v>1</v>
          </cell>
          <cell r="H42446">
            <v>15.97</v>
          </cell>
          <cell r="I42446">
            <v>19.75</v>
          </cell>
          <cell r="J42446">
            <v>26.270000000000003</v>
          </cell>
          <cell r="K42446">
            <v>29.200000000000003</v>
          </cell>
          <cell r="L42446">
            <v>33.059999999999995</v>
          </cell>
          <cell r="M42446">
            <v>37.879999999999995</v>
          </cell>
          <cell r="N42446">
            <v>64.900000000000006</v>
          </cell>
          <cell r="O42446">
            <v>65.02000000000001</v>
          </cell>
          <cell r="P42446">
            <v>86.42</v>
          </cell>
          <cell r="Q42446">
            <v>86.570000000000007</v>
          </cell>
          <cell r="R42446">
            <v>86.72</v>
          </cell>
          <cell r="S42446">
            <v>12.72</v>
          </cell>
        </row>
        <row r="42447">
          <cell r="A42447">
            <v>81920611</v>
          </cell>
          <cell r="B42447">
            <v>81920619</v>
          </cell>
          <cell r="C42447">
            <v>240871</v>
          </cell>
          <cell r="D42447" t="str">
            <v>PR</v>
          </cell>
          <cell r="E42447" t="str">
            <v>Capital</v>
          </cell>
          <cell r="F42447">
            <v>8.0000000000000002E-3</v>
          </cell>
          <cell r="G42447">
            <v>2</v>
          </cell>
          <cell r="H42447">
            <v>24.5</v>
          </cell>
          <cell r="I42447">
            <v>30.37</v>
          </cell>
          <cell r="J42447">
            <v>33.75</v>
          </cell>
          <cell r="K42447">
            <v>35.75</v>
          </cell>
          <cell r="L42447">
            <v>37.339999999999996</v>
          </cell>
          <cell r="M42447">
            <v>39.07</v>
          </cell>
          <cell r="N42447">
            <v>55.949999999999996</v>
          </cell>
          <cell r="O42447">
            <v>60.04</v>
          </cell>
          <cell r="P42447">
            <v>63.919999999999995</v>
          </cell>
          <cell r="Q42447">
            <v>66.320000000000007</v>
          </cell>
          <cell r="R42447">
            <v>68.09</v>
          </cell>
          <cell r="S42447">
            <v>3.26</v>
          </cell>
        </row>
        <row r="42448">
          <cell r="A42448">
            <v>81920620</v>
          </cell>
          <cell r="B42448">
            <v>81920620</v>
          </cell>
          <cell r="C42448">
            <v>240872</v>
          </cell>
          <cell r="D42448" t="str">
            <v>PR</v>
          </cell>
          <cell r="E42448" t="str">
            <v>Capital</v>
          </cell>
          <cell r="F42448">
            <v>8.0000000000000002E-3</v>
          </cell>
          <cell r="G42448">
            <v>1</v>
          </cell>
          <cell r="H42448">
            <v>15.97</v>
          </cell>
          <cell r="I42448">
            <v>19.75</v>
          </cell>
          <cell r="J42448">
            <v>26.270000000000003</v>
          </cell>
          <cell r="K42448">
            <v>29.200000000000003</v>
          </cell>
          <cell r="L42448">
            <v>33.059999999999995</v>
          </cell>
          <cell r="M42448">
            <v>37.879999999999995</v>
          </cell>
          <cell r="N42448">
            <v>64.900000000000006</v>
          </cell>
          <cell r="O42448">
            <v>65.02000000000001</v>
          </cell>
          <cell r="P42448">
            <v>86.42</v>
          </cell>
          <cell r="Q42448">
            <v>86.570000000000007</v>
          </cell>
          <cell r="R42448">
            <v>86.72</v>
          </cell>
          <cell r="S42448">
            <v>12.72</v>
          </cell>
        </row>
        <row r="42449">
          <cell r="A42449">
            <v>81920621</v>
          </cell>
          <cell r="B42449">
            <v>81920629</v>
          </cell>
          <cell r="C42449">
            <v>240874</v>
          </cell>
          <cell r="D42449" t="str">
            <v>PR</v>
          </cell>
          <cell r="E42449" t="str">
            <v>Capital</v>
          </cell>
          <cell r="F42449">
            <v>8.0000000000000002E-3</v>
          </cell>
          <cell r="G42449">
            <v>2</v>
          </cell>
          <cell r="H42449">
            <v>24.5</v>
          </cell>
          <cell r="I42449">
            <v>30.37</v>
          </cell>
          <cell r="J42449">
            <v>33.75</v>
          </cell>
          <cell r="K42449">
            <v>35.75</v>
          </cell>
          <cell r="L42449">
            <v>37.339999999999996</v>
          </cell>
          <cell r="M42449">
            <v>39.07</v>
          </cell>
          <cell r="N42449">
            <v>55.949999999999996</v>
          </cell>
          <cell r="O42449">
            <v>60.04</v>
          </cell>
          <cell r="P42449">
            <v>63.919999999999995</v>
          </cell>
          <cell r="Q42449">
            <v>66.320000000000007</v>
          </cell>
          <cell r="R42449">
            <v>68.09</v>
          </cell>
          <cell r="S42449">
            <v>3.26</v>
          </cell>
        </row>
        <row r="42450">
          <cell r="A42450">
            <v>81920630</v>
          </cell>
          <cell r="B42450">
            <v>81920630</v>
          </cell>
          <cell r="C42450">
            <v>240875</v>
          </cell>
          <cell r="D42450" t="str">
            <v>PR</v>
          </cell>
          <cell r="E42450" t="str">
            <v>Capital</v>
          </cell>
          <cell r="F42450">
            <v>8.0000000000000002E-3</v>
          </cell>
          <cell r="G42450">
            <v>1</v>
          </cell>
          <cell r="H42450">
            <v>15.97</v>
          </cell>
          <cell r="I42450">
            <v>19.75</v>
          </cell>
          <cell r="J42450">
            <v>26.270000000000003</v>
          </cell>
          <cell r="K42450">
            <v>29.200000000000003</v>
          </cell>
          <cell r="L42450">
            <v>33.059999999999995</v>
          </cell>
          <cell r="M42450">
            <v>37.879999999999995</v>
          </cell>
          <cell r="N42450">
            <v>64.900000000000006</v>
          </cell>
          <cell r="O42450">
            <v>65.02000000000001</v>
          </cell>
          <cell r="P42450">
            <v>86.42</v>
          </cell>
          <cell r="Q42450">
            <v>86.570000000000007</v>
          </cell>
          <cell r="R42450">
            <v>86.72</v>
          </cell>
          <cell r="S42450">
            <v>12.72</v>
          </cell>
        </row>
        <row r="42451">
          <cell r="A42451">
            <v>81920631</v>
          </cell>
          <cell r="B42451">
            <v>81920639</v>
          </cell>
          <cell r="C42451">
            <v>240877</v>
          </cell>
          <cell r="D42451" t="str">
            <v>PR</v>
          </cell>
          <cell r="E42451" t="str">
            <v>Capital</v>
          </cell>
          <cell r="F42451">
            <v>8.0000000000000002E-3</v>
          </cell>
          <cell r="G42451">
            <v>2</v>
          </cell>
          <cell r="H42451">
            <v>24.5</v>
          </cell>
          <cell r="I42451">
            <v>30.37</v>
          </cell>
          <cell r="J42451">
            <v>33.75</v>
          </cell>
          <cell r="K42451">
            <v>35.75</v>
          </cell>
          <cell r="L42451">
            <v>37.339999999999996</v>
          </cell>
          <cell r="M42451">
            <v>39.07</v>
          </cell>
          <cell r="N42451">
            <v>55.949999999999996</v>
          </cell>
          <cell r="O42451">
            <v>60.04</v>
          </cell>
          <cell r="P42451">
            <v>63.919999999999995</v>
          </cell>
          <cell r="Q42451">
            <v>66.320000000000007</v>
          </cell>
          <cell r="R42451">
            <v>68.09</v>
          </cell>
          <cell r="S42451">
            <v>3.26</v>
          </cell>
        </row>
        <row r="42452">
          <cell r="A42452">
            <v>81920640</v>
          </cell>
          <cell r="B42452">
            <v>81920640</v>
          </cell>
          <cell r="C42452">
            <v>240878</v>
          </cell>
          <cell r="D42452" t="str">
            <v>PR</v>
          </cell>
          <cell r="E42452" t="str">
            <v>Capital</v>
          </cell>
          <cell r="F42452">
            <v>8.0000000000000002E-3</v>
          </cell>
          <cell r="G42452">
            <v>1</v>
          </cell>
          <cell r="H42452">
            <v>15.97</v>
          </cell>
          <cell r="I42452">
            <v>19.75</v>
          </cell>
          <cell r="J42452">
            <v>26.270000000000003</v>
          </cell>
          <cell r="K42452">
            <v>29.200000000000003</v>
          </cell>
          <cell r="L42452">
            <v>33.059999999999995</v>
          </cell>
          <cell r="M42452">
            <v>37.879999999999995</v>
          </cell>
          <cell r="N42452">
            <v>64.900000000000006</v>
          </cell>
          <cell r="O42452">
            <v>65.02000000000001</v>
          </cell>
          <cell r="P42452">
            <v>86.42</v>
          </cell>
          <cell r="Q42452">
            <v>86.570000000000007</v>
          </cell>
          <cell r="R42452">
            <v>86.72</v>
          </cell>
          <cell r="S42452">
            <v>12.72</v>
          </cell>
        </row>
        <row r="42453">
          <cell r="A42453">
            <v>81920641</v>
          </cell>
          <cell r="B42453">
            <v>81920649</v>
          </cell>
          <cell r="C42453">
            <v>240880</v>
          </cell>
          <cell r="D42453" t="str">
            <v>PR</v>
          </cell>
          <cell r="E42453" t="str">
            <v>Capital</v>
          </cell>
          <cell r="F42453">
            <v>8.0000000000000002E-3</v>
          </cell>
          <cell r="G42453">
            <v>2</v>
          </cell>
          <cell r="H42453">
            <v>24.5</v>
          </cell>
          <cell r="I42453">
            <v>30.37</v>
          </cell>
          <cell r="J42453">
            <v>33.75</v>
          </cell>
          <cell r="K42453">
            <v>35.75</v>
          </cell>
          <cell r="L42453">
            <v>37.339999999999996</v>
          </cell>
          <cell r="M42453">
            <v>39.07</v>
          </cell>
          <cell r="N42453">
            <v>55.949999999999996</v>
          </cell>
          <cell r="O42453">
            <v>60.04</v>
          </cell>
          <cell r="P42453">
            <v>63.919999999999995</v>
          </cell>
          <cell r="Q42453">
            <v>66.320000000000007</v>
          </cell>
          <cell r="R42453">
            <v>68.09</v>
          </cell>
          <cell r="S42453">
            <v>3.26</v>
          </cell>
        </row>
        <row r="42454">
          <cell r="A42454">
            <v>81920650</v>
          </cell>
          <cell r="B42454">
            <v>81920650</v>
          </cell>
          <cell r="C42454">
            <v>240881</v>
          </cell>
          <cell r="D42454" t="str">
            <v>PR</v>
          </cell>
          <cell r="E42454" t="str">
            <v>Capital</v>
          </cell>
          <cell r="F42454">
            <v>8.0000000000000002E-3</v>
          </cell>
          <cell r="G42454">
            <v>1</v>
          </cell>
          <cell r="H42454">
            <v>15.97</v>
          </cell>
          <cell r="I42454">
            <v>19.75</v>
          </cell>
          <cell r="J42454">
            <v>26.270000000000003</v>
          </cell>
          <cell r="K42454">
            <v>29.200000000000003</v>
          </cell>
          <cell r="L42454">
            <v>33.059999999999995</v>
          </cell>
          <cell r="M42454">
            <v>37.879999999999995</v>
          </cell>
          <cell r="N42454">
            <v>64.900000000000006</v>
          </cell>
          <cell r="O42454">
            <v>65.02000000000001</v>
          </cell>
          <cell r="P42454">
            <v>86.42</v>
          </cell>
          <cell r="Q42454">
            <v>86.570000000000007</v>
          </cell>
          <cell r="R42454">
            <v>86.72</v>
          </cell>
          <cell r="S42454">
            <v>12.72</v>
          </cell>
        </row>
        <row r="42455">
          <cell r="A42455">
            <v>81920651</v>
          </cell>
          <cell r="B42455">
            <v>81920659</v>
          </cell>
          <cell r="C42455">
            <v>240883</v>
          </cell>
          <cell r="D42455" t="str">
            <v>PR</v>
          </cell>
          <cell r="E42455" t="str">
            <v>Capital</v>
          </cell>
          <cell r="F42455">
            <v>8.0000000000000002E-3</v>
          </cell>
          <cell r="G42455">
            <v>2</v>
          </cell>
          <cell r="H42455">
            <v>24.5</v>
          </cell>
          <cell r="I42455">
            <v>30.37</v>
          </cell>
          <cell r="J42455">
            <v>33.75</v>
          </cell>
          <cell r="K42455">
            <v>35.75</v>
          </cell>
          <cell r="L42455">
            <v>37.339999999999996</v>
          </cell>
          <cell r="M42455">
            <v>39.07</v>
          </cell>
          <cell r="N42455">
            <v>55.949999999999996</v>
          </cell>
          <cell r="O42455">
            <v>60.04</v>
          </cell>
          <cell r="P42455">
            <v>63.919999999999995</v>
          </cell>
          <cell r="Q42455">
            <v>66.320000000000007</v>
          </cell>
          <cell r="R42455">
            <v>68.09</v>
          </cell>
          <cell r="S42455">
            <v>3.26</v>
          </cell>
        </row>
        <row r="42456">
          <cell r="A42456">
            <v>81920660</v>
          </cell>
          <cell r="B42456">
            <v>81920660</v>
          </cell>
          <cell r="C42456">
            <v>240884</v>
          </cell>
          <cell r="D42456" t="str">
            <v>PR</v>
          </cell>
          <cell r="E42456" t="str">
            <v>Capital</v>
          </cell>
          <cell r="F42456">
            <v>8.0000000000000002E-3</v>
          </cell>
          <cell r="G42456">
            <v>1</v>
          </cell>
          <cell r="H42456">
            <v>15.97</v>
          </cell>
          <cell r="I42456">
            <v>19.75</v>
          </cell>
          <cell r="J42456">
            <v>26.270000000000003</v>
          </cell>
          <cell r="K42456">
            <v>29.200000000000003</v>
          </cell>
          <cell r="L42456">
            <v>33.059999999999995</v>
          </cell>
          <cell r="M42456">
            <v>37.879999999999995</v>
          </cell>
          <cell r="N42456">
            <v>64.900000000000006</v>
          </cell>
          <cell r="O42456">
            <v>65.02000000000001</v>
          </cell>
          <cell r="P42456">
            <v>86.42</v>
          </cell>
          <cell r="Q42456">
            <v>86.570000000000007</v>
          </cell>
          <cell r="R42456">
            <v>86.72</v>
          </cell>
          <cell r="S42456">
            <v>12.72</v>
          </cell>
        </row>
        <row r="42457">
          <cell r="A42457">
            <v>81920661</v>
          </cell>
          <cell r="B42457">
            <v>81920664</v>
          </cell>
          <cell r="C42457">
            <v>240886</v>
          </cell>
          <cell r="D42457" t="str">
            <v>PR</v>
          </cell>
          <cell r="E42457" t="str">
            <v>Capital</v>
          </cell>
          <cell r="F42457">
            <v>8.0000000000000002E-3</v>
          </cell>
          <cell r="G42457">
            <v>2</v>
          </cell>
          <cell r="H42457">
            <v>24.5</v>
          </cell>
          <cell r="I42457">
            <v>30.37</v>
          </cell>
          <cell r="J42457">
            <v>33.75</v>
          </cell>
          <cell r="K42457">
            <v>35.75</v>
          </cell>
          <cell r="L42457">
            <v>37.339999999999996</v>
          </cell>
          <cell r="M42457">
            <v>39.07</v>
          </cell>
          <cell r="N42457">
            <v>55.949999999999996</v>
          </cell>
          <cell r="O42457">
            <v>60.04</v>
          </cell>
          <cell r="P42457">
            <v>63.919999999999995</v>
          </cell>
          <cell r="Q42457">
            <v>66.320000000000007</v>
          </cell>
          <cell r="R42457">
            <v>68.09</v>
          </cell>
          <cell r="S42457">
            <v>3.26</v>
          </cell>
        </row>
        <row r="42458">
          <cell r="A42458">
            <v>81920665</v>
          </cell>
          <cell r="B42458">
            <v>81920665</v>
          </cell>
          <cell r="C42458">
            <v>240887</v>
          </cell>
          <cell r="D42458" t="str">
            <v>PR</v>
          </cell>
          <cell r="E42458" t="str">
            <v>Capital</v>
          </cell>
          <cell r="F42458">
            <v>8.0000000000000002E-3</v>
          </cell>
          <cell r="G42458">
            <v>1</v>
          </cell>
          <cell r="H42458">
            <v>15.97</v>
          </cell>
          <cell r="I42458">
            <v>19.75</v>
          </cell>
          <cell r="J42458">
            <v>26.270000000000003</v>
          </cell>
          <cell r="K42458">
            <v>29.200000000000003</v>
          </cell>
          <cell r="L42458">
            <v>33.059999999999995</v>
          </cell>
          <cell r="M42458">
            <v>37.879999999999995</v>
          </cell>
          <cell r="N42458">
            <v>64.900000000000006</v>
          </cell>
          <cell r="O42458">
            <v>65.02000000000001</v>
          </cell>
          <cell r="P42458">
            <v>86.42</v>
          </cell>
          <cell r="Q42458">
            <v>86.570000000000007</v>
          </cell>
          <cell r="R42458">
            <v>86.72</v>
          </cell>
          <cell r="S42458">
            <v>12.72</v>
          </cell>
        </row>
        <row r="42459">
          <cell r="A42459">
            <v>81920666</v>
          </cell>
          <cell r="B42459">
            <v>81920669</v>
          </cell>
          <cell r="C42459">
            <v>240889</v>
          </cell>
          <cell r="D42459" t="str">
            <v>PR</v>
          </cell>
          <cell r="E42459" t="str">
            <v>Capital</v>
          </cell>
          <cell r="F42459">
            <v>8.0000000000000002E-3</v>
          </cell>
          <cell r="G42459">
            <v>2</v>
          </cell>
          <cell r="H42459">
            <v>24.5</v>
          </cell>
          <cell r="I42459">
            <v>30.37</v>
          </cell>
          <cell r="J42459">
            <v>33.75</v>
          </cell>
          <cell r="K42459">
            <v>35.75</v>
          </cell>
          <cell r="L42459">
            <v>37.339999999999996</v>
          </cell>
          <cell r="M42459">
            <v>39.07</v>
          </cell>
          <cell r="N42459">
            <v>55.949999999999996</v>
          </cell>
          <cell r="O42459">
            <v>60.04</v>
          </cell>
          <cell r="P42459">
            <v>63.919999999999995</v>
          </cell>
          <cell r="Q42459">
            <v>66.320000000000007</v>
          </cell>
          <cell r="R42459">
            <v>68.09</v>
          </cell>
          <cell r="S42459">
            <v>3.26</v>
          </cell>
        </row>
        <row r="42460">
          <cell r="A42460">
            <v>81920670</v>
          </cell>
          <cell r="B42460">
            <v>81920670</v>
          </cell>
          <cell r="C42460">
            <v>240890</v>
          </cell>
          <cell r="D42460" t="str">
            <v>PR</v>
          </cell>
          <cell r="E42460" t="str">
            <v>Capital</v>
          </cell>
          <cell r="F42460">
            <v>8.0000000000000002E-3</v>
          </cell>
          <cell r="G42460">
            <v>1</v>
          </cell>
          <cell r="H42460">
            <v>15.97</v>
          </cell>
          <cell r="I42460">
            <v>19.75</v>
          </cell>
          <cell r="J42460">
            <v>26.270000000000003</v>
          </cell>
          <cell r="K42460">
            <v>29.200000000000003</v>
          </cell>
          <cell r="L42460">
            <v>33.059999999999995</v>
          </cell>
          <cell r="M42460">
            <v>37.879999999999995</v>
          </cell>
          <cell r="N42460">
            <v>64.900000000000006</v>
          </cell>
          <cell r="O42460">
            <v>65.02000000000001</v>
          </cell>
          <cell r="P42460">
            <v>86.42</v>
          </cell>
          <cell r="Q42460">
            <v>86.570000000000007</v>
          </cell>
          <cell r="R42460">
            <v>86.72</v>
          </cell>
          <cell r="S42460">
            <v>12.72</v>
          </cell>
        </row>
        <row r="42461">
          <cell r="A42461">
            <v>81920671</v>
          </cell>
          <cell r="B42461">
            <v>81920674</v>
          </cell>
          <cell r="C42461">
            <v>240892</v>
          </cell>
          <cell r="D42461" t="str">
            <v>PR</v>
          </cell>
          <cell r="E42461" t="str">
            <v>Capital</v>
          </cell>
          <cell r="F42461">
            <v>8.0000000000000002E-3</v>
          </cell>
          <cell r="G42461">
            <v>2</v>
          </cell>
          <cell r="H42461">
            <v>24.5</v>
          </cell>
          <cell r="I42461">
            <v>30.37</v>
          </cell>
          <cell r="J42461">
            <v>33.75</v>
          </cell>
          <cell r="K42461">
            <v>35.75</v>
          </cell>
          <cell r="L42461">
            <v>37.339999999999996</v>
          </cell>
          <cell r="M42461">
            <v>39.07</v>
          </cell>
          <cell r="N42461">
            <v>55.949999999999996</v>
          </cell>
          <cell r="O42461">
            <v>60.04</v>
          </cell>
          <cell r="P42461">
            <v>63.919999999999995</v>
          </cell>
          <cell r="Q42461">
            <v>66.320000000000007</v>
          </cell>
          <cell r="R42461">
            <v>68.09</v>
          </cell>
          <cell r="S42461">
            <v>3.26</v>
          </cell>
        </row>
        <row r="42462">
          <cell r="A42462">
            <v>81920675</v>
          </cell>
          <cell r="B42462">
            <v>81920675</v>
          </cell>
          <cell r="C42462">
            <v>240893</v>
          </cell>
          <cell r="D42462" t="str">
            <v>PR</v>
          </cell>
          <cell r="E42462" t="str">
            <v>Capital</v>
          </cell>
          <cell r="F42462">
            <v>8.0000000000000002E-3</v>
          </cell>
          <cell r="G42462">
            <v>1</v>
          </cell>
          <cell r="H42462">
            <v>15.97</v>
          </cell>
          <cell r="I42462">
            <v>19.75</v>
          </cell>
          <cell r="J42462">
            <v>26.270000000000003</v>
          </cell>
          <cell r="K42462">
            <v>29.200000000000003</v>
          </cell>
          <cell r="L42462">
            <v>33.059999999999995</v>
          </cell>
          <cell r="M42462">
            <v>37.879999999999995</v>
          </cell>
          <cell r="N42462">
            <v>64.900000000000006</v>
          </cell>
          <cell r="O42462">
            <v>65.02000000000001</v>
          </cell>
          <cell r="P42462">
            <v>86.42</v>
          </cell>
          <cell r="Q42462">
            <v>86.570000000000007</v>
          </cell>
          <cell r="R42462">
            <v>86.72</v>
          </cell>
          <cell r="S42462">
            <v>12.72</v>
          </cell>
        </row>
        <row r="42463">
          <cell r="A42463">
            <v>81920676</v>
          </cell>
          <cell r="B42463">
            <v>81920679</v>
          </cell>
          <cell r="C42463">
            <v>240895</v>
          </cell>
          <cell r="D42463" t="str">
            <v>PR</v>
          </cell>
          <cell r="E42463" t="str">
            <v>Capital</v>
          </cell>
          <cell r="F42463">
            <v>8.0000000000000002E-3</v>
          </cell>
          <cell r="G42463">
            <v>2</v>
          </cell>
          <cell r="H42463">
            <v>24.5</v>
          </cell>
          <cell r="I42463">
            <v>30.37</v>
          </cell>
          <cell r="J42463">
            <v>33.75</v>
          </cell>
          <cell r="K42463">
            <v>35.75</v>
          </cell>
          <cell r="L42463">
            <v>37.339999999999996</v>
          </cell>
          <cell r="M42463">
            <v>39.07</v>
          </cell>
          <cell r="N42463">
            <v>55.949999999999996</v>
          </cell>
          <cell r="O42463">
            <v>60.04</v>
          </cell>
          <cell r="P42463">
            <v>63.919999999999995</v>
          </cell>
          <cell r="Q42463">
            <v>66.320000000000007</v>
          </cell>
          <cell r="R42463">
            <v>68.09</v>
          </cell>
          <cell r="S42463">
            <v>3.26</v>
          </cell>
        </row>
        <row r="42464">
          <cell r="A42464">
            <v>81920680</v>
          </cell>
          <cell r="B42464">
            <v>81920680</v>
          </cell>
          <cell r="C42464">
            <v>240896</v>
          </cell>
          <cell r="D42464" t="str">
            <v>PR</v>
          </cell>
          <cell r="E42464" t="str">
            <v>Capital</v>
          </cell>
          <cell r="F42464">
            <v>8.0000000000000002E-3</v>
          </cell>
          <cell r="G42464">
            <v>1</v>
          </cell>
          <cell r="H42464">
            <v>15.97</v>
          </cell>
          <cell r="I42464">
            <v>19.75</v>
          </cell>
          <cell r="J42464">
            <v>26.270000000000003</v>
          </cell>
          <cell r="K42464">
            <v>29.200000000000003</v>
          </cell>
          <cell r="L42464">
            <v>33.059999999999995</v>
          </cell>
          <cell r="M42464">
            <v>37.879999999999995</v>
          </cell>
          <cell r="N42464">
            <v>64.900000000000006</v>
          </cell>
          <cell r="O42464">
            <v>65.02000000000001</v>
          </cell>
          <cell r="P42464">
            <v>86.42</v>
          </cell>
          <cell r="Q42464">
            <v>86.570000000000007</v>
          </cell>
          <cell r="R42464">
            <v>86.72</v>
          </cell>
          <cell r="S42464">
            <v>12.72</v>
          </cell>
        </row>
        <row r="42465">
          <cell r="A42465">
            <v>81920681</v>
          </cell>
          <cell r="B42465">
            <v>81920689</v>
          </cell>
          <cell r="C42465">
            <v>240898</v>
          </cell>
          <cell r="D42465" t="str">
            <v>PR</v>
          </cell>
          <cell r="E42465" t="str">
            <v>Capital</v>
          </cell>
          <cell r="F42465">
            <v>8.0000000000000002E-3</v>
          </cell>
          <cell r="G42465">
            <v>2</v>
          </cell>
          <cell r="H42465">
            <v>24.5</v>
          </cell>
          <cell r="I42465">
            <v>30.37</v>
          </cell>
          <cell r="J42465">
            <v>33.75</v>
          </cell>
          <cell r="K42465">
            <v>35.75</v>
          </cell>
          <cell r="L42465">
            <v>37.339999999999996</v>
          </cell>
          <cell r="M42465">
            <v>39.07</v>
          </cell>
          <cell r="N42465">
            <v>55.949999999999996</v>
          </cell>
          <cell r="O42465">
            <v>60.04</v>
          </cell>
          <cell r="P42465">
            <v>63.919999999999995</v>
          </cell>
          <cell r="Q42465">
            <v>66.320000000000007</v>
          </cell>
          <cell r="R42465">
            <v>68.09</v>
          </cell>
          <cell r="S42465">
            <v>3.26</v>
          </cell>
        </row>
        <row r="42466">
          <cell r="A42466">
            <v>81920690</v>
          </cell>
          <cell r="B42466">
            <v>81920690</v>
          </cell>
          <cell r="C42466">
            <v>240899</v>
          </cell>
          <cell r="D42466" t="str">
            <v>PR</v>
          </cell>
          <cell r="E42466" t="str">
            <v>Capital</v>
          </cell>
          <cell r="F42466">
            <v>8.0000000000000002E-3</v>
          </cell>
          <cell r="G42466">
            <v>1</v>
          </cell>
          <cell r="H42466">
            <v>15.97</v>
          </cell>
          <cell r="I42466">
            <v>19.75</v>
          </cell>
          <cell r="J42466">
            <v>26.270000000000003</v>
          </cell>
          <cell r="K42466">
            <v>29.200000000000003</v>
          </cell>
          <cell r="L42466">
            <v>33.059999999999995</v>
          </cell>
          <cell r="M42466">
            <v>37.879999999999995</v>
          </cell>
          <cell r="N42466">
            <v>64.900000000000006</v>
          </cell>
          <cell r="O42466">
            <v>65.02000000000001</v>
          </cell>
          <cell r="P42466">
            <v>86.42</v>
          </cell>
          <cell r="Q42466">
            <v>86.570000000000007</v>
          </cell>
          <cell r="R42466">
            <v>86.72</v>
          </cell>
          <cell r="S42466">
            <v>12.72</v>
          </cell>
        </row>
        <row r="42467">
          <cell r="A42467">
            <v>81920691</v>
          </cell>
          <cell r="B42467">
            <v>81920699</v>
          </cell>
          <cell r="C42467">
            <v>240901</v>
          </cell>
          <cell r="D42467" t="str">
            <v>PR</v>
          </cell>
          <cell r="E42467" t="str">
            <v>Capital</v>
          </cell>
          <cell r="F42467">
            <v>8.0000000000000002E-3</v>
          </cell>
          <cell r="G42467">
            <v>2</v>
          </cell>
          <cell r="H42467">
            <v>24.5</v>
          </cell>
          <cell r="I42467">
            <v>30.37</v>
          </cell>
          <cell r="J42467">
            <v>33.75</v>
          </cell>
          <cell r="K42467">
            <v>35.75</v>
          </cell>
          <cell r="L42467">
            <v>37.339999999999996</v>
          </cell>
          <cell r="M42467">
            <v>39.07</v>
          </cell>
          <cell r="N42467">
            <v>55.949999999999996</v>
          </cell>
          <cell r="O42467">
            <v>60.04</v>
          </cell>
          <cell r="P42467">
            <v>63.919999999999995</v>
          </cell>
          <cell r="Q42467">
            <v>66.320000000000007</v>
          </cell>
          <cell r="R42467">
            <v>68.09</v>
          </cell>
          <cell r="S42467">
            <v>3.26</v>
          </cell>
        </row>
        <row r="42468">
          <cell r="A42468">
            <v>81920700</v>
          </cell>
          <cell r="B42468">
            <v>81920700</v>
          </cell>
          <cell r="C42468">
            <v>240902</v>
          </cell>
          <cell r="D42468" t="str">
            <v>PR</v>
          </cell>
          <cell r="E42468" t="str">
            <v>Capital</v>
          </cell>
          <cell r="F42468">
            <v>8.0000000000000002E-3</v>
          </cell>
          <cell r="G42468">
            <v>1</v>
          </cell>
          <cell r="H42468">
            <v>15.97</v>
          </cell>
          <cell r="I42468">
            <v>19.75</v>
          </cell>
          <cell r="J42468">
            <v>26.270000000000003</v>
          </cell>
          <cell r="K42468">
            <v>29.200000000000003</v>
          </cell>
          <cell r="L42468">
            <v>33.059999999999995</v>
          </cell>
          <cell r="M42468">
            <v>37.879999999999995</v>
          </cell>
          <cell r="N42468">
            <v>64.900000000000006</v>
          </cell>
          <cell r="O42468">
            <v>65.02000000000001</v>
          </cell>
          <cell r="P42468">
            <v>86.42</v>
          </cell>
          <cell r="Q42468">
            <v>86.570000000000007</v>
          </cell>
          <cell r="R42468">
            <v>86.72</v>
          </cell>
          <cell r="S42468">
            <v>12.72</v>
          </cell>
        </row>
        <row r="42469">
          <cell r="A42469">
            <v>81920701</v>
          </cell>
          <cell r="B42469">
            <v>81920709</v>
          </cell>
          <cell r="C42469">
            <v>240904</v>
          </cell>
          <cell r="D42469" t="str">
            <v>PR</v>
          </cell>
          <cell r="E42469" t="str">
            <v>Capital</v>
          </cell>
          <cell r="F42469">
            <v>8.0000000000000002E-3</v>
          </cell>
          <cell r="G42469">
            <v>2</v>
          </cell>
          <cell r="H42469">
            <v>24.5</v>
          </cell>
          <cell r="I42469">
            <v>30.37</v>
          </cell>
          <cell r="J42469">
            <v>33.75</v>
          </cell>
          <cell r="K42469">
            <v>35.75</v>
          </cell>
          <cell r="L42469">
            <v>37.339999999999996</v>
          </cell>
          <cell r="M42469">
            <v>39.07</v>
          </cell>
          <cell r="N42469">
            <v>55.949999999999996</v>
          </cell>
          <cell r="O42469">
            <v>60.04</v>
          </cell>
          <cell r="P42469">
            <v>63.919999999999995</v>
          </cell>
          <cell r="Q42469">
            <v>66.320000000000007</v>
          </cell>
          <cell r="R42469">
            <v>68.09</v>
          </cell>
          <cell r="S42469">
            <v>3.26</v>
          </cell>
        </row>
        <row r="42470">
          <cell r="A42470">
            <v>81920710</v>
          </cell>
          <cell r="B42470">
            <v>81920710</v>
          </cell>
          <cell r="C42470">
            <v>240905</v>
          </cell>
          <cell r="D42470" t="str">
            <v>PR</v>
          </cell>
          <cell r="E42470" t="str">
            <v>Capital</v>
          </cell>
          <cell r="F42470">
            <v>8.0000000000000002E-3</v>
          </cell>
          <cell r="G42470">
            <v>1</v>
          </cell>
          <cell r="H42470">
            <v>15.97</v>
          </cell>
          <cell r="I42470">
            <v>19.75</v>
          </cell>
          <cell r="J42470">
            <v>26.270000000000003</v>
          </cell>
          <cell r="K42470">
            <v>29.200000000000003</v>
          </cell>
          <cell r="L42470">
            <v>33.059999999999995</v>
          </cell>
          <cell r="M42470">
            <v>37.879999999999995</v>
          </cell>
          <cell r="N42470">
            <v>64.900000000000006</v>
          </cell>
          <cell r="O42470">
            <v>65.02000000000001</v>
          </cell>
          <cell r="P42470">
            <v>86.42</v>
          </cell>
          <cell r="Q42470">
            <v>86.570000000000007</v>
          </cell>
          <cell r="R42470">
            <v>86.72</v>
          </cell>
          <cell r="S42470">
            <v>12.72</v>
          </cell>
        </row>
        <row r="42471">
          <cell r="A42471">
            <v>81920711</v>
          </cell>
          <cell r="B42471">
            <v>81920719</v>
          </cell>
          <cell r="C42471">
            <v>240907</v>
          </cell>
          <cell r="D42471" t="str">
            <v>PR</v>
          </cell>
          <cell r="E42471" t="str">
            <v>Capital</v>
          </cell>
          <cell r="F42471">
            <v>8.0000000000000002E-3</v>
          </cell>
          <cell r="G42471">
            <v>2</v>
          </cell>
          <cell r="H42471">
            <v>24.5</v>
          </cell>
          <cell r="I42471">
            <v>30.37</v>
          </cell>
          <cell r="J42471">
            <v>33.75</v>
          </cell>
          <cell r="K42471">
            <v>35.75</v>
          </cell>
          <cell r="L42471">
            <v>37.339999999999996</v>
          </cell>
          <cell r="M42471">
            <v>39.07</v>
          </cell>
          <cell r="N42471">
            <v>55.949999999999996</v>
          </cell>
          <cell r="O42471">
            <v>60.04</v>
          </cell>
          <cell r="P42471">
            <v>63.919999999999995</v>
          </cell>
          <cell r="Q42471">
            <v>66.320000000000007</v>
          </cell>
          <cell r="R42471">
            <v>68.09</v>
          </cell>
          <cell r="S42471">
            <v>3.26</v>
          </cell>
        </row>
        <row r="42472">
          <cell r="A42472">
            <v>81920720</v>
          </cell>
          <cell r="B42472">
            <v>81920720</v>
          </cell>
          <cell r="C42472">
            <v>240908</v>
          </cell>
          <cell r="D42472" t="str">
            <v>PR</v>
          </cell>
          <cell r="E42472" t="str">
            <v>Capital</v>
          </cell>
          <cell r="F42472">
            <v>8.0000000000000002E-3</v>
          </cell>
          <cell r="G42472">
            <v>1</v>
          </cell>
          <cell r="H42472">
            <v>15.97</v>
          </cell>
          <cell r="I42472">
            <v>19.75</v>
          </cell>
          <cell r="J42472">
            <v>26.270000000000003</v>
          </cell>
          <cell r="K42472">
            <v>29.200000000000003</v>
          </cell>
          <cell r="L42472">
            <v>33.059999999999995</v>
          </cell>
          <cell r="M42472">
            <v>37.879999999999995</v>
          </cell>
          <cell r="N42472">
            <v>64.900000000000006</v>
          </cell>
          <cell r="O42472">
            <v>65.02000000000001</v>
          </cell>
          <cell r="P42472">
            <v>86.42</v>
          </cell>
          <cell r="Q42472">
            <v>86.570000000000007</v>
          </cell>
          <cell r="R42472">
            <v>86.72</v>
          </cell>
          <cell r="S42472">
            <v>12.72</v>
          </cell>
        </row>
        <row r="42473">
          <cell r="A42473">
            <v>81920721</v>
          </cell>
          <cell r="B42473">
            <v>81920724</v>
          </cell>
          <cell r="C42473">
            <v>240910</v>
          </cell>
          <cell r="D42473" t="str">
            <v>PR</v>
          </cell>
          <cell r="E42473" t="str">
            <v>Capital</v>
          </cell>
          <cell r="F42473">
            <v>8.0000000000000002E-3</v>
          </cell>
          <cell r="G42473">
            <v>2</v>
          </cell>
          <cell r="H42473">
            <v>24.5</v>
          </cell>
          <cell r="I42473">
            <v>30.37</v>
          </cell>
          <cell r="J42473">
            <v>33.75</v>
          </cell>
          <cell r="K42473">
            <v>35.75</v>
          </cell>
          <cell r="L42473">
            <v>37.339999999999996</v>
          </cell>
          <cell r="M42473">
            <v>39.07</v>
          </cell>
          <cell r="N42473">
            <v>55.949999999999996</v>
          </cell>
          <cell r="O42473">
            <v>60.04</v>
          </cell>
          <cell r="P42473">
            <v>63.919999999999995</v>
          </cell>
          <cell r="Q42473">
            <v>66.320000000000007</v>
          </cell>
          <cell r="R42473">
            <v>68.09</v>
          </cell>
          <cell r="S42473">
            <v>3.26</v>
          </cell>
        </row>
        <row r="42474">
          <cell r="A42474">
            <v>81920725</v>
          </cell>
          <cell r="B42474">
            <v>81920728</v>
          </cell>
          <cell r="C42474">
            <v>240912</v>
          </cell>
          <cell r="D42474" t="str">
            <v>PR</v>
          </cell>
          <cell r="E42474" t="str">
            <v>Capital</v>
          </cell>
          <cell r="F42474">
            <v>8.0000000000000002E-3</v>
          </cell>
          <cell r="G42474">
            <v>1</v>
          </cell>
          <cell r="H42474">
            <v>15.97</v>
          </cell>
          <cell r="I42474">
            <v>19.75</v>
          </cell>
          <cell r="J42474">
            <v>26.270000000000003</v>
          </cell>
          <cell r="K42474">
            <v>29.200000000000003</v>
          </cell>
          <cell r="L42474">
            <v>33.059999999999995</v>
          </cell>
          <cell r="M42474">
            <v>37.879999999999995</v>
          </cell>
          <cell r="N42474">
            <v>64.900000000000006</v>
          </cell>
          <cell r="O42474">
            <v>65.02000000000001</v>
          </cell>
          <cell r="P42474">
            <v>86.42</v>
          </cell>
          <cell r="Q42474">
            <v>86.570000000000007</v>
          </cell>
          <cell r="R42474">
            <v>86.72</v>
          </cell>
          <cell r="S42474">
            <v>12.72</v>
          </cell>
        </row>
        <row r="42475">
          <cell r="A42475">
            <v>81920729</v>
          </cell>
          <cell r="B42475">
            <v>81920729</v>
          </cell>
          <cell r="C42475">
            <v>240913</v>
          </cell>
          <cell r="D42475" t="str">
            <v>PR</v>
          </cell>
          <cell r="E42475" t="str">
            <v>Capital</v>
          </cell>
          <cell r="F42475">
            <v>8.0000000000000002E-3</v>
          </cell>
          <cell r="G42475">
            <v>2</v>
          </cell>
          <cell r="H42475">
            <v>24.5</v>
          </cell>
          <cell r="I42475">
            <v>30.37</v>
          </cell>
          <cell r="J42475">
            <v>33.75</v>
          </cell>
          <cell r="K42475">
            <v>35.75</v>
          </cell>
          <cell r="L42475">
            <v>37.339999999999996</v>
          </cell>
          <cell r="M42475">
            <v>39.07</v>
          </cell>
          <cell r="N42475">
            <v>55.949999999999996</v>
          </cell>
          <cell r="O42475">
            <v>60.04</v>
          </cell>
          <cell r="P42475">
            <v>63.919999999999995</v>
          </cell>
          <cell r="Q42475">
            <v>66.320000000000007</v>
          </cell>
          <cell r="R42475">
            <v>68.09</v>
          </cell>
          <cell r="S42475">
            <v>3.26</v>
          </cell>
        </row>
        <row r="42476">
          <cell r="A42476">
            <v>81920730</v>
          </cell>
          <cell r="B42476">
            <v>81920730</v>
          </cell>
          <cell r="C42476">
            <v>240914</v>
          </cell>
          <cell r="D42476" t="str">
            <v>PR</v>
          </cell>
          <cell r="E42476" t="str">
            <v>Capital</v>
          </cell>
          <cell r="F42476">
            <v>8.0000000000000002E-3</v>
          </cell>
          <cell r="G42476">
            <v>1</v>
          </cell>
          <cell r="H42476">
            <v>15.97</v>
          </cell>
          <cell r="I42476">
            <v>19.75</v>
          </cell>
          <cell r="J42476">
            <v>26.270000000000003</v>
          </cell>
          <cell r="K42476">
            <v>29.200000000000003</v>
          </cell>
          <cell r="L42476">
            <v>33.059999999999995</v>
          </cell>
          <cell r="M42476">
            <v>37.879999999999995</v>
          </cell>
          <cell r="N42476">
            <v>64.900000000000006</v>
          </cell>
          <cell r="O42476">
            <v>65.02000000000001</v>
          </cell>
          <cell r="P42476">
            <v>86.42</v>
          </cell>
          <cell r="Q42476">
            <v>86.570000000000007</v>
          </cell>
          <cell r="R42476">
            <v>86.72</v>
          </cell>
          <cell r="S42476">
            <v>12.72</v>
          </cell>
        </row>
        <row r="42477">
          <cell r="A42477">
            <v>81920731</v>
          </cell>
          <cell r="B42477">
            <v>81920734</v>
          </cell>
          <cell r="C42477">
            <v>240916</v>
          </cell>
          <cell r="D42477" t="str">
            <v>PR</v>
          </cell>
          <cell r="E42477" t="str">
            <v>Capital</v>
          </cell>
          <cell r="F42477">
            <v>8.0000000000000002E-3</v>
          </cell>
          <cell r="G42477">
            <v>2</v>
          </cell>
          <cell r="H42477">
            <v>24.5</v>
          </cell>
          <cell r="I42477">
            <v>30.37</v>
          </cell>
          <cell r="J42477">
            <v>33.75</v>
          </cell>
          <cell r="K42477">
            <v>35.75</v>
          </cell>
          <cell r="L42477">
            <v>37.339999999999996</v>
          </cell>
          <cell r="M42477">
            <v>39.07</v>
          </cell>
          <cell r="N42477">
            <v>55.949999999999996</v>
          </cell>
          <cell r="O42477">
            <v>60.04</v>
          </cell>
          <cell r="P42477">
            <v>63.919999999999995</v>
          </cell>
          <cell r="Q42477">
            <v>66.320000000000007</v>
          </cell>
          <cell r="R42477">
            <v>68.09</v>
          </cell>
          <cell r="S42477">
            <v>3.26</v>
          </cell>
        </row>
        <row r="42478">
          <cell r="A42478">
            <v>81920735</v>
          </cell>
          <cell r="B42478">
            <v>81920740</v>
          </cell>
          <cell r="C42478">
            <v>240918</v>
          </cell>
          <cell r="D42478" t="str">
            <v>PR</v>
          </cell>
          <cell r="E42478" t="str">
            <v>Capital</v>
          </cell>
          <cell r="F42478">
            <v>8.0000000000000002E-3</v>
          </cell>
          <cell r="G42478">
            <v>1</v>
          </cell>
          <cell r="H42478">
            <v>15.97</v>
          </cell>
          <cell r="I42478">
            <v>19.75</v>
          </cell>
          <cell r="J42478">
            <v>26.270000000000003</v>
          </cell>
          <cell r="K42478">
            <v>29.200000000000003</v>
          </cell>
          <cell r="L42478">
            <v>33.059999999999995</v>
          </cell>
          <cell r="M42478">
            <v>37.879999999999995</v>
          </cell>
          <cell r="N42478">
            <v>64.900000000000006</v>
          </cell>
          <cell r="O42478">
            <v>65.02000000000001</v>
          </cell>
          <cell r="P42478">
            <v>86.42</v>
          </cell>
          <cell r="Q42478">
            <v>86.570000000000007</v>
          </cell>
          <cell r="R42478">
            <v>86.72</v>
          </cell>
          <cell r="S42478">
            <v>12.72</v>
          </cell>
        </row>
        <row r="42479">
          <cell r="A42479">
            <v>81920741</v>
          </cell>
          <cell r="B42479">
            <v>81920744</v>
          </cell>
          <cell r="C42479">
            <v>240920</v>
          </cell>
          <cell r="D42479" t="str">
            <v>PR</v>
          </cell>
          <cell r="E42479" t="str">
            <v>Capital</v>
          </cell>
          <cell r="F42479">
            <v>8.0000000000000002E-3</v>
          </cell>
          <cell r="G42479">
            <v>2</v>
          </cell>
          <cell r="H42479">
            <v>24.5</v>
          </cell>
          <cell r="I42479">
            <v>30.37</v>
          </cell>
          <cell r="J42479">
            <v>33.75</v>
          </cell>
          <cell r="K42479">
            <v>35.75</v>
          </cell>
          <cell r="L42479">
            <v>37.339999999999996</v>
          </cell>
          <cell r="M42479">
            <v>39.07</v>
          </cell>
          <cell r="N42479">
            <v>55.949999999999996</v>
          </cell>
          <cell r="O42479">
            <v>60.04</v>
          </cell>
          <cell r="P42479">
            <v>63.919999999999995</v>
          </cell>
          <cell r="Q42479">
            <v>66.320000000000007</v>
          </cell>
          <cell r="R42479">
            <v>68.09</v>
          </cell>
          <cell r="S42479">
            <v>3.26</v>
          </cell>
        </row>
        <row r="42480">
          <cell r="A42480">
            <v>81920745</v>
          </cell>
          <cell r="B42480">
            <v>81920750</v>
          </cell>
          <cell r="C42480">
            <v>240922</v>
          </cell>
          <cell r="D42480" t="str">
            <v>PR</v>
          </cell>
          <cell r="E42480" t="str">
            <v>Capital</v>
          </cell>
          <cell r="F42480">
            <v>8.0000000000000002E-3</v>
          </cell>
          <cell r="G42480">
            <v>1</v>
          </cell>
          <cell r="H42480">
            <v>15.97</v>
          </cell>
          <cell r="I42480">
            <v>19.75</v>
          </cell>
          <cell r="J42480">
            <v>26.270000000000003</v>
          </cell>
          <cell r="K42480">
            <v>29.200000000000003</v>
          </cell>
          <cell r="L42480">
            <v>33.059999999999995</v>
          </cell>
          <cell r="M42480">
            <v>37.879999999999995</v>
          </cell>
          <cell r="N42480">
            <v>64.900000000000006</v>
          </cell>
          <cell r="O42480">
            <v>65.02000000000001</v>
          </cell>
          <cell r="P42480">
            <v>86.42</v>
          </cell>
          <cell r="Q42480">
            <v>86.570000000000007</v>
          </cell>
          <cell r="R42480">
            <v>86.72</v>
          </cell>
          <cell r="S42480">
            <v>12.72</v>
          </cell>
        </row>
        <row r="42481">
          <cell r="A42481">
            <v>81920751</v>
          </cell>
          <cell r="B42481">
            <v>81920751</v>
          </cell>
          <cell r="C42481">
            <v>240923</v>
          </cell>
          <cell r="D42481" t="str">
            <v>PR</v>
          </cell>
          <cell r="E42481" t="str">
            <v>Capital</v>
          </cell>
          <cell r="F42481">
            <v>8.0000000000000002E-3</v>
          </cell>
          <cell r="G42481">
            <v>2</v>
          </cell>
          <cell r="H42481">
            <v>24.5</v>
          </cell>
          <cell r="I42481">
            <v>30.37</v>
          </cell>
          <cell r="J42481">
            <v>33.75</v>
          </cell>
          <cell r="K42481">
            <v>35.75</v>
          </cell>
          <cell r="L42481">
            <v>37.339999999999996</v>
          </cell>
          <cell r="M42481">
            <v>39.07</v>
          </cell>
          <cell r="N42481">
            <v>55.949999999999996</v>
          </cell>
          <cell r="O42481">
            <v>60.04</v>
          </cell>
          <cell r="P42481">
            <v>63.919999999999995</v>
          </cell>
          <cell r="Q42481">
            <v>66.320000000000007</v>
          </cell>
          <cell r="R42481">
            <v>68.09</v>
          </cell>
          <cell r="S42481">
            <v>3.26</v>
          </cell>
        </row>
        <row r="42482">
          <cell r="A42482">
            <v>81920752</v>
          </cell>
          <cell r="B42482">
            <v>81920752</v>
          </cell>
          <cell r="C42482">
            <v>240924</v>
          </cell>
          <cell r="D42482" t="str">
            <v>PR</v>
          </cell>
          <cell r="E42482" t="str">
            <v>Capital</v>
          </cell>
          <cell r="F42482">
            <v>8.0000000000000002E-3</v>
          </cell>
          <cell r="G42482">
            <v>1</v>
          </cell>
          <cell r="H42482">
            <v>15.97</v>
          </cell>
          <cell r="I42482">
            <v>19.75</v>
          </cell>
          <cell r="J42482">
            <v>26.270000000000003</v>
          </cell>
          <cell r="K42482">
            <v>29.200000000000003</v>
          </cell>
          <cell r="L42482">
            <v>33.059999999999995</v>
          </cell>
          <cell r="M42482">
            <v>37.879999999999995</v>
          </cell>
          <cell r="N42482">
            <v>64.900000000000006</v>
          </cell>
          <cell r="O42482">
            <v>65.02000000000001</v>
          </cell>
          <cell r="P42482">
            <v>86.42</v>
          </cell>
          <cell r="Q42482">
            <v>86.570000000000007</v>
          </cell>
          <cell r="R42482">
            <v>86.72</v>
          </cell>
          <cell r="S42482">
            <v>12.72</v>
          </cell>
        </row>
        <row r="42483">
          <cell r="A42483">
            <v>81920753</v>
          </cell>
          <cell r="B42483">
            <v>81920754</v>
          </cell>
          <cell r="C42483">
            <v>240926</v>
          </cell>
          <cell r="D42483" t="str">
            <v>PR</v>
          </cell>
          <cell r="E42483" t="str">
            <v>Capital</v>
          </cell>
          <cell r="F42483">
            <v>8.0000000000000002E-3</v>
          </cell>
          <cell r="G42483">
            <v>2</v>
          </cell>
          <cell r="H42483">
            <v>24.5</v>
          </cell>
          <cell r="I42483">
            <v>30.37</v>
          </cell>
          <cell r="J42483">
            <v>33.75</v>
          </cell>
          <cell r="K42483">
            <v>35.75</v>
          </cell>
          <cell r="L42483">
            <v>37.339999999999996</v>
          </cell>
          <cell r="M42483">
            <v>39.07</v>
          </cell>
          <cell r="N42483">
            <v>55.949999999999996</v>
          </cell>
          <cell r="O42483">
            <v>60.04</v>
          </cell>
          <cell r="P42483">
            <v>63.919999999999995</v>
          </cell>
          <cell r="Q42483">
            <v>66.320000000000007</v>
          </cell>
          <cell r="R42483">
            <v>68.09</v>
          </cell>
          <cell r="S42483">
            <v>3.26</v>
          </cell>
        </row>
        <row r="42484">
          <cell r="A42484">
            <v>81920755</v>
          </cell>
          <cell r="B42484">
            <v>81920760</v>
          </cell>
          <cell r="C42484">
            <v>240928</v>
          </cell>
          <cell r="D42484" t="str">
            <v>PR</v>
          </cell>
          <cell r="E42484" t="str">
            <v>Capital</v>
          </cell>
          <cell r="F42484">
            <v>8.0000000000000002E-3</v>
          </cell>
          <cell r="G42484">
            <v>1</v>
          </cell>
          <cell r="H42484">
            <v>15.97</v>
          </cell>
          <cell r="I42484">
            <v>19.75</v>
          </cell>
          <cell r="J42484">
            <v>26.270000000000003</v>
          </cell>
          <cell r="K42484">
            <v>29.200000000000003</v>
          </cell>
          <cell r="L42484">
            <v>33.059999999999995</v>
          </cell>
          <cell r="M42484">
            <v>37.879999999999995</v>
          </cell>
          <cell r="N42484">
            <v>64.900000000000006</v>
          </cell>
          <cell r="O42484">
            <v>65.02000000000001</v>
          </cell>
          <cell r="P42484">
            <v>86.42</v>
          </cell>
          <cell r="Q42484">
            <v>86.570000000000007</v>
          </cell>
          <cell r="R42484">
            <v>86.72</v>
          </cell>
          <cell r="S42484">
            <v>12.72</v>
          </cell>
        </row>
        <row r="42485">
          <cell r="A42485">
            <v>81920761</v>
          </cell>
          <cell r="B42485">
            <v>81920764</v>
          </cell>
          <cell r="C42485">
            <v>240930</v>
          </cell>
          <cell r="D42485" t="str">
            <v>PR</v>
          </cell>
          <cell r="E42485" t="str">
            <v>Capital</v>
          </cell>
          <cell r="F42485">
            <v>8.0000000000000002E-3</v>
          </cell>
          <cell r="G42485">
            <v>2</v>
          </cell>
          <cell r="H42485">
            <v>24.5</v>
          </cell>
          <cell r="I42485">
            <v>30.37</v>
          </cell>
          <cell r="J42485">
            <v>33.75</v>
          </cell>
          <cell r="K42485">
            <v>35.75</v>
          </cell>
          <cell r="L42485">
            <v>37.339999999999996</v>
          </cell>
          <cell r="M42485">
            <v>39.07</v>
          </cell>
          <cell r="N42485">
            <v>55.949999999999996</v>
          </cell>
          <cell r="O42485">
            <v>60.04</v>
          </cell>
          <cell r="P42485">
            <v>63.919999999999995</v>
          </cell>
          <cell r="Q42485">
            <v>66.320000000000007</v>
          </cell>
          <cell r="R42485">
            <v>68.09</v>
          </cell>
          <cell r="S42485">
            <v>3.26</v>
          </cell>
        </row>
        <row r="42486">
          <cell r="A42486">
            <v>81920765</v>
          </cell>
          <cell r="B42486">
            <v>81920770</v>
          </cell>
          <cell r="C42486">
            <v>240932</v>
          </cell>
          <cell r="D42486" t="str">
            <v>PR</v>
          </cell>
          <cell r="E42486" t="str">
            <v>Capital</v>
          </cell>
          <cell r="F42486">
            <v>8.0000000000000002E-3</v>
          </cell>
          <cell r="G42486">
            <v>1</v>
          </cell>
          <cell r="H42486">
            <v>15.97</v>
          </cell>
          <cell r="I42486">
            <v>19.75</v>
          </cell>
          <cell r="J42486">
            <v>26.270000000000003</v>
          </cell>
          <cell r="K42486">
            <v>29.200000000000003</v>
          </cell>
          <cell r="L42486">
            <v>33.059999999999995</v>
          </cell>
          <cell r="M42486">
            <v>37.879999999999995</v>
          </cell>
          <cell r="N42486">
            <v>64.900000000000006</v>
          </cell>
          <cell r="O42486">
            <v>65.02000000000001</v>
          </cell>
          <cell r="P42486">
            <v>86.42</v>
          </cell>
          <cell r="Q42486">
            <v>86.570000000000007</v>
          </cell>
          <cell r="R42486">
            <v>86.72</v>
          </cell>
          <cell r="S42486">
            <v>12.72</v>
          </cell>
        </row>
        <row r="42487">
          <cell r="A42487">
            <v>81920771</v>
          </cell>
          <cell r="B42487">
            <v>81920774</v>
          </cell>
          <cell r="C42487">
            <v>240934</v>
          </cell>
          <cell r="D42487" t="str">
            <v>PR</v>
          </cell>
          <cell r="E42487" t="str">
            <v>Capital</v>
          </cell>
          <cell r="F42487">
            <v>8.0000000000000002E-3</v>
          </cell>
          <cell r="G42487">
            <v>2</v>
          </cell>
          <cell r="H42487">
            <v>24.5</v>
          </cell>
          <cell r="I42487">
            <v>30.37</v>
          </cell>
          <cell r="J42487">
            <v>33.75</v>
          </cell>
          <cell r="K42487">
            <v>35.75</v>
          </cell>
          <cell r="L42487">
            <v>37.339999999999996</v>
          </cell>
          <cell r="M42487">
            <v>39.07</v>
          </cell>
          <cell r="N42487">
            <v>55.949999999999996</v>
          </cell>
          <cell r="O42487">
            <v>60.04</v>
          </cell>
          <cell r="P42487">
            <v>63.919999999999995</v>
          </cell>
          <cell r="Q42487">
            <v>66.320000000000007</v>
          </cell>
          <cell r="R42487">
            <v>68.09</v>
          </cell>
          <cell r="S42487">
            <v>3.26</v>
          </cell>
        </row>
        <row r="42488">
          <cell r="A42488">
            <v>81920775</v>
          </cell>
          <cell r="B42488">
            <v>81920778</v>
          </cell>
          <cell r="C42488">
            <v>240936</v>
          </cell>
          <cell r="D42488" t="str">
            <v>PR</v>
          </cell>
          <cell r="E42488" t="str">
            <v>Capital</v>
          </cell>
          <cell r="F42488">
            <v>8.0000000000000002E-3</v>
          </cell>
          <cell r="G42488">
            <v>1</v>
          </cell>
          <cell r="H42488">
            <v>15.97</v>
          </cell>
          <cell r="I42488">
            <v>19.75</v>
          </cell>
          <cell r="J42488">
            <v>26.270000000000003</v>
          </cell>
          <cell r="K42488">
            <v>29.200000000000003</v>
          </cell>
          <cell r="L42488">
            <v>33.059999999999995</v>
          </cell>
          <cell r="M42488">
            <v>37.879999999999995</v>
          </cell>
          <cell r="N42488">
            <v>64.900000000000006</v>
          </cell>
          <cell r="O42488">
            <v>65.02000000000001</v>
          </cell>
          <cell r="P42488">
            <v>86.42</v>
          </cell>
          <cell r="Q42488">
            <v>86.570000000000007</v>
          </cell>
          <cell r="R42488">
            <v>86.72</v>
          </cell>
          <cell r="S42488">
            <v>12.72</v>
          </cell>
        </row>
        <row r="42489">
          <cell r="A42489">
            <v>81920779</v>
          </cell>
          <cell r="B42489">
            <v>81924969</v>
          </cell>
          <cell r="C42489">
            <v>240937</v>
          </cell>
          <cell r="D42489" t="str">
            <v>PR</v>
          </cell>
          <cell r="E42489" t="str">
            <v>Capital</v>
          </cell>
          <cell r="F42489">
            <v>8.0000000000000002E-3</v>
          </cell>
          <cell r="G42489">
            <v>2</v>
          </cell>
          <cell r="H42489">
            <v>24.5</v>
          </cell>
          <cell r="I42489">
            <v>30.37</v>
          </cell>
          <cell r="J42489">
            <v>33.75</v>
          </cell>
          <cell r="K42489">
            <v>35.75</v>
          </cell>
          <cell r="L42489">
            <v>37.339999999999996</v>
          </cell>
          <cell r="M42489">
            <v>39.07</v>
          </cell>
          <cell r="N42489">
            <v>55.949999999999996</v>
          </cell>
          <cell r="O42489">
            <v>60.04</v>
          </cell>
          <cell r="P42489">
            <v>63.919999999999995</v>
          </cell>
          <cell r="Q42489">
            <v>66.320000000000007</v>
          </cell>
          <cell r="R42489">
            <v>68.09</v>
          </cell>
          <cell r="S42489">
            <v>3.26</v>
          </cell>
        </row>
        <row r="42490">
          <cell r="A42490">
            <v>81924970</v>
          </cell>
          <cell r="B42490">
            <v>81924999</v>
          </cell>
          <cell r="C42490" t="str">
            <v/>
          </cell>
          <cell r="D42490" t="str">
            <v/>
          </cell>
          <cell r="E42490" t="str">
            <v/>
          </cell>
          <cell r="F42490" t="str">
            <v/>
          </cell>
          <cell r="G42490" t="str">
            <v/>
          </cell>
          <cell r="H42490" t="str">
            <v/>
          </cell>
          <cell r="I42490" t="str">
            <v/>
          </cell>
          <cell r="J42490" t="str">
            <v/>
          </cell>
          <cell r="K42490" t="str">
            <v/>
          </cell>
          <cell r="L42490" t="str">
            <v/>
          </cell>
          <cell r="M42490" t="str">
            <v/>
          </cell>
          <cell r="N42490" t="str">
            <v/>
          </cell>
          <cell r="O42490" t="str">
            <v/>
          </cell>
          <cell r="P42490" t="str">
            <v/>
          </cell>
          <cell r="Q42490" t="str">
            <v/>
          </cell>
          <cell r="R42490" t="str">
            <v/>
          </cell>
          <cell r="S42490" t="str">
            <v/>
          </cell>
        </row>
        <row r="42491">
          <cell r="A42491">
            <v>81925000</v>
          </cell>
          <cell r="B42491">
            <v>81925000</v>
          </cell>
          <cell r="C42491">
            <v>240939</v>
          </cell>
          <cell r="D42491" t="str">
            <v>PR</v>
          </cell>
          <cell r="E42491" t="str">
            <v>Capital</v>
          </cell>
          <cell r="F42491">
            <v>8.0000000000000002E-3</v>
          </cell>
          <cell r="G42491">
            <v>1</v>
          </cell>
          <cell r="H42491">
            <v>15.97</v>
          </cell>
          <cell r="I42491">
            <v>19.75</v>
          </cell>
          <cell r="J42491">
            <v>26.270000000000003</v>
          </cell>
          <cell r="K42491">
            <v>29.200000000000003</v>
          </cell>
          <cell r="L42491">
            <v>33.059999999999995</v>
          </cell>
          <cell r="M42491">
            <v>37.879999999999995</v>
          </cell>
          <cell r="N42491">
            <v>64.900000000000006</v>
          </cell>
          <cell r="O42491">
            <v>65.02000000000001</v>
          </cell>
          <cell r="P42491">
            <v>86.42</v>
          </cell>
          <cell r="Q42491">
            <v>86.570000000000007</v>
          </cell>
          <cell r="R42491">
            <v>86.72</v>
          </cell>
          <cell r="S42491">
            <v>12.72</v>
          </cell>
        </row>
        <row r="42492">
          <cell r="A42492">
            <v>81925001</v>
          </cell>
          <cell r="B42492">
            <v>81925009</v>
          </cell>
          <cell r="C42492">
            <v>240941</v>
          </cell>
          <cell r="D42492" t="str">
            <v>PR</v>
          </cell>
          <cell r="E42492" t="str">
            <v>Capital</v>
          </cell>
          <cell r="F42492">
            <v>8.0000000000000002E-3</v>
          </cell>
          <cell r="G42492">
            <v>2</v>
          </cell>
          <cell r="H42492">
            <v>24.5</v>
          </cell>
          <cell r="I42492">
            <v>30.37</v>
          </cell>
          <cell r="J42492">
            <v>33.75</v>
          </cell>
          <cell r="K42492">
            <v>35.75</v>
          </cell>
          <cell r="L42492">
            <v>37.339999999999996</v>
          </cell>
          <cell r="M42492">
            <v>39.07</v>
          </cell>
          <cell r="N42492">
            <v>55.949999999999996</v>
          </cell>
          <cell r="O42492">
            <v>60.04</v>
          </cell>
          <cell r="P42492">
            <v>63.919999999999995</v>
          </cell>
          <cell r="Q42492">
            <v>66.320000000000007</v>
          </cell>
          <cell r="R42492">
            <v>68.09</v>
          </cell>
          <cell r="S42492">
            <v>3.26</v>
          </cell>
        </row>
        <row r="42493">
          <cell r="A42493">
            <v>81925010</v>
          </cell>
          <cell r="B42493">
            <v>81925010</v>
          </cell>
          <cell r="C42493">
            <v>240942</v>
          </cell>
          <cell r="D42493" t="str">
            <v>PR</v>
          </cell>
          <cell r="E42493" t="str">
            <v>Capital</v>
          </cell>
          <cell r="F42493">
            <v>8.0000000000000002E-3</v>
          </cell>
          <cell r="G42493">
            <v>1</v>
          </cell>
          <cell r="H42493">
            <v>15.97</v>
          </cell>
          <cell r="I42493">
            <v>19.75</v>
          </cell>
          <cell r="J42493">
            <v>26.270000000000003</v>
          </cell>
          <cell r="K42493">
            <v>29.200000000000003</v>
          </cell>
          <cell r="L42493">
            <v>33.059999999999995</v>
          </cell>
          <cell r="M42493">
            <v>37.879999999999995</v>
          </cell>
          <cell r="N42493">
            <v>64.900000000000006</v>
          </cell>
          <cell r="O42493">
            <v>65.02000000000001</v>
          </cell>
          <cell r="P42493">
            <v>86.42</v>
          </cell>
          <cell r="Q42493">
            <v>86.570000000000007</v>
          </cell>
          <cell r="R42493">
            <v>86.72</v>
          </cell>
          <cell r="S42493">
            <v>12.72</v>
          </cell>
        </row>
        <row r="42494">
          <cell r="A42494">
            <v>81925011</v>
          </cell>
          <cell r="B42494">
            <v>81925019</v>
          </cell>
          <cell r="C42494">
            <v>240944</v>
          </cell>
          <cell r="D42494" t="str">
            <v>PR</v>
          </cell>
          <cell r="E42494" t="str">
            <v>Capital</v>
          </cell>
          <cell r="F42494">
            <v>8.0000000000000002E-3</v>
          </cell>
          <cell r="G42494">
            <v>2</v>
          </cell>
          <cell r="H42494">
            <v>24.5</v>
          </cell>
          <cell r="I42494">
            <v>30.37</v>
          </cell>
          <cell r="J42494">
            <v>33.75</v>
          </cell>
          <cell r="K42494">
            <v>35.75</v>
          </cell>
          <cell r="L42494">
            <v>37.339999999999996</v>
          </cell>
          <cell r="M42494">
            <v>39.07</v>
          </cell>
          <cell r="N42494">
            <v>55.949999999999996</v>
          </cell>
          <cell r="O42494">
            <v>60.04</v>
          </cell>
          <cell r="P42494">
            <v>63.919999999999995</v>
          </cell>
          <cell r="Q42494">
            <v>66.320000000000007</v>
          </cell>
          <cell r="R42494">
            <v>68.09</v>
          </cell>
          <cell r="S42494">
            <v>3.26</v>
          </cell>
        </row>
        <row r="42495">
          <cell r="A42495">
            <v>81925020</v>
          </cell>
          <cell r="B42495">
            <v>81925020</v>
          </cell>
          <cell r="C42495">
            <v>240945</v>
          </cell>
          <cell r="D42495" t="str">
            <v>PR</v>
          </cell>
          <cell r="E42495" t="str">
            <v>Capital</v>
          </cell>
          <cell r="F42495">
            <v>8.0000000000000002E-3</v>
          </cell>
          <cell r="G42495">
            <v>1</v>
          </cell>
          <cell r="H42495">
            <v>15.97</v>
          </cell>
          <cell r="I42495">
            <v>19.75</v>
          </cell>
          <cell r="J42495">
            <v>26.270000000000003</v>
          </cell>
          <cell r="K42495">
            <v>29.200000000000003</v>
          </cell>
          <cell r="L42495">
            <v>33.059999999999995</v>
          </cell>
          <cell r="M42495">
            <v>37.879999999999995</v>
          </cell>
          <cell r="N42495">
            <v>64.900000000000006</v>
          </cell>
          <cell r="O42495">
            <v>65.02000000000001</v>
          </cell>
          <cell r="P42495">
            <v>86.42</v>
          </cell>
          <cell r="Q42495">
            <v>86.570000000000007</v>
          </cell>
          <cell r="R42495">
            <v>86.72</v>
          </cell>
          <cell r="S42495">
            <v>12.72</v>
          </cell>
        </row>
        <row r="42496">
          <cell r="A42496">
            <v>81925021</v>
          </cell>
          <cell r="B42496">
            <v>81925029</v>
          </cell>
          <cell r="C42496">
            <v>240947</v>
          </cell>
          <cell r="D42496" t="str">
            <v>PR</v>
          </cell>
          <cell r="E42496" t="str">
            <v>Capital</v>
          </cell>
          <cell r="F42496">
            <v>8.0000000000000002E-3</v>
          </cell>
          <cell r="G42496">
            <v>2</v>
          </cell>
          <cell r="H42496">
            <v>24.5</v>
          </cell>
          <cell r="I42496">
            <v>30.37</v>
          </cell>
          <cell r="J42496">
            <v>33.75</v>
          </cell>
          <cell r="K42496">
            <v>35.75</v>
          </cell>
          <cell r="L42496">
            <v>37.339999999999996</v>
          </cell>
          <cell r="M42496">
            <v>39.07</v>
          </cell>
          <cell r="N42496">
            <v>55.949999999999996</v>
          </cell>
          <cell r="O42496">
            <v>60.04</v>
          </cell>
          <cell r="P42496">
            <v>63.919999999999995</v>
          </cell>
          <cell r="Q42496">
            <v>66.320000000000007</v>
          </cell>
          <cell r="R42496">
            <v>68.09</v>
          </cell>
          <cell r="S42496">
            <v>3.26</v>
          </cell>
        </row>
        <row r="42497">
          <cell r="A42497">
            <v>81925030</v>
          </cell>
          <cell r="B42497">
            <v>81925030</v>
          </cell>
          <cell r="C42497">
            <v>240948</v>
          </cell>
          <cell r="D42497" t="str">
            <v>PR</v>
          </cell>
          <cell r="E42497" t="str">
            <v>Capital</v>
          </cell>
          <cell r="F42497">
            <v>8.0000000000000002E-3</v>
          </cell>
          <cell r="G42497">
            <v>1</v>
          </cell>
          <cell r="H42497">
            <v>15.97</v>
          </cell>
          <cell r="I42497">
            <v>19.75</v>
          </cell>
          <cell r="J42497">
            <v>26.270000000000003</v>
          </cell>
          <cell r="K42497">
            <v>29.200000000000003</v>
          </cell>
          <cell r="L42497">
            <v>33.059999999999995</v>
          </cell>
          <cell r="M42497">
            <v>37.879999999999995</v>
          </cell>
          <cell r="N42497">
            <v>64.900000000000006</v>
          </cell>
          <cell r="O42497">
            <v>65.02000000000001</v>
          </cell>
          <cell r="P42497">
            <v>86.42</v>
          </cell>
          <cell r="Q42497">
            <v>86.570000000000007</v>
          </cell>
          <cell r="R42497">
            <v>86.72</v>
          </cell>
          <cell r="S42497">
            <v>12.72</v>
          </cell>
        </row>
        <row r="42498">
          <cell r="A42498">
            <v>81925031</v>
          </cell>
          <cell r="B42498">
            <v>81925039</v>
          </cell>
          <cell r="C42498">
            <v>240950</v>
          </cell>
          <cell r="D42498" t="str">
            <v>PR</v>
          </cell>
          <cell r="E42498" t="str">
            <v>Capital</v>
          </cell>
          <cell r="F42498">
            <v>8.0000000000000002E-3</v>
          </cell>
          <cell r="G42498">
            <v>2</v>
          </cell>
          <cell r="H42498">
            <v>24.5</v>
          </cell>
          <cell r="I42498">
            <v>30.37</v>
          </cell>
          <cell r="J42498">
            <v>33.75</v>
          </cell>
          <cell r="K42498">
            <v>35.75</v>
          </cell>
          <cell r="L42498">
            <v>37.339999999999996</v>
          </cell>
          <cell r="M42498">
            <v>39.07</v>
          </cell>
          <cell r="N42498">
            <v>55.949999999999996</v>
          </cell>
          <cell r="O42498">
            <v>60.04</v>
          </cell>
          <cell r="P42498">
            <v>63.919999999999995</v>
          </cell>
          <cell r="Q42498">
            <v>66.320000000000007</v>
          </cell>
          <cell r="R42498">
            <v>68.09</v>
          </cell>
          <cell r="S42498">
            <v>3.26</v>
          </cell>
        </row>
        <row r="42499">
          <cell r="A42499">
            <v>81925040</v>
          </cell>
          <cell r="B42499">
            <v>81925040</v>
          </cell>
          <cell r="C42499">
            <v>240951</v>
          </cell>
          <cell r="D42499" t="str">
            <v>PR</v>
          </cell>
          <cell r="E42499" t="str">
            <v>Capital</v>
          </cell>
          <cell r="F42499">
            <v>8.0000000000000002E-3</v>
          </cell>
          <cell r="G42499">
            <v>1</v>
          </cell>
          <cell r="H42499">
            <v>15.97</v>
          </cell>
          <cell r="I42499">
            <v>19.75</v>
          </cell>
          <cell r="J42499">
            <v>26.270000000000003</v>
          </cell>
          <cell r="K42499">
            <v>29.200000000000003</v>
          </cell>
          <cell r="L42499">
            <v>33.059999999999995</v>
          </cell>
          <cell r="M42499">
            <v>37.879999999999995</v>
          </cell>
          <cell r="N42499">
            <v>64.900000000000006</v>
          </cell>
          <cell r="O42499">
            <v>65.02000000000001</v>
          </cell>
          <cell r="P42499">
            <v>86.42</v>
          </cell>
          <cell r="Q42499">
            <v>86.570000000000007</v>
          </cell>
          <cell r="R42499">
            <v>86.72</v>
          </cell>
          <cell r="S42499">
            <v>12.72</v>
          </cell>
        </row>
        <row r="42500">
          <cell r="A42500">
            <v>81925041</v>
          </cell>
          <cell r="B42500">
            <v>81925049</v>
          </cell>
          <cell r="C42500">
            <v>240953</v>
          </cell>
          <cell r="D42500" t="str">
            <v>PR</v>
          </cell>
          <cell r="E42500" t="str">
            <v>Capital</v>
          </cell>
          <cell r="F42500">
            <v>8.0000000000000002E-3</v>
          </cell>
          <cell r="G42500">
            <v>2</v>
          </cell>
          <cell r="H42500">
            <v>24.5</v>
          </cell>
          <cell r="I42500">
            <v>30.37</v>
          </cell>
          <cell r="J42500">
            <v>33.75</v>
          </cell>
          <cell r="K42500">
            <v>35.75</v>
          </cell>
          <cell r="L42500">
            <v>37.339999999999996</v>
          </cell>
          <cell r="M42500">
            <v>39.07</v>
          </cell>
          <cell r="N42500">
            <v>55.949999999999996</v>
          </cell>
          <cell r="O42500">
            <v>60.04</v>
          </cell>
          <cell r="P42500">
            <v>63.919999999999995</v>
          </cell>
          <cell r="Q42500">
            <v>66.320000000000007</v>
          </cell>
          <cell r="R42500">
            <v>68.09</v>
          </cell>
          <cell r="S42500">
            <v>3.26</v>
          </cell>
        </row>
        <row r="42501">
          <cell r="A42501">
            <v>81925050</v>
          </cell>
          <cell r="B42501">
            <v>81925050</v>
          </cell>
          <cell r="C42501">
            <v>240954</v>
          </cell>
          <cell r="D42501" t="str">
            <v>PR</v>
          </cell>
          <cell r="E42501" t="str">
            <v>Capital</v>
          </cell>
          <cell r="F42501">
            <v>8.0000000000000002E-3</v>
          </cell>
          <cell r="G42501">
            <v>1</v>
          </cell>
          <cell r="H42501">
            <v>15.97</v>
          </cell>
          <cell r="I42501">
            <v>19.75</v>
          </cell>
          <cell r="J42501">
            <v>26.270000000000003</v>
          </cell>
          <cell r="K42501">
            <v>29.200000000000003</v>
          </cell>
          <cell r="L42501">
            <v>33.059999999999995</v>
          </cell>
          <cell r="M42501">
            <v>37.879999999999995</v>
          </cell>
          <cell r="N42501">
            <v>64.900000000000006</v>
          </cell>
          <cell r="O42501">
            <v>65.02000000000001</v>
          </cell>
          <cell r="P42501">
            <v>86.42</v>
          </cell>
          <cell r="Q42501">
            <v>86.570000000000007</v>
          </cell>
          <cell r="R42501">
            <v>86.72</v>
          </cell>
          <cell r="S42501">
            <v>12.72</v>
          </cell>
        </row>
        <row r="42502">
          <cell r="A42502">
            <v>81925051</v>
          </cell>
          <cell r="B42502">
            <v>81925059</v>
          </cell>
          <cell r="C42502">
            <v>240956</v>
          </cell>
          <cell r="D42502" t="str">
            <v>PR</v>
          </cell>
          <cell r="E42502" t="str">
            <v>Capital</v>
          </cell>
          <cell r="F42502">
            <v>8.0000000000000002E-3</v>
          </cell>
          <cell r="G42502">
            <v>2</v>
          </cell>
          <cell r="H42502">
            <v>24.5</v>
          </cell>
          <cell r="I42502">
            <v>30.37</v>
          </cell>
          <cell r="J42502">
            <v>33.75</v>
          </cell>
          <cell r="K42502">
            <v>35.75</v>
          </cell>
          <cell r="L42502">
            <v>37.339999999999996</v>
          </cell>
          <cell r="M42502">
            <v>39.07</v>
          </cell>
          <cell r="N42502">
            <v>55.949999999999996</v>
          </cell>
          <cell r="O42502">
            <v>60.04</v>
          </cell>
          <cell r="P42502">
            <v>63.919999999999995</v>
          </cell>
          <cell r="Q42502">
            <v>66.320000000000007</v>
          </cell>
          <cell r="R42502">
            <v>68.09</v>
          </cell>
          <cell r="S42502">
            <v>3.26</v>
          </cell>
        </row>
        <row r="42503">
          <cell r="A42503">
            <v>81925060</v>
          </cell>
          <cell r="B42503">
            <v>81925060</v>
          </cell>
          <cell r="C42503">
            <v>240957</v>
          </cell>
          <cell r="D42503" t="str">
            <v>PR</v>
          </cell>
          <cell r="E42503" t="str">
            <v>Capital</v>
          </cell>
          <cell r="F42503">
            <v>8.0000000000000002E-3</v>
          </cell>
          <cell r="G42503">
            <v>1</v>
          </cell>
          <cell r="H42503">
            <v>15.97</v>
          </cell>
          <cell r="I42503">
            <v>19.75</v>
          </cell>
          <cell r="J42503">
            <v>26.270000000000003</v>
          </cell>
          <cell r="K42503">
            <v>29.200000000000003</v>
          </cell>
          <cell r="L42503">
            <v>33.059999999999995</v>
          </cell>
          <cell r="M42503">
            <v>37.879999999999995</v>
          </cell>
          <cell r="N42503">
            <v>64.900000000000006</v>
          </cell>
          <cell r="O42503">
            <v>65.02000000000001</v>
          </cell>
          <cell r="P42503">
            <v>86.42</v>
          </cell>
          <cell r="Q42503">
            <v>86.570000000000007</v>
          </cell>
          <cell r="R42503">
            <v>86.72</v>
          </cell>
          <cell r="S42503">
            <v>12.72</v>
          </cell>
        </row>
        <row r="42504">
          <cell r="A42504">
            <v>81925061</v>
          </cell>
          <cell r="B42504">
            <v>81925069</v>
          </cell>
          <cell r="C42504">
            <v>240959</v>
          </cell>
          <cell r="D42504" t="str">
            <v>PR</v>
          </cell>
          <cell r="E42504" t="str">
            <v>Capital</v>
          </cell>
          <cell r="F42504">
            <v>8.0000000000000002E-3</v>
          </cell>
          <cell r="G42504">
            <v>2</v>
          </cell>
          <cell r="H42504">
            <v>24.5</v>
          </cell>
          <cell r="I42504">
            <v>30.37</v>
          </cell>
          <cell r="J42504">
            <v>33.75</v>
          </cell>
          <cell r="K42504">
            <v>35.75</v>
          </cell>
          <cell r="L42504">
            <v>37.339999999999996</v>
          </cell>
          <cell r="M42504">
            <v>39.07</v>
          </cell>
          <cell r="N42504">
            <v>55.949999999999996</v>
          </cell>
          <cell r="O42504">
            <v>60.04</v>
          </cell>
          <cell r="P42504">
            <v>63.919999999999995</v>
          </cell>
          <cell r="Q42504">
            <v>66.320000000000007</v>
          </cell>
          <cell r="R42504">
            <v>68.09</v>
          </cell>
          <cell r="S42504">
            <v>3.26</v>
          </cell>
        </row>
        <row r="42505">
          <cell r="A42505">
            <v>81925070</v>
          </cell>
          <cell r="B42505">
            <v>81925070</v>
          </cell>
          <cell r="C42505">
            <v>240960</v>
          </cell>
          <cell r="D42505" t="str">
            <v>PR</v>
          </cell>
          <cell r="E42505" t="str">
            <v>Capital</v>
          </cell>
          <cell r="F42505">
            <v>8.0000000000000002E-3</v>
          </cell>
          <cell r="G42505">
            <v>1</v>
          </cell>
          <cell r="H42505">
            <v>15.97</v>
          </cell>
          <cell r="I42505">
            <v>19.75</v>
          </cell>
          <cell r="J42505">
            <v>26.270000000000003</v>
          </cell>
          <cell r="K42505">
            <v>29.200000000000003</v>
          </cell>
          <cell r="L42505">
            <v>33.059999999999995</v>
          </cell>
          <cell r="M42505">
            <v>37.879999999999995</v>
          </cell>
          <cell r="N42505">
            <v>64.900000000000006</v>
          </cell>
          <cell r="O42505">
            <v>65.02000000000001</v>
          </cell>
          <cell r="P42505">
            <v>86.42</v>
          </cell>
          <cell r="Q42505">
            <v>86.570000000000007</v>
          </cell>
          <cell r="R42505">
            <v>86.72</v>
          </cell>
          <cell r="S42505">
            <v>12.72</v>
          </cell>
        </row>
        <row r="42506">
          <cell r="A42506">
            <v>81925071</v>
          </cell>
          <cell r="B42506">
            <v>81925079</v>
          </cell>
          <cell r="C42506">
            <v>240962</v>
          </cell>
          <cell r="D42506" t="str">
            <v>PR</v>
          </cell>
          <cell r="E42506" t="str">
            <v>Capital</v>
          </cell>
          <cell r="F42506">
            <v>8.0000000000000002E-3</v>
          </cell>
          <cell r="G42506">
            <v>2</v>
          </cell>
          <cell r="H42506">
            <v>24.5</v>
          </cell>
          <cell r="I42506">
            <v>30.37</v>
          </cell>
          <cell r="J42506">
            <v>33.75</v>
          </cell>
          <cell r="K42506">
            <v>35.75</v>
          </cell>
          <cell r="L42506">
            <v>37.339999999999996</v>
          </cell>
          <cell r="M42506">
            <v>39.07</v>
          </cell>
          <cell r="N42506">
            <v>55.949999999999996</v>
          </cell>
          <cell r="O42506">
            <v>60.04</v>
          </cell>
          <cell r="P42506">
            <v>63.919999999999995</v>
          </cell>
          <cell r="Q42506">
            <v>66.320000000000007</v>
          </cell>
          <cell r="R42506">
            <v>68.09</v>
          </cell>
          <cell r="S42506">
            <v>3.26</v>
          </cell>
        </row>
        <row r="42507">
          <cell r="A42507">
            <v>81925080</v>
          </cell>
          <cell r="B42507">
            <v>81925080</v>
          </cell>
          <cell r="C42507">
            <v>240963</v>
          </cell>
          <cell r="D42507" t="str">
            <v>PR</v>
          </cell>
          <cell r="E42507" t="str">
            <v>Capital</v>
          </cell>
          <cell r="F42507">
            <v>8.0000000000000002E-3</v>
          </cell>
          <cell r="G42507">
            <v>1</v>
          </cell>
          <cell r="H42507">
            <v>15.97</v>
          </cell>
          <cell r="I42507">
            <v>19.75</v>
          </cell>
          <cell r="J42507">
            <v>26.270000000000003</v>
          </cell>
          <cell r="K42507">
            <v>29.200000000000003</v>
          </cell>
          <cell r="L42507">
            <v>33.059999999999995</v>
          </cell>
          <cell r="M42507">
            <v>37.879999999999995</v>
          </cell>
          <cell r="N42507">
            <v>64.900000000000006</v>
          </cell>
          <cell r="O42507">
            <v>65.02000000000001</v>
          </cell>
          <cell r="P42507">
            <v>86.42</v>
          </cell>
          <cell r="Q42507">
            <v>86.570000000000007</v>
          </cell>
          <cell r="R42507">
            <v>86.72</v>
          </cell>
          <cell r="S42507">
            <v>12.72</v>
          </cell>
        </row>
        <row r="42508">
          <cell r="A42508">
            <v>81925081</v>
          </cell>
          <cell r="B42508">
            <v>81925089</v>
          </cell>
          <cell r="C42508">
            <v>240965</v>
          </cell>
          <cell r="D42508" t="str">
            <v>PR</v>
          </cell>
          <cell r="E42508" t="str">
            <v>Capital</v>
          </cell>
          <cell r="F42508">
            <v>8.0000000000000002E-3</v>
          </cell>
          <cell r="G42508">
            <v>2</v>
          </cell>
          <cell r="H42508">
            <v>24.5</v>
          </cell>
          <cell r="I42508">
            <v>30.37</v>
          </cell>
          <cell r="J42508">
            <v>33.75</v>
          </cell>
          <cell r="K42508">
            <v>35.75</v>
          </cell>
          <cell r="L42508">
            <v>37.339999999999996</v>
          </cell>
          <cell r="M42508">
            <v>39.07</v>
          </cell>
          <cell r="N42508">
            <v>55.949999999999996</v>
          </cell>
          <cell r="O42508">
            <v>60.04</v>
          </cell>
          <cell r="P42508">
            <v>63.919999999999995</v>
          </cell>
          <cell r="Q42508">
            <v>66.320000000000007</v>
          </cell>
          <cell r="R42508">
            <v>68.09</v>
          </cell>
          <cell r="S42508">
            <v>3.26</v>
          </cell>
        </row>
        <row r="42509">
          <cell r="A42509">
            <v>81925090</v>
          </cell>
          <cell r="B42509">
            <v>81925090</v>
          </cell>
          <cell r="C42509">
            <v>240966</v>
          </cell>
          <cell r="D42509" t="str">
            <v>PR</v>
          </cell>
          <cell r="E42509" t="str">
            <v>Capital</v>
          </cell>
          <cell r="F42509">
            <v>8.0000000000000002E-3</v>
          </cell>
          <cell r="G42509">
            <v>1</v>
          </cell>
          <cell r="H42509">
            <v>15.97</v>
          </cell>
          <cell r="I42509">
            <v>19.75</v>
          </cell>
          <cell r="J42509">
            <v>26.270000000000003</v>
          </cell>
          <cell r="K42509">
            <v>29.200000000000003</v>
          </cell>
          <cell r="L42509">
            <v>33.059999999999995</v>
          </cell>
          <cell r="M42509">
            <v>37.879999999999995</v>
          </cell>
          <cell r="N42509">
            <v>64.900000000000006</v>
          </cell>
          <cell r="O42509">
            <v>65.02000000000001</v>
          </cell>
          <cell r="P42509">
            <v>86.42</v>
          </cell>
          <cell r="Q42509">
            <v>86.570000000000007</v>
          </cell>
          <cell r="R42509">
            <v>86.72</v>
          </cell>
          <cell r="S42509">
            <v>12.72</v>
          </cell>
        </row>
        <row r="42510">
          <cell r="A42510">
            <v>81925091</v>
          </cell>
          <cell r="B42510">
            <v>81925091</v>
          </cell>
          <cell r="C42510">
            <v>240967</v>
          </cell>
          <cell r="D42510" t="str">
            <v>PR</v>
          </cell>
          <cell r="E42510" t="str">
            <v>Capital</v>
          </cell>
          <cell r="F42510">
            <v>8.0000000000000002E-3</v>
          </cell>
          <cell r="G42510">
            <v>2</v>
          </cell>
          <cell r="H42510">
            <v>24.5</v>
          </cell>
          <cell r="I42510">
            <v>30.37</v>
          </cell>
          <cell r="J42510">
            <v>33.75</v>
          </cell>
          <cell r="K42510">
            <v>35.75</v>
          </cell>
          <cell r="L42510">
            <v>37.339999999999996</v>
          </cell>
          <cell r="M42510">
            <v>39.07</v>
          </cell>
          <cell r="N42510">
            <v>55.949999999999996</v>
          </cell>
          <cell r="O42510">
            <v>60.04</v>
          </cell>
          <cell r="P42510">
            <v>63.919999999999995</v>
          </cell>
          <cell r="Q42510">
            <v>66.320000000000007</v>
          </cell>
          <cell r="R42510">
            <v>68.09</v>
          </cell>
          <cell r="S42510">
            <v>3.26</v>
          </cell>
        </row>
        <row r="42511">
          <cell r="A42511">
            <v>81925092</v>
          </cell>
          <cell r="B42511">
            <v>81925092</v>
          </cell>
          <cell r="C42511">
            <v>240968</v>
          </cell>
          <cell r="D42511" t="str">
            <v>PR</v>
          </cell>
          <cell r="E42511" t="str">
            <v>Capital</v>
          </cell>
          <cell r="F42511">
            <v>8.0000000000000002E-3</v>
          </cell>
          <cell r="G42511">
            <v>1</v>
          </cell>
          <cell r="H42511">
            <v>15.97</v>
          </cell>
          <cell r="I42511">
            <v>19.75</v>
          </cell>
          <cell r="J42511">
            <v>26.270000000000003</v>
          </cell>
          <cell r="K42511">
            <v>29.200000000000003</v>
          </cell>
          <cell r="L42511">
            <v>33.059999999999995</v>
          </cell>
          <cell r="M42511">
            <v>37.879999999999995</v>
          </cell>
          <cell r="N42511">
            <v>64.900000000000006</v>
          </cell>
          <cell r="O42511">
            <v>65.02000000000001</v>
          </cell>
          <cell r="P42511">
            <v>86.42</v>
          </cell>
          <cell r="Q42511">
            <v>86.570000000000007</v>
          </cell>
          <cell r="R42511">
            <v>86.72</v>
          </cell>
          <cell r="S42511">
            <v>12.72</v>
          </cell>
        </row>
        <row r="42512">
          <cell r="A42512">
            <v>81925093</v>
          </cell>
          <cell r="B42512">
            <v>81925099</v>
          </cell>
          <cell r="C42512">
            <v>240970</v>
          </cell>
          <cell r="D42512" t="str">
            <v>PR</v>
          </cell>
          <cell r="E42512" t="str">
            <v>Capital</v>
          </cell>
          <cell r="F42512">
            <v>8.0000000000000002E-3</v>
          </cell>
          <cell r="G42512">
            <v>2</v>
          </cell>
          <cell r="H42512">
            <v>24.5</v>
          </cell>
          <cell r="I42512">
            <v>30.37</v>
          </cell>
          <cell r="J42512">
            <v>33.75</v>
          </cell>
          <cell r="K42512">
            <v>35.75</v>
          </cell>
          <cell r="L42512">
            <v>37.339999999999996</v>
          </cell>
          <cell r="M42512">
            <v>39.07</v>
          </cell>
          <cell r="N42512">
            <v>55.949999999999996</v>
          </cell>
          <cell r="O42512">
            <v>60.04</v>
          </cell>
          <cell r="P42512">
            <v>63.919999999999995</v>
          </cell>
          <cell r="Q42512">
            <v>66.320000000000007</v>
          </cell>
          <cell r="R42512">
            <v>68.09</v>
          </cell>
          <cell r="S42512">
            <v>3.26</v>
          </cell>
        </row>
        <row r="42513">
          <cell r="A42513">
            <v>81925100</v>
          </cell>
          <cell r="B42513">
            <v>81925100</v>
          </cell>
          <cell r="C42513">
            <v>240971</v>
          </cell>
          <cell r="D42513" t="str">
            <v>PR</v>
          </cell>
          <cell r="E42513" t="str">
            <v>Capital</v>
          </cell>
          <cell r="F42513">
            <v>8.0000000000000002E-3</v>
          </cell>
          <cell r="G42513">
            <v>1</v>
          </cell>
          <cell r="H42513">
            <v>15.97</v>
          </cell>
          <cell r="I42513">
            <v>19.75</v>
          </cell>
          <cell r="J42513">
            <v>26.270000000000003</v>
          </cell>
          <cell r="K42513">
            <v>29.200000000000003</v>
          </cell>
          <cell r="L42513">
            <v>33.059999999999995</v>
          </cell>
          <cell r="M42513">
            <v>37.879999999999995</v>
          </cell>
          <cell r="N42513">
            <v>64.900000000000006</v>
          </cell>
          <cell r="O42513">
            <v>65.02000000000001</v>
          </cell>
          <cell r="P42513">
            <v>86.42</v>
          </cell>
          <cell r="Q42513">
            <v>86.570000000000007</v>
          </cell>
          <cell r="R42513">
            <v>86.72</v>
          </cell>
          <cell r="S42513">
            <v>12.72</v>
          </cell>
        </row>
        <row r="42514">
          <cell r="A42514">
            <v>81925101</v>
          </cell>
          <cell r="B42514">
            <v>81925104</v>
          </cell>
          <cell r="C42514">
            <v>240973</v>
          </cell>
          <cell r="D42514" t="str">
            <v>PR</v>
          </cell>
          <cell r="E42514" t="str">
            <v>Capital</v>
          </cell>
          <cell r="F42514">
            <v>8.0000000000000002E-3</v>
          </cell>
          <cell r="G42514">
            <v>2</v>
          </cell>
          <cell r="H42514">
            <v>24.5</v>
          </cell>
          <cell r="I42514">
            <v>30.37</v>
          </cell>
          <cell r="J42514">
            <v>33.75</v>
          </cell>
          <cell r="K42514">
            <v>35.75</v>
          </cell>
          <cell r="L42514">
            <v>37.339999999999996</v>
          </cell>
          <cell r="M42514">
            <v>39.07</v>
          </cell>
          <cell r="N42514">
            <v>55.949999999999996</v>
          </cell>
          <cell r="O42514">
            <v>60.04</v>
          </cell>
          <cell r="P42514">
            <v>63.919999999999995</v>
          </cell>
          <cell r="Q42514">
            <v>66.320000000000007</v>
          </cell>
          <cell r="R42514">
            <v>68.09</v>
          </cell>
          <cell r="S42514">
            <v>3.26</v>
          </cell>
        </row>
        <row r="42515">
          <cell r="A42515">
            <v>81925105</v>
          </cell>
          <cell r="B42515">
            <v>81925105</v>
          </cell>
          <cell r="C42515">
            <v>240974</v>
          </cell>
          <cell r="D42515" t="str">
            <v>PR</v>
          </cell>
          <cell r="E42515" t="str">
            <v>Capital</v>
          </cell>
          <cell r="F42515">
            <v>8.0000000000000002E-3</v>
          </cell>
          <cell r="G42515">
            <v>1</v>
          </cell>
          <cell r="H42515">
            <v>15.97</v>
          </cell>
          <cell r="I42515">
            <v>19.75</v>
          </cell>
          <cell r="J42515">
            <v>26.270000000000003</v>
          </cell>
          <cell r="K42515">
            <v>29.200000000000003</v>
          </cell>
          <cell r="L42515">
            <v>33.059999999999995</v>
          </cell>
          <cell r="M42515">
            <v>37.879999999999995</v>
          </cell>
          <cell r="N42515">
            <v>64.900000000000006</v>
          </cell>
          <cell r="O42515">
            <v>65.02000000000001</v>
          </cell>
          <cell r="P42515">
            <v>86.42</v>
          </cell>
          <cell r="Q42515">
            <v>86.570000000000007</v>
          </cell>
          <cell r="R42515">
            <v>86.72</v>
          </cell>
          <cell r="S42515">
            <v>12.72</v>
          </cell>
        </row>
        <row r="42516">
          <cell r="A42516">
            <v>81925106</v>
          </cell>
          <cell r="B42516">
            <v>81925109</v>
          </cell>
          <cell r="C42516">
            <v>240976</v>
          </cell>
          <cell r="D42516" t="str">
            <v>PR</v>
          </cell>
          <cell r="E42516" t="str">
            <v>Capital</v>
          </cell>
          <cell r="F42516">
            <v>8.0000000000000002E-3</v>
          </cell>
          <cell r="G42516">
            <v>2</v>
          </cell>
          <cell r="H42516">
            <v>24.5</v>
          </cell>
          <cell r="I42516">
            <v>30.37</v>
          </cell>
          <cell r="J42516">
            <v>33.75</v>
          </cell>
          <cell r="K42516">
            <v>35.75</v>
          </cell>
          <cell r="L42516">
            <v>37.339999999999996</v>
          </cell>
          <cell r="M42516">
            <v>39.07</v>
          </cell>
          <cell r="N42516">
            <v>55.949999999999996</v>
          </cell>
          <cell r="O42516">
            <v>60.04</v>
          </cell>
          <cell r="P42516">
            <v>63.919999999999995</v>
          </cell>
          <cell r="Q42516">
            <v>66.320000000000007</v>
          </cell>
          <cell r="R42516">
            <v>68.09</v>
          </cell>
          <cell r="S42516">
            <v>3.26</v>
          </cell>
        </row>
        <row r="42517">
          <cell r="A42517">
            <v>81925110</v>
          </cell>
          <cell r="B42517">
            <v>81925110</v>
          </cell>
          <cell r="C42517">
            <v>240977</v>
          </cell>
          <cell r="D42517" t="str">
            <v>PR</v>
          </cell>
          <cell r="E42517" t="str">
            <v>Capital</v>
          </cell>
          <cell r="F42517">
            <v>8.0000000000000002E-3</v>
          </cell>
          <cell r="G42517">
            <v>1</v>
          </cell>
          <cell r="H42517">
            <v>15.97</v>
          </cell>
          <cell r="I42517">
            <v>19.75</v>
          </cell>
          <cell r="J42517">
            <v>26.270000000000003</v>
          </cell>
          <cell r="K42517">
            <v>29.200000000000003</v>
          </cell>
          <cell r="L42517">
            <v>33.059999999999995</v>
          </cell>
          <cell r="M42517">
            <v>37.879999999999995</v>
          </cell>
          <cell r="N42517">
            <v>64.900000000000006</v>
          </cell>
          <cell r="O42517">
            <v>65.02000000000001</v>
          </cell>
          <cell r="P42517">
            <v>86.42</v>
          </cell>
          <cell r="Q42517">
            <v>86.570000000000007</v>
          </cell>
          <cell r="R42517">
            <v>86.72</v>
          </cell>
          <cell r="S42517">
            <v>12.72</v>
          </cell>
        </row>
        <row r="42518">
          <cell r="A42518">
            <v>81925111</v>
          </cell>
          <cell r="B42518">
            <v>81925119</v>
          </cell>
          <cell r="C42518">
            <v>240979</v>
          </cell>
          <cell r="D42518" t="str">
            <v>PR</v>
          </cell>
          <cell r="E42518" t="str">
            <v>Capital</v>
          </cell>
          <cell r="F42518">
            <v>8.0000000000000002E-3</v>
          </cell>
          <cell r="G42518">
            <v>2</v>
          </cell>
          <cell r="H42518">
            <v>24.5</v>
          </cell>
          <cell r="I42518">
            <v>30.37</v>
          </cell>
          <cell r="J42518">
            <v>33.75</v>
          </cell>
          <cell r="K42518">
            <v>35.75</v>
          </cell>
          <cell r="L42518">
            <v>37.339999999999996</v>
          </cell>
          <cell r="M42518">
            <v>39.07</v>
          </cell>
          <cell r="N42518">
            <v>55.949999999999996</v>
          </cell>
          <cell r="O42518">
            <v>60.04</v>
          </cell>
          <cell r="P42518">
            <v>63.919999999999995</v>
          </cell>
          <cell r="Q42518">
            <v>66.320000000000007</v>
          </cell>
          <cell r="R42518">
            <v>68.09</v>
          </cell>
          <cell r="S42518">
            <v>3.26</v>
          </cell>
        </row>
        <row r="42519">
          <cell r="A42519">
            <v>81925120</v>
          </cell>
          <cell r="B42519">
            <v>81925120</v>
          </cell>
          <cell r="C42519">
            <v>240980</v>
          </cell>
          <cell r="D42519" t="str">
            <v>PR</v>
          </cell>
          <cell r="E42519" t="str">
            <v>Capital</v>
          </cell>
          <cell r="F42519">
            <v>8.0000000000000002E-3</v>
          </cell>
          <cell r="G42519">
            <v>1</v>
          </cell>
          <cell r="H42519">
            <v>15.97</v>
          </cell>
          <cell r="I42519">
            <v>19.75</v>
          </cell>
          <cell r="J42519">
            <v>26.270000000000003</v>
          </cell>
          <cell r="K42519">
            <v>29.200000000000003</v>
          </cell>
          <cell r="L42519">
            <v>33.059999999999995</v>
          </cell>
          <cell r="M42519">
            <v>37.879999999999995</v>
          </cell>
          <cell r="N42519">
            <v>64.900000000000006</v>
          </cell>
          <cell r="O42519">
            <v>65.02000000000001</v>
          </cell>
          <cell r="P42519">
            <v>86.42</v>
          </cell>
          <cell r="Q42519">
            <v>86.570000000000007</v>
          </cell>
          <cell r="R42519">
            <v>86.72</v>
          </cell>
          <cell r="S42519">
            <v>12.72</v>
          </cell>
        </row>
        <row r="42520">
          <cell r="A42520">
            <v>81925121</v>
          </cell>
          <cell r="B42520">
            <v>81925129</v>
          </cell>
          <cell r="C42520">
            <v>240982</v>
          </cell>
          <cell r="D42520" t="str">
            <v>PR</v>
          </cell>
          <cell r="E42520" t="str">
            <v>Capital</v>
          </cell>
          <cell r="F42520">
            <v>8.0000000000000002E-3</v>
          </cell>
          <cell r="G42520">
            <v>2</v>
          </cell>
          <cell r="H42520">
            <v>24.5</v>
          </cell>
          <cell r="I42520">
            <v>30.37</v>
          </cell>
          <cell r="J42520">
            <v>33.75</v>
          </cell>
          <cell r="K42520">
            <v>35.75</v>
          </cell>
          <cell r="L42520">
            <v>37.339999999999996</v>
          </cell>
          <cell r="M42520">
            <v>39.07</v>
          </cell>
          <cell r="N42520">
            <v>55.949999999999996</v>
          </cell>
          <cell r="O42520">
            <v>60.04</v>
          </cell>
          <cell r="P42520">
            <v>63.919999999999995</v>
          </cell>
          <cell r="Q42520">
            <v>66.320000000000007</v>
          </cell>
          <cell r="R42520">
            <v>68.09</v>
          </cell>
          <cell r="S42520">
            <v>3.26</v>
          </cell>
        </row>
        <row r="42521">
          <cell r="A42521">
            <v>81925130</v>
          </cell>
          <cell r="B42521">
            <v>81925130</v>
          </cell>
          <cell r="C42521">
            <v>240983</v>
          </cell>
          <cell r="D42521" t="str">
            <v>PR</v>
          </cell>
          <cell r="E42521" t="str">
            <v>Capital</v>
          </cell>
          <cell r="F42521">
            <v>8.0000000000000002E-3</v>
          </cell>
          <cell r="G42521">
            <v>1</v>
          </cell>
          <cell r="H42521">
            <v>15.97</v>
          </cell>
          <cell r="I42521">
            <v>19.75</v>
          </cell>
          <cell r="J42521">
            <v>26.270000000000003</v>
          </cell>
          <cell r="K42521">
            <v>29.200000000000003</v>
          </cell>
          <cell r="L42521">
            <v>33.059999999999995</v>
          </cell>
          <cell r="M42521">
            <v>37.879999999999995</v>
          </cell>
          <cell r="N42521">
            <v>64.900000000000006</v>
          </cell>
          <cell r="O42521">
            <v>65.02000000000001</v>
          </cell>
          <cell r="P42521">
            <v>86.42</v>
          </cell>
          <cell r="Q42521">
            <v>86.570000000000007</v>
          </cell>
          <cell r="R42521">
            <v>86.72</v>
          </cell>
          <cell r="S42521">
            <v>12.72</v>
          </cell>
        </row>
        <row r="42522">
          <cell r="A42522">
            <v>81925131</v>
          </cell>
          <cell r="B42522">
            <v>81925139</v>
          </cell>
          <cell r="C42522">
            <v>240985</v>
          </cell>
          <cell r="D42522" t="str">
            <v>PR</v>
          </cell>
          <cell r="E42522" t="str">
            <v>Capital</v>
          </cell>
          <cell r="F42522">
            <v>8.0000000000000002E-3</v>
          </cell>
          <cell r="G42522">
            <v>2</v>
          </cell>
          <cell r="H42522">
            <v>24.5</v>
          </cell>
          <cell r="I42522">
            <v>30.37</v>
          </cell>
          <cell r="J42522">
            <v>33.75</v>
          </cell>
          <cell r="K42522">
            <v>35.75</v>
          </cell>
          <cell r="L42522">
            <v>37.339999999999996</v>
          </cell>
          <cell r="M42522">
            <v>39.07</v>
          </cell>
          <cell r="N42522">
            <v>55.949999999999996</v>
          </cell>
          <cell r="O42522">
            <v>60.04</v>
          </cell>
          <cell r="P42522">
            <v>63.919999999999995</v>
          </cell>
          <cell r="Q42522">
            <v>66.320000000000007</v>
          </cell>
          <cell r="R42522">
            <v>68.09</v>
          </cell>
          <cell r="S42522">
            <v>3.26</v>
          </cell>
        </row>
        <row r="42523">
          <cell r="A42523">
            <v>81925140</v>
          </cell>
          <cell r="B42523">
            <v>81925140</v>
          </cell>
          <cell r="C42523">
            <v>240986</v>
          </cell>
          <cell r="D42523" t="str">
            <v>PR</v>
          </cell>
          <cell r="E42523" t="str">
            <v>Capital</v>
          </cell>
          <cell r="F42523">
            <v>8.0000000000000002E-3</v>
          </cell>
          <cell r="G42523">
            <v>1</v>
          </cell>
          <cell r="H42523">
            <v>15.97</v>
          </cell>
          <cell r="I42523">
            <v>19.75</v>
          </cell>
          <cell r="J42523">
            <v>26.270000000000003</v>
          </cell>
          <cell r="K42523">
            <v>29.200000000000003</v>
          </cell>
          <cell r="L42523">
            <v>33.059999999999995</v>
          </cell>
          <cell r="M42523">
            <v>37.879999999999995</v>
          </cell>
          <cell r="N42523">
            <v>64.900000000000006</v>
          </cell>
          <cell r="O42523">
            <v>65.02000000000001</v>
          </cell>
          <cell r="P42523">
            <v>86.42</v>
          </cell>
          <cell r="Q42523">
            <v>86.570000000000007</v>
          </cell>
          <cell r="R42523">
            <v>86.72</v>
          </cell>
          <cell r="S42523">
            <v>12.72</v>
          </cell>
        </row>
        <row r="42524">
          <cell r="A42524">
            <v>81925141</v>
          </cell>
          <cell r="B42524">
            <v>81925144</v>
          </cell>
          <cell r="C42524">
            <v>240988</v>
          </cell>
          <cell r="D42524" t="str">
            <v>PR</v>
          </cell>
          <cell r="E42524" t="str">
            <v>Capital</v>
          </cell>
          <cell r="F42524">
            <v>8.0000000000000002E-3</v>
          </cell>
          <cell r="G42524">
            <v>2</v>
          </cell>
          <cell r="H42524">
            <v>24.5</v>
          </cell>
          <cell r="I42524">
            <v>30.37</v>
          </cell>
          <cell r="J42524">
            <v>33.75</v>
          </cell>
          <cell r="K42524">
            <v>35.75</v>
          </cell>
          <cell r="L42524">
            <v>37.339999999999996</v>
          </cell>
          <cell r="M42524">
            <v>39.07</v>
          </cell>
          <cell r="N42524">
            <v>55.949999999999996</v>
          </cell>
          <cell r="O42524">
            <v>60.04</v>
          </cell>
          <cell r="P42524">
            <v>63.919999999999995</v>
          </cell>
          <cell r="Q42524">
            <v>66.320000000000007</v>
          </cell>
          <cell r="R42524">
            <v>68.09</v>
          </cell>
          <cell r="S42524">
            <v>3.26</v>
          </cell>
        </row>
        <row r="42525">
          <cell r="A42525">
            <v>81925145</v>
          </cell>
          <cell r="B42525">
            <v>81925145</v>
          </cell>
          <cell r="C42525">
            <v>240989</v>
          </cell>
          <cell r="D42525" t="str">
            <v>PR</v>
          </cell>
          <cell r="E42525" t="str">
            <v>Capital</v>
          </cell>
          <cell r="F42525">
            <v>8.0000000000000002E-3</v>
          </cell>
          <cell r="G42525">
            <v>1</v>
          </cell>
          <cell r="H42525">
            <v>15.97</v>
          </cell>
          <cell r="I42525">
            <v>19.75</v>
          </cell>
          <cell r="J42525">
            <v>26.270000000000003</v>
          </cell>
          <cell r="K42525">
            <v>29.200000000000003</v>
          </cell>
          <cell r="L42525">
            <v>33.059999999999995</v>
          </cell>
          <cell r="M42525">
            <v>37.879999999999995</v>
          </cell>
          <cell r="N42525">
            <v>64.900000000000006</v>
          </cell>
          <cell r="O42525">
            <v>65.02000000000001</v>
          </cell>
          <cell r="P42525">
            <v>86.42</v>
          </cell>
          <cell r="Q42525">
            <v>86.570000000000007</v>
          </cell>
          <cell r="R42525">
            <v>86.72</v>
          </cell>
          <cell r="S42525">
            <v>12.72</v>
          </cell>
        </row>
        <row r="42526">
          <cell r="A42526">
            <v>81925146</v>
          </cell>
          <cell r="B42526">
            <v>81925149</v>
          </cell>
          <cell r="C42526">
            <v>240991</v>
          </cell>
          <cell r="D42526" t="str">
            <v>PR</v>
          </cell>
          <cell r="E42526" t="str">
            <v>Capital</v>
          </cell>
          <cell r="F42526">
            <v>8.0000000000000002E-3</v>
          </cell>
          <cell r="G42526">
            <v>2</v>
          </cell>
          <cell r="H42526">
            <v>24.5</v>
          </cell>
          <cell r="I42526">
            <v>30.37</v>
          </cell>
          <cell r="J42526">
            <v>33.75</v>
          </cell>
          <cell r="K42526">
            <v>35.75</v>
          </cell>
          <cell r="L42526">
            <v>37.339999999999996</v>
          </cell>
          <cell r="M42526">
            <v>39.07</v>
          </cell>
          <cell r="N42526">
            <v>55.949999999999996</v>
          </cell>
          <cell r="O42526">
            <v>60.04</v>
          </cell>
          <cell r="P42526">
            <v>63.919999999999995</v>
          </cell>
          <cell r="Q42526">
            <v>66.320000000000007</v>
          </cell>
          <cell r="R42526">
            <v>68.09</v>
          </cell>
          <cell r="S42526">
            <v>3.26</v>
          </cell>
        </row>
        <row r="42527">
          <cell r="A42527">
            <v>81925150</v>
          </cell>
          <cell r="B42527">
            <v>81925150</v>
          </cell>
          <cell r="C42527">
            <v>240992</v>
          </cell>
          <cell r="D42527" t="str">
            <v>PR</v>
          </cell>
          <cell r="E42527" t="str">
            <v>Capital</v>
          </cell>
          <cell r="F42527">
            <v>8.0000000000000002E-3</v>
          </cell>
          <cell r="G42527">
            <v>1</v>
          </cell>
          <cell r="H42527">
            <v>15.97</v>
          </cell>
          <cell r="I42527">
            <v>19.75</v>
          </cell>
          <cell r="J42527">
            <v>26.270000000000003</v>
          </cell>
          <cell r="K42527">
            <v>29.200000000000003</v>
          </cell>
          <cell r="L42527">
            <v>33.059999999999995</v>
          </cell>
          <cell r="M42527">
            <v>37.879999999999995</v>
          </cell>
          <cell r="N42527">
            <v>64.900000000000006</v>
          </cell>
          <cell r="O42527">
            <v>65.02000000000001</v>
          </cell>
          <cell r="P42527">
            <v>86.42</v>
          </cell>
          <cell r="Q42527">
            <v>86.570000000000007</v>
          </cell>
          <cell r="R42527">
            <v>86.72</v>
          </cell>
          <cell r="S42527">
            <v>12.72</v>
          </cell>
        </row>
        <row r="42528">
          <cell r="A42528">
            <v>81925151</v>
          </cell>
          <cell r="B42528">
            <v>81925159</v>
          </cell>
          <cell r="C42528">
            <v>240994</v>
          </cell>
          <cell r="D42528" t="str">
            <v>PR</v>
          </cell>
          <cell r="E42528" t="str">
            <v>Capital</v>
          </cell>
          <cell r="F42528">
            <v>8.0000000000000002E-3</v>
          </cell>
          <cell r="G42528">
            <v>2</v>
          </cell>
          <cell r="H42528">
            <v>24.5</v>
          </cell>
          <cell r="I42528">
            <v>30.37</v>
          </cell>
          <cell r="J42528">
            <v>33.75</v>
          </cell>
          <cell r="K42528">
            <v>35.75</v>
          </cell>
          <cell r="L42528">
            <v>37.339999999999996</v>
          </cell>
          <cell r="M42528">
            <v>39.07</v>
          </cell>
          <cell r="N42528">
            <v>55.949999999999996</v>
          </cell>
          <cell r="O42528">
            <v>60.04</v>
          </cell>
          <cell r="P42528">
            <v>63.919999999999995</v>
          </cell>
          <cell r="Q42528">
            <v>66.320000000000007</v>
          </cell>
          <cell r="R42528">
            <v>68.09</v>
          </cell>
          <cell r="S42528">
            <v>3.26</v>
          </cell>
        </row>
        <row r="42529">
          <cell r="A42529">
            <v>81925160</v>
          </cell>
          <cell r="B42529">
            <v>81925160</v>
          </cell>
          <cell r="C42529">
            <v>240995</v>
          </cell>
          <cell r="D42529" t="str">
            <v>PR</v>
          </cell>
          <cell r="E42529" t="str">
            <v>Capital</v>
          </cell>
          <cell r="F42529">
            <v>8.0000000000000002E-3</v>
          </cell>
          <cell r="G42529">
            <v>1</v>
          </cell>
          <cell r="H42529">
            <v>15.97</v>
          </cell>
          <cell r="I42529">
            <v>19.75</v>
          </cell>
          <cell r="J42529">
            <v>26.270000000000003</v>
          </cell>
          <cell r="K42529">
            <v>29.200000000000003</v>
          </cell>
          <cell r="L42529">
            <v>33.059999999999995</v>
          </cell>
          <cell r="M42529">
            <v>37.879999999999995</v>
          </cell>
          <cell r="N42529">
            <v>64.900000000000006</v>
          </cell>
          <cell r="O42529">
            <v>65.02000000000001</v>
          </cell>
          <cell r="P42529">
            <v>86.42</v>
          </cell>
          <cell r="Q42529">
            <v>86.570000000000007</v>
          </cell>
          <cell r="R42529">
            <v>86.72</v>
          </cell>
          <cell r="S42529">
            <v>12.72</v>
          </cell>
        </row>
        <row r="42530">
          <cell r="A42530">
            <v>81925161</v>
          </cell>
          <cell r="B42530">
            <v>81925169</v>
          </cell>
          <cell r="C42530">
            <v>240997</v>
          </cell>
          <cell r="D42530" t="str">
            <v>PR</v>
          </cell>
          <cell r="E42530" t="str">
            <v>Capital</v>
          </cell>
          <cell r="F42530">
            <v>8.0000000000000002E-3</v>
          </cell>
          <cell r="G42530">
            <v>2</v>
          </cell>
          <cell r="H42530">
            <v>24.5</v>
          </cell>
          <cell r="I42530">
            <v>30.37</v>
          </cell>
          <cell r="J42530">
            <v>33.75</v>
          </cell>
          <cell r="K42530">
            <v>35.75</v>
          </cell>
          <cell r="L42530">
            <v>37.339999999999996</v>
          </cell>
          <cell r="M42530">
            <v>39.07</v>
          </cell>
          <cell r="N42530">
            <v>55.949999999999996</v>
          </cell>
          <cell r="O42530">
            <v>60.04</v>
          </cell>
          <cell r="P42530">
            <v>63.919999999999995</v>
          </cell>
          <cell r="Q42530">
            <v>66.320000000000007</v>
          </cell>
          <cell r="R42530">
            <v>68.09</v>
          </cell>
          <cell r="S42530">
            <v>3.26</v>
          </cell>
        </row>
        <row r="42531">
          <cell r="A42531">
            <v>81925170</v>
          </cell>
          <cell r="B42531">
            <v>81925170</v>
          </cell>
          <cell r="C42531">
            <v>240998</v>
          </cell>
          <cell r="D42531" t="str">
            <v>PR</v>
          </cell>
          <cell r="E42531" t="str">
            <v>Capital</v>
          </cell>
          <cell r="F42531">
            <v>8.0000000000000002E-3</v>
          </cell>
          <cell r="G42531">
            <v>1</v>
          </cell>
          <cell r="H42531">
            <v>15.97</v>
          </cell>
          <cell r="I42531">
            <v>19.75</v>
          </cell>
          <cell r="J42531">
            <v>26.270000000000003</v>
          </cell>
          <cell r="K42531">
            <v>29.200000000000003</v>
          </cell>
          <cell r="L42531">
            <v>33.059999999999995</v>
          </cell>
          <cell r="M42531">
            <v>37.879999999999995</v>
          </cell>
          <cell r="N42531">
            <v>64.900000000000006</v>
          </cell>
          <cell r="O42531">
            <v>65.02000000000001</v>
          </cell>
          <cell r="P42531">
            <v>86.42</v>
          </cell>
          <cell r="Q42531">
            <v>86.570000000000007</v>
          </cell>
          <cell r="R42531">
            <v>86.72</v>
          </cell>
          <cell r="S42531">
            <v>12.72</v>
          </cell>
        </row>
        <row r="42532">
          <cell r="A42532">
            <v>81925171</v>
          </cell>
          <cell r="B42532">
            <v>81925179</v>
          </cell>
          <cell r="C42532">
            <v>241000</v>
          </cell>
          <cell r="D42532" t="str">
            <v>PR</v>
          </cell>
          <cell r="E42532" t="str">
            <v>Capital</v>
          </cell>
          <cell r="F42532">
            <v>8.0000000000000002E-3</v>
          </cell>
          <cell r="G42532">
            <v>2</v>
          </cell>
          <cell r="H42532">
            <v>24.5</v>
          </cell>
          <cell r="I42532">
            <v>30.37</v>
          </cell>
          <cell r="J42532">
            <v>33.75</v>
          </cell>
          <cell r="K42532">
            <v>35.75</v>
          </cell>
          <cell r="L42532">
            <v>37.339999999999996</v>
          </cell>
          <cell r="M42532">
            <v>39.07</v>
          </cell>
          <cell r="N42532">
            <v>55.949999999999996</v>
          </cell>
          <cell r="O42532">
            <v>60.04</v>
          </cell>
          <cell r="P42532">
            <v>63.919999999999995</v>
          </cell>
          <cell r="Q42532">
            <v>66.320000000000007</v>
          </cell>
          <cell r="R42532">
            <v>68.09</v>
          </cell>
          <cell r="S42532">
            <v>3.26</v>
          </cell>
        </row>
        <row r="42533">
          <cell r="A42533">
            <v>81925180</v>
          </cell>
          <cell r="B42533">
            <v>81925180</v>
          </cell>
          <cell r="C42533">
            <v>241001</v>
          </cell>
          <cell r="D42533" t="str">
            <v>PR</v>
          </cell>
          <cell r="E42533" t="str">
            <v>Capital</v>
          </cell>
          <cell r="F42533">
            <v>8.0000000000000002E-3</v>
          </cell>
          <cell r="G42533">
            <v>1</v>
          </cell>
          <cell r="H42533">
            <v>15.97</v>
          </cell>
          <cell r="I42533">
            <v>19.75</v>
          </cell>
          <cell r="J42533">
            <v>26.270000000000003</v>
          </cell>
          <cell r="K42533">
            <v>29.200000000000003</v>
          </cell>
          <cell r="L42533">
            <v>33.059999999999995</v>
          </cell>
          <cell r="M42533">
            <v>37.879999999999995</v>
          </cell>
          <cell r="N42533">
            <v>64.900000000000006</v>
          </cell>
          <cell r="O42533">
            <v>65.02000000000001</v>
          </cell>
          <cell r="P42533">
            <v>86.42</v>
          </cell>
          <cell r="Q42533">
            <v>86.570000000000007</v>
          </cell>
          <cell r="R42533">
            <v>86.72</v>
          </cell>
          <cell r="S42533">
            <v>12.72</v>
          </cell>
        </row>
        <row r="42534">
          <cell r="A42534">
            <v>81925181</v>
          </cell>
          <cell r="B42534">
            <v>81925184</v>
          </cell>
          <cell r="C42534">
            <v>241003</v>
          </cell>
          <cell r="D42534" t="str">
            <v>PR</v>
          </cell>
          <cell r="E42534" t="str">
            <v>Capital</v>
          </cell>
          <cell r="F42534">
            <v>8.0000000000000002E-3</v>
          </cell>
          <cell r="G42534">
            <v>2</v>
          </cell>
          <cell r="H42534">
            <v>24.5</v>
          </cell>
          <cell r="I42534">
            <v>30.37</v>
          </cell>
          <cell r="J42534">
            <v>33.75</v>
          </cell>
          <cell r="K42534">
            <v>35.75</v>
          </cell>
          <cell r="L42534">
            <v>37.339999999999996</v>
          </cell>
          <cell r="M42534">
            <v>39.07</v>
          </cell>
          <cell r="N42534">
            <v>55.949999999999996</v>
          </cell>
          <cell r="O42534">
            <v>60.04</v>
          </cell>
          <cell r="P42534">
            <v>63.919999999999995</v>
          </cell>
          <cell r="Q42534">
            <v>66.320000000000007</v>
          </cell>
          <cell r="R42534">
            <v>68.09</v>
          </cell>
          <cell r="S42534">
            <v>3.26</v>
          </cell>
        </row>
        <row r="42535">
          <cell r="A42535">
            <v>81925185</v>
          </cell>
          <cell r="B42535">
            <v>81925190</v>
          </cell>
          <cell r="C42535">
            <v>241005</v>
          </cell>
          <cell r="D42535" t="str">
            <v>PR</v>
          </cell>
          <cell r="E42535" t="str">
            <v>Capital</v>
          </cell>
          <cell r="F42535">
            <v>8.0000000000000002E-3</v>
          </cell>
          <cell r="G42535">
            <v>1</v>
          </cell>
          <cell r="H42535">
            <v>15.97</v>
          </cell>
          <cell r="I42535">
            <v>19.75</v>
          </cell>
          <cell r="J42535">
            <v>26.270000000000003</v>
          </cell>
          <cell r="K42535">
            <v>29.200000000000003</v>
          </cell>
          <cell r="L42535">
            <v>33.059999999999995</v>
          </cell>
          <cell r="M42535">
            <v>37.879999999999995</v>
          </cell>
          <cell r="N42535">
            <v>64.900000000000006</v>
          </cell>
          <cell r="O42535">
            <v>65.02000000000001</v>
          </cell>
          <cell r="P42535">
            <v>86.42</v>
          </cell>
          <cell r="Q42535">
            <v>86.570000000000007</v>
          </cell>
          <cell r="R42535">
            <v>86.72</v>
          </cell>
          <cell r="S42535">
            <v>12.72</v>
          </cell>
        </row>
        <row r="42536">
          <cell r="A42536">
            <v>81925191</v>
          </cell>
          <cell r="B42536">
            <v>81925199</v>
          </cell>
          <cell r="C42536">
            <v>241007</v>
          </cell>
          <cell r="D42536" t="str">
            <v>PR</v>
          </cell>
          <cell r="E42536" t="str">
            <v>Capital</v>
          </cell>
          <cell r="F42536">
            <v>8.0000000000000002E-3</v>
          </cell>
          <cell r="G42536">
            <v>2</v>
          </cell>
          <cell r="H42536">
            <v>24.5</v>
          </cell>
          <cell r="I42536">
            <v>30.37</v>
          </cell>
          <cell r="J42536">
            <v>33.75</v>
          </cell>
          <cell r="K42536">
            <v>35.75</v>
          </cell>
          <cell r="L42536">
            <v>37.339999999999996</v>
          </cell>
          <cell r="M42536">
            <v>39.07</v>
          </cell>
          <cell r="N42536">
            <v>55.949999999999996</v>
          </cell>
          <cell r="O42536">
            <v>60.04</v>
          </cell>
          <cell r="P42536">
            <v>63.919999999999995</v>
          </cell>
          <cell r="Q42536">
            <v>66.320000000000007</v>
          </cell>
          <cell r="R42536">
            <v>68.09</v>
          </cell>
          <cell r="S42536">
            <v>3.26</v>
          </cell>
        </row>
        <row r="42537">
          <cell r="A42537">
            <v>81925200</v>
          </cell>
          <cell r="B42537">
            <v>81925200</v>
          </cell>
          <cell r="C42537">
            <v>241008</v>
          </cell>
          <cell r="D42537" t="str">
            <v>PR</v>
          </cell>
          <cell r="E42537" t="str">
            <v>Capital</v>
          </cell>
          <cell r="F42537">
            <v>8.0000000000000002E-3</v>
          </cell>
          <cell r="G42537">
            <v>1</v>
          </cell>
          <cell r="H42537">
            <v>15.97</v>
          </cell>
          <cell r="I42537">
            <v>19.75</v>
          </cell>
          <cell r="J42537">
            <v>26.270000000000003</v>
          </cell>
          <cell r="K42537">
            <v>29.200000000000003</v>
          </cell>
          <cell r="L42537">
            <v>33.059999999999995</v>
          </cell>
          <cell r="M42537">
            <v>37.879999999999995</v>
          </cell>
          <cell r="N42537">
            <v>64.900000000000006</v>
          </cell>
          <cell r="O42537">
            <v>65.02000000000001</v>
          </cell>
          <cell r="P42537">
            <v>86.42</v>
          </cell>
          <cell r="Q42537">
            <v>86.570000000000007</v>
          </cell>
          <cell r="R42537">
            <v>86.72</v>
          </cell>
          <cell r="S42537">
            <v>12.72</v>
          </cell>
        </row>
        <row r="42538">
          <cell r="A42538">
            <v>81925201</v>
          </cell>
          <cell r="B42538">
            <v>81925209</v>
          </cell>
          <cell r="C42538">
            <v>241010</v>
          </cell>
          <cell r="D42538" t="str">
            <v>PR</v>
          </cell>
          <cell r="E42538" t="str">
            <v>Capital</v>
          </cell>
          <cell r="F42538">
            <v>8.0000000000000002E-3</v>
          </cell>
          <cell r="G42538">
            <v>2</v>
          </cell>
          <cell r="H42538">
            <v>24.5</v>
          </cell>
          <cell r="I42538">
            <v>30.37</v>
          </cell>
          <cell r="J42538">
            <v>33.75</v>
          </cell>
          <cell r="K42538">
            <v>35.75</v>
          </cell>
          <cell r="L42538">
            <v>37.339999999999996</v>
          </cell>
          <cell r="M42538">
            <v>39.07</v>
          </cell>
          <cell r="N42538">
            <v>55.949999999999996</v>
          </cell>
          <cell r="O42538">
            <v>60.04</v>
          </cell>
          <cell r="P42538">
            <v>63.919999999999995</v>
          </cell>
          <cell r="Q42538">
            <v>66.320000000000007</v>
          </cell>
          <cell r="R42538">
            <v>68.09</v>
          </cell>
          <cell r="S42538">
            <v>3.26</v>
          </cell>
        </row>
        <row r="42539">
          <cell r="A42539">
            <v>81925210</v>
          </cell>
          <cell r="B42539">
            <v>81925210</v>
          </cell>
          <cell r="C42539">
            <v>241011</v>
          </cell>
          <cell r="D42539" t="str">
            <v>PR</v>
          </cell>
          <cell r="E42539" t="str">
            <v>Capital</v>
          </cell>
          <cell r="F42539">
            <v>8.0000000000000002E-3</v>
          </cell>
          <cell r="G42539">
            <v>1</v>
          </cell>
          <cell r="H42539">
            <v>15.97</v>
          </cell>
          <cell r="I42539">
            <v>19.75</v>
          </cell>
          <cell r="J42539">
            <v>26.270000000000003</v>
          </cell>
          <cell r="K42539">
            <v>29.200000000000003</v>
          </cell>
          <cell r="L42539">
            <v>33.059999999999995</v>
          </cell>
          <cell r="M42539">
            <v>37.879999999999995</v>
          </cell>
          <cell r="N42539">
            <v>64.900000000000006</v>
          </cell>
          <cell r="O42539">
            <v>65.02000000000001</v>
          </cell>
          <cell r="P42539">
            <v>86.42</v>
          </cell>
          <cell r="Q42539">
            <v>86.570000000000007</v>
          </cell>
          <cell r="R42539">
            <v>86.72</v>
          </cell>
          <cell r="S42539">
            <v>12.72</v>
          </cell>
        </row>
        <row r="42540">
          <cell r="A42540">
            <v>81925211</v>
          </cell>
          <cell r="B42540">
            <v>81925219</v>
          </cell>
          <cell r="C42540">
            <v>241013</v>
          </cell>
          <cell r="D42540" t="str">
            <v>PR</v>
          </cell>
          <cell r="E42540" t="str">
            <v>Capital</v>
          </cell>
          <cell r="F42540">
            <v>8.0000000000000002E-3</v>
          </cell>
          <cell r="G42540">
            <v>2</v>
          </cell>
          <cell r="H42540">
            <v>24.5</v>
          </cell>
          <cell r="I42540">
            <v>30.37</v>
          </cell>
          <cell r="J42540">
            <v>33.75</v>
          </cell>
          <cell r="K42540">
            <v>35.75</v>
          </cell>
          <cell r="L42540">
            <v>37.339999999999996</v>
          </cell>
          <cell r="M42540">
            <v>39.07</v>
          </cell>
          <cell r="N42540">
            <v>55.949999999999996</v>
          </cell>
          <cell r="O42540">
            <v>60.04</v>
          </cell>
          <cell r="P42540">
            <v>63.919999999999995</v>
          </cell>
          <cell r="Q42540">
            <v>66.320000000000007</v>
          </cell>
          <cell r="R42540">
            <v>68.09</v>
          </cell>
          <cell r="S42540">
            <v>3.26</v>
          </cell>
        </row>
        <row r="42541">
          <cell r="A42541">
            <v>81925220</v>
          </cell>
          <cell r="B42541">
            <v>81925220</v>
          </cell>
          <cell r="C42541">
            <v>241014</v>
          </cell>
          <cell r="D42541" t="str">
            <v>PR</v>
          </cell>
          <cell r="E42541" t="str">
            <v>Capital</v>
          </cell>
          <cell r="F42541">
            <v>8.0000000000000002E-3</v>
          </cell>
          <cell r="G42541">
            <v>1</v>
          </cell>
          <cell r="H42541">
            <v>15.97</v>
          </cell>
          <cell r="I42541">
            <v>19.75</v>
          </cell>
          <cell r="J42541">
            <v>26.270000000000003</v>
          </cell>
          <cell r="K42541">
            <v>29.200000000000003</v>
          </cell>
          <cell r="L42541">
            <v>33.059999999999995</v>
          </cell>
          <cell r="M42541">
            <v>37.879999999999995</v>
          </cell>
          <cell r="N42541">
            <v>64.900000000000006</v>
          </cell>
          <cell r="O42541">
            <v>65.02000000000001</v>
          </cell>
          <cell r="P42541">
            <v>86.42</v>
          </cell>
          <cell r="Q42541">
            <v>86.570000000000007</v>
          </cell>
          <cell r="R42541">
            <v>86.72</v>
          </cell>
          <cell r="S42541">
            <v>12.72</v>
          </cell>
        </row>
        <row r="42542">
          <cell r="A42542">
            <v>81925221</v>
          </cell>
          <cell r="B42542">
            <v>81925229</v>
          </cell>
          <cell r="C42542">
            <v>241016</v>
          </cell>
          <cell r="D42542" t="str">
            <v>PR</v>
          </cell>
          <cell r="E42542" t="str">
            <v>Capital</v>
          </cell>
          <cell r="F42542">
            <v>8.0000000000000002E-3</v>
          </cell>
          <cell r="G42542">
            <v>2</v>
          </cell>
          <cell r="H42542">
            <v>24.5</v>
          </cell>
          <cell r="I42542">
            <v>30.37</v>
          </cell>
          <cell r="J42542">
            <v>33.75</v>
          </cell>
          <cell r="K42542">
            <v>35.75</v>
          </cell>
          <cell r="L42542">
            <v>37.339999999999996</v>
          </cell>
          <cell r="M42542">
            <v>39.07</v>
          </cell>
          <cell r="N42542">
            <v>55.949999999999996</v>
          </cell>
          <cell r="O42542">
            <v>60.04</v>
          </cell>
          <cell r="P42542">
            <v>63.919999999999995</v>
          </cell>
          <cell r="Q42542">
            <v>66.320000000000007</v>
          </cell>
          <cell r="R42542">
            <v>68.09</v>
          </cell>
          <cell r="S42542">
            <v>3.26</v>
          </cell>
        </row>
        <row r="42543">
          <cell r="A42543">
            <v>81925230</v>
          </cell>
          <cell r="B42543">
            <v>81925230</v>
          </cell>
          <cell r="C42543">
            <v>241017</v>
          </cell>
          <cell r="D42543" t="str">
            <v>PR</v>
          </cell>
          <cell r="E42543" t="str">
            <v>Capital</v>
          </cell>
          <cell r="F42543">
            <v>8.0000000000000002E-3</v>
          </cell>
          <cell r="G42543">
            <v>1</v>
          </cell>
          <cell r="H42543">
            <v>15.97</v>
          </cell>
          <cell r="I42543">
            <v>19.75</v>
          </cell>
          <cell r="J42543">
            <v>26.270000000000003</v>
          </cell>
          <cell r="K42543">
            <v>29.200000000000003</v>
          </cell>
          <cell r="L42543">
            <v>33.059999999999995</v>
          </cell>
          <cell r="M42543">
            <v>37.879999999999995</v>
          </cell>
          <cell r="N42543">
            <v>64.900000000000006</v>
          </cell>
          <cell r="O42543">
            <v>65.02000000000001</v>
          </cell>
          <cell r="P42543">
            <v>86.42</v>
          </cell>
          <cell r="Q42543">
            <v>86.570000000000007</v>
          </cell>
          <cell r="R42543">
            <v>86.72</v>
          </cell>
          <cell r="S42543">
            <v>12.72</v>
          </cell>
        </row>
        <row r="42544">
          <cell r="A42544">
            <v>81925231</v>
          </cell>
          <cell r="B42544">
            <v>81925239</v>
          </cell>
          <cell r="C42544">
            <v>241019</v>
          </cell>
          <cell r="D42544" t="str">
            <v>PR</v>
          </cell>
          <cell r="E42544" t="str">
            <v>Capital</v>
          </cell>
          <cell r="F42544">
            <v>8.0000000000000002E-3</v>
          </cell>
          <cell r="G42544">
            <v>2</v>
          </cell>
          <cell r="H42544">
            <v>24.5</v>
          </cell>
          <cell r="I42544">
            <v>30.37</v>
          </cell>
          <cell r="J42544">
            <v>33.75</v>
          </cell>
          <cell r="K42544">
            <v>35.75</v>
          </cell>
          <cell r="L42544">
            <v>37.339999999999996</v>
          </cell>
          <cell r="M42544">
            <v>39.07</v>
          </cell>
          <cell r="N42544">
            <v>55.949999999999996</v>
          </cell>
          <cell r="O42544">
            <v>60.04</v>
          </cell>
          <cell r="P42544">
            <v>63.919999999999995</v>
          </cell>
          <cell r="Q42544">
            <v>66.320000000000007</v>
          </cell>
          <cell r="R42544">
            <v>68.09</v>
          </cell>
          <cell r="S42544">
            <v>3.26</v>
          </cell>
        </row>
        <row r="42545">
          <cell r="A42545">
            <v>81925240</v>
          </cell>
          <cell r="B42545">
            <v>81925240</v>
          </cell>
          <cell r="C42545">
            <v>241020</v>
          </cell>
          <cell r="D42545" t="str">
            <v>PR</v>
          </cell>
          <cell r="E42545" t="str">
            <v>Capital</v>
          </cell>
          <cell r="F42545">
            <v>8.0000000000000002E-3</v>
          </cell>
          <cell r="G42545">
            <v>1</v>
          </cell>
          <cell r="H42545">
            <v>15.97</v>
          </cell>
          <cell r="I42545">
            <v>19.75</v>
          </cell>
          <cell r="J42545">
            <v>26.270000000000003</v>
          </cell>
          <cell r="K42545">
            <v>29.200000000000003</v>
          </cell>
          <cell r="L42545">
            <v>33.059999999999995</v>
          </cell>
          <cell r="M42545">
            <v>37.879999999999995</v>
          </cell>
          <cell r="N42545">
            <v>64.900000000000006</v>
          </cell>
          <cell r="O42545">
            <v>65.02000000000001</v>
          </cell>
          <cell r="P42545">
            <v>86.42</v>
          </cell>
          <cell r="Q42545">
            <v>86.570000000000007</v>
          </cell>
          <cell r="R42545">
            <v>86.72</v>
          </cell>
          <cell r="S42545">
            <v>12.72</v>
          </cell>
        </row>
        <row r="42546">
          <cell r="A42546">
            <v>81925241</v>
          </cell>
          <cell r="B42546">
            <v>81925249</v>
          </cell>
          <cell r="C42546">
            <v>241022</v>
          </cell>
          <cell r="D42546" t="str">
            <v>PR</v>
          </cell>
          <cell r="E42546" t="str">
            <v>Capital</v>
          </cell>
          <cell r="F42546">
            <v>8.0000000000000002E-3</v>
          </cell>
          <cell r="G42546">
            <v>2</v>
          </cell>
          <cell r="H42546">
            <v>24.5</v>
          </cell>
          <cell r="I42546">
            <v>30.37</v>
          </cell>
          <cell r="J42546">
            <v>33.75</v>
          </cell>
          <cell r="K42546">
            <v>35.75</v>
          </cell>
          <cell r="L42546">
            <v>37.339999999999996</v>
          </cell>
          <cell r="M42546">
            <v>39.07</v>
          </cell>
          <cell r="N42546">
            <v>55.949999999999996</v>
          </cell>
          <cell r="O42546">
            <v>60.04</v>
          </cell>
          <cell r="P42546">
            <v>63.919999999999995</v>
          </cell>
          <cell r="Q42546">
            <v>66.320000000000007</v>
          </cell>
          <cell r="R42546">
            <v>68.09</v>
          </cell>
          <cell r="S42546">
            <v>3.26</v>
          </cell>
        </row>
        <row r="42547">
          <cell r="A42547">
            <v>81925250</v>
          </cell>
          <cell r="B42547">
            <v>81925250</v>
          </cell>
          <cell r="C42547">
            <v>241023</v>
          </cell>
          <cell r="D42547" t="str">
            <v>PR</v>
          </cell>
          <cell r="E42547" t="str">
            <v>Capital</v>
          </cell>
          <cell r="F42547">
            <v>8.0000000000000002E-3</v>
          </cell>
          <cell r="G42547">
            <v>1</v>
          </cell>
          <cell r="H42547">
            <v>15.97</v>
          </cell>
          <cell r="I42547">
            <v>19.75</v>
          </cell>
          <cell r="J42547">
            <v>26.270000000000003</v>
          </cell>
          <cell r="K42547">
            <v>29.200000000000003</v>
          </cell>
          <cell r="L42547">
            <v>33.059999999999995</v>
          </cell>
          <cell r="M42547">
            <v>37.879999999999995</v>
          </cell>
          <cell r="N42547">
            <v>64.900000000000006</v>
          </cell>
          <cell r="O42547">
            <v>65.02000000000001</v>
          </cell>
          <cell r="P42547">
            <v>86.42</v>
          </cell>
          <cell r="Q42547">
            <v>86.570000000000007</v>
          </cell>
          <cell r="R42547">
            <v>86.72</v>
          </cell>
          <cell r="S42547">
            <v>12.72</v>
          </cell>
        </row>
        <row r="42548">
          <cell r="A42548">
            <v>81925251</v>
          </cell>
          <cell r="B42548">
            <v>81925259</v>
          </cell>
          <cell r="C42548">
            <v>241025</v>
          </cell>
          <cell r="D42548" t="str">
            <v>PR</v>
          </cell>
          <cell r="E42548" t="str">
            <v>Capital</v>
          </cell>
          <cell r="F42548">
            <v>8.0000000000000002E-3</v>
          </cell>
          <cell r="G42548">
            <v>2</v>
          </cell>
          <cell r="H42548">
            <v>24.5</v>
          </cell>
          <cell r="I42548">
            <v>30.37</v>
          </cell>
          <cell r="J42548">
            <v>33.75</v>
          </cell>
          <cell r="K42548">
            <v>35.75</v>
          </cell>
          <cell r="L42548">
            <v>37.339999999999996</v>
          </cell>
          <cell r="M42548">
            <v>39.07</v>
          </cell>
          <cell r="N42548">
            <v>55.949999999999996</v>
          </cell>
          <cell r="O42548">
            <v>60.04</v>
          </cell>
          <cell r="P42548">
            <v>63.919999999999995</v>
          </cell>
          <cell r="Q42548">
            <v>66.320000000000007</v>
          </cell>
          <cell r="R42548">
            <v>68.09</v>
          </cell>
          <cell r="S42548">
            <v>3.26</v>
          </cell>
        </row>
        <row r="42549">
          <cell r="A42549">
            <v>81925260</v>
          </cell>
          <cell r="B42549">
            <v>81925260</v>
          </cell>
          <cell r="C42549">
            <v>241026</v>
          </cell>
          <cell r="D42549" t="str">
            <v>PR</v>
          </cell>
          <cell r="E42549" t="str">
            <v>Capital</v>
          </cell>
          <cell r="F42549">
            <v>8.0000000000000002E-3</v>
          </cell>
          <cell r="G42549">
            <v>1</v>
          </cell>
          <cell r="H42549">
            <v>15.97</v>
          </cell>
          <cell r="I42549">
            <v>19.75</v>
          </cell>
          <cell r="J42549">
            <v>26.270000000000003</v>
          </cell>
          <cell r="K42549">
            <v>29.200000000000003</v>
          </cell>
          <cell r="L42549">
            <v>33.059999999999995</v>
          </cell>
          <cell r="M42549">
            <v>37.879999999999995</v>
          </cell>
          <cell r="N42549">
            <v>64.900000000000006</v>
          </cell>
          <cell r="O42549">
            <v>65.02000000000001</v>
          </cell>
          <cell r="P42549">
            <v>86.42</v>
          </cell>
          <cell r="Q42549">
            <v>86.570000000000007</v>
          </cell>
          <cell r="R42549">
            <v>86.72</v>
          </cell>
          <cell r="S42549">
            <v>12.72</v>
          </cell>
        </row>
        <row r="42550">
          <cell r="A42550">
            <v>81925261</v>
          </cell>
          <cell r="B42550">
            <v>81925264</v>
          </cell>
          <cell r="C42550">
            <v>241028</v>
          </cell>
          <cell r="D42550" t="str">
            <v>PR</v>
          </cell>
          <cell r="E42550" t="str">
            <v>Capital</v>
          </cell>
          <cell r="F42550">
            <v>8.0000000000000002E-3</v>
          </cell>
          <cell r="G42550">
            <v>2</v>
          </cell>
          <cell r="H42550">
            <v>24.5</v>
          </cell>
          <cell r="I42550">
            <v>30.37</v>
          </cell>
          <cell r="J42550">
            <v>33.75</v>
          </cell>
          <cell r="K42550">
            <v>35.75</v>
          </cell>
          <cell r="L42550">
            <v>37.339999999999996</v>
          </cell>
          <cell r="M42550">
            <v>39.07</v>
          </cell>
          <cell r="N42550">
            <v>55.949999999999996</v>
          </cell>
          <cell r="O42550">
            <v>60.04</v>
          </cell>
          <cell r="P42550">
            <v>63.919999999999995</v>
          </cell>
          <cell r="Q42550">
            <v>66.320000000000007</v>
          </cell>
          <cell r="R42550">
            <v>68.09</v>
          </cell>
          <cell r="S42550">
            <v>3.26</v>
          </cell>
        </row>
        <row r="42551">
          <cell r="A42551">
            <v>81925265</v>
          </cell>
          <cell r="B42551">
            <v>81925270</v>
          </cell>
          <cell r="C42551">
            <v>241030</v>
          </cell>
          <cell r="D42551" t="str">
            <v>PR</v>
          </cell>
          <cell r="E42551" t="str">
            <v>Capital</v>
          </cell>
          <cell r="F42551">
            <v>8.0000000000000002E-3</v>
          </cell>
          <cell r="G42551">
            <v>1</v>
          </cell>
          <cell r="H42551">
            <v>15.97</v>
          </cell>
          <cell r="I42551">
            <v>19.75</v>
          </cell>
          <cell r="J42551">
            <v>26.270000000000003</v>
          </cell>
          <cell r="K42551">
            <v>29.200000000000003</v>
          </cell>
          <cell r="L42551">
            <v>33.059999999999995</v>
          </cell>
          <cell r="M42551">
            <v>37.879999999999995</v>
          </cell>
          <cell r="N42551">
            <v>64.900000000000006</v>
          </cell>
          <cell r="O42551">
            <v>65.02000000000001</v>
          </cell>
          <cell r="P42551">
            <v>86.42</v>
          </cell>
          <cell r="Q42551">
            <v>86.570000000000007</v>
          </cell>
          <cell r="R42551">
            <v>86.72</v>
          </cell>
          <cell r="S42551">
            <v>12.72</v>
          </cell>
        </row>
        <row r="42552">
          <cell r="A42552">
            <v>81925271</v>
          </cell>
          <cell r="B42552">
            <v>81925274</v>
          </cell>
          <cell r="C42552">
            <v>241032</v>
          </cell>
          <cell r="D42552" t="str">
            <v>PR</v>
          </cell>
          <cell r="E42552" t="str">
            <v>Capital</v>
          </cell>
          <cell r="F42552">
            <v>8.0000000000000002E-3</v>
          </cell>
          <cell r="G42552">
            <v>2</v>
          </cell>
          <cell r="H42552">
            <v>24.5</v>
          </cell>
          <cell r="I42552">
            <v>30.37</v>
          </cell>
          <cell r="J42552">
            <v>33.75</v>
          </cell>
          <cell r="K42552">
            <v>35.75</v>
          </cell>
          <cell r="L42552">
            <v>37.339999999999996</v>
          </cell>
          <cell r="M42552">
            <v>39.07</v>
          </cell>
          <cell r="N42552">
            <v>55.949999999999996</v>
          </cell>
          <cell r="O42552">
            <v>60.04</v>
          </cell>
          <cell r="P42552">
            <v>63.919999999999995</v>
          </cell>
          <cell r="Q42552">
            <v>66.320000000000007</v>
          </cell>
          <cell r="R42552">
            <v>68.09</v>
          </cell>
          <cell r="S42552">
            <v>3.26</v>
          </cell>
        </row>
        <row r="42553">
          <cell r="A42553">
            <v>81925275</v>
          </cell>
          <cell r="B42553">
            <v>81925275</v>
          </cell>
          <cell r="C42553">
            <v>241033</v>
          </cell>
          <cell r="D42553" t="str">
            <v>PR</v>
          </cell>
          <cell r="E42553" t="str">
            <v>Capital</v>
          </cell>
          <cell r="F42553">
            <v>8.0000000000000002E-3</v>
          </cell>
          <cell r="G42553">
            <v>1</v>
          </cell>
          <cell r="H42553">
            <v>15.97</v>
          </cell>
          <cell r="I42553">
            <v>19.75</v>
          </cell>
          <cell r="J42553">
            <v>26.270000000000003</v>
          </cell>
          <cell r="K42553">
            <v>29.200000000000003</v>
          </cell>
          <cell r="L42553">
            <v>33.059999999999995</v>
          </cell>
          <cell r="M42553">
            <v>37.879999999999995</v>
          </cell>
          <cell r="N42553">
            <v>64.900000000000006</v>
          </cell>
          <cell r="O42553">
            <v>65.02000000000001</v>
          </cell>
          <cell r="P42553">
            <v>86.42</v>
          </cell>
          <cell r="Q42553">
            <v>86.570000000000007</v>
          </cell>
          <cell r="R42553">
            <v>86.72</v>
          </cell>
          <cell r="S42553">
            <v>12.72</v>
          </cell>
        </row>
        <row r="42554">
          <cell r="A42554">
            <v>81925276</v>
          </cell>
          <cell r="B42554">
            <v>81925279</v>
          </cell>
          <cell r="C42554">
            <v>241035</v>
          </cell>
          <cell r="D42554" t="str">
            <v>PR</v>
          </cell>
          <cell r="E42554" t="str">
            <v>Capital</v>
          </cell>
          <cell r="F42554">
            <v>8.0000000000000002E-3</v>
          </cell>
          <cell r="G42554">
            <v>2</v>
          </cell>
          <cell r="H42554">
            <v>24.5</v>
          </cell>
          <cell r="I42554">
            <v>30.37</v>
          </cell>
          <cell r="J42554">
            <v>33.75</v>
          </cell>
          <cell r="K42554">
            <v>35.75</v>
          </cell>
          <cell r="L42554">
            <v>37.339999999999996</v>
          </cell>
          <cell r="M42554">
            <v>39.07</v>
          </cell>
          <cell r="N42554">
            <v>55.949999999999996</v>
          </cell>
          <cell r="O42554">
            <v>60.04</v>
          </cell>
          <cell r="P42554">
            <v>63.919999999999995</v>
          </cell>
          <cell r="Q42554">
            <v>66.320000000000007</v>
          </cell>
          <cell r="R42554">
            <v>68.09</v>
          </cell>
          <cell r="S42554">
            <v>3.26</v>
          </cell>
        </row>
        <row r="42555">
          <cell r="A42555">
            <v>81925280</v>
          </cell>
          <cell r="B42555">
            <v>81925280</v>
          </cell>
          <cell r="C42555">
            <v>241036</v>
          </cell>
          <cell r="D42555" t="str">
            <v>PR</v>
          </cell>
          <cell r="E42555" t="str">
            <v>Capital</v>
          </cell>
          <cell r="F42555">
            <v>8.0000000000000002E-3</v>
          </cell>
          <cell r="G42555">
            <v>1</v>
          </cell>
          <cell r="H42555">
            <v>15.97</v>
          </cell>
          <cell r="I42555">
            <v>19.75</v>
          </cell>
          <cell r="J42555">
            <v>26.270000000000003</v>
          </cell>
          <cell r="K42555">
            <v>29.200000000000003</v>
          </cell>
          <cell r="L42555">
            <v>33.059999999999995</v>
          </cell>
          <cell r="M42555">
            <v>37.879999999999995</v>
          </cell>
          <cell r="N42555">
            <v>64.900000000000006</v>
          </cell>
          <cell r="O42555">
            <v>65.02000000000001</v>
          </cell>
          <cell r="P42555">
            <v>86.42</v>
          </cell>
          <cell r="Q42555">
            <v>86.570000000000007</v>
          </cell>
          <cell r="R42555">
            <v>86.72</v>
          </cell>
          <cell r="S42555">
            <v>12.72</v>
          </cell>
        </row>
        <row r="42556">
          <cell r="A42556">
            <v>81925281</v>
          </cell>
          <cell r="B42556">
            <v>81925289</v>
          </cell>
          <cell r="C42556">
            <v>241038</v>
          </cell>
          <cell r="D42556" t="str">
            <v>PR</v>
          </cell>
          <cell r="E42556" t="str">
            <v>Capital</v>
          </cell>
          <cell r="F42556">
            <v>8.0000000000000002E-3</v>
          </cell>
          <cell r="G42556">
            <v>2</v>
          </cell>
          <cell r="H42556">
            <v>24.5</v>
          </cell>
          <cell r="I42556">
            <v>30.37</v>
          </cell>
          <cell r="J42556">
            <v>33.75</v>
          </cell>
          <cell r="K42556">
            <v>35.75</v>
          </cell>
          <cell r="L42556">
            <v>37.339999999999996</v>
          </cell>
          <cell r="M42556">
            <v>39.07</v>
          </cell>
          <cell r="N42556">
            <v>55.949999999999996</v>
          </cell>
          <cell r="O42556">
            <v>60.04</v>
          </cell>
          <cell r="P42556">
            <v>63.919999999999995</v>
          </cell>
          <cell r="Q42556">
            <v>66.320000000000007</v>
          </cell>
          <cell r="R42556">
            <v>68.09</v>
          </cell>
          <cell r="S42556">
            <v>3.26</v>
          </cell>
        </row>
        <row r="42557">
          <cell r="A42557">
            <v>81925290</v>
          </cell>
          <cell r="B42557">
            <v>81925290</v>
          </cell>
          <cell r="C42557">
            <v>241039</v>
          </cell>
          <cell r="D42557" t="str">
            <v>PR</v>
          </cell>
          <cell r="E42557" t="str">
            <v>Capital</v>
          </cell>
          <cell r="F42557">
            <v>8.0000000000000002E-3</v>
          </cell>
          <cell r="G42557">
            <v>1</v>
          </cell>
          <cell r="H42557">
            <v>15.97</v>
          </cell>
          <cell r="I42557">
            <v>19.75</v>
          </cell>
          <cell r="J42557">
            <v>26.270000000000003</v>
          </cell>
          <cell r="K42557">
            <v>29.200000000000003</v>
          </cell>
          <cell r="L42557">
            <v>33.059999999999995</v>
          </cell>
          <cell r="M42557">
            <v>37.879999999999995</v>
          </cell>
          <cell r="N42557">
            <v>64.900000000000006</v>
          </cell>
          <cell r="O42557">
            <v>65.02000000000001</v>
          </cell>
          <cell r="P42557">
            <v>86.42</v>
          </cell>
          <cell r="Q42557">
            <v>86.570000000000007</v>
          </cell>
          <cell r="R42557">
            <v>86.72</v>
          </cell>
          <cell r="S42557">
            <v>12.72</v>
          </cell>
        </row>
        <row r="42558">
          <cell r="A42558">
            <v>81925291</v>
          </cell>
          <cell r="B42558">
            <v>81925299</v>
          </cell>
          <cell r="C42558">
            <v>241041</v>
          </cell>
          <cell r="D42558" t="str">
            <v>PR</v>
          </cell>
          <cell r="E42558" t="str">
            <v>Capital</v>
          </cell>
          <cell r="F42558">
            <v>8.0000000000000002E-3</v>
          </cell>
          <cell r="G42558">
            <v>2</v>
          </cell>
          <cell r="H42558">
            <v>24.5</v>
          </cell>
          <cell r="I42558">
            <v>30.37</v>
          </cell>
          <cell r="J42558">
            <v>33.75</v>
          </cell>
          <cell r="K42558">
            <v>35.75</v>
          </cell>
          <cell r="L42558">
            <v>37.339999999999996</v>
          </cell>
          <cell r="M42558">
            <v>39.07</v>
          </cell>
          <cell r="N42558">
            <v>55.949999999999996</v>
          </cell>
          <cell r="O42558">
            <v>60.04</v>
          </cell>
          <cell r="P42558">
            <v>63.919999999999995</v>
          </cell>
          <cell r="Q42558">
            <v>66.320000000000007</v>
          </cell>
          <cell r="R42558">
            <v>68.09</v>
          </cell>
          <cell r="S42558">
            <v>3.26</v>
          </cell>
        </row>
        <row r="42559">
          <cell r="A42559">
            <v>81925300</v>
          </cell>
          <cell r="B42559">
            <v>81925300</v>
          </cell>
          <cell r="C42559">
            <v>241042</v>
          </cell>
          <cell r="D42559" t="str">
            <v>PR</v>
          </cell>
          <cell r="E42559" t="str">
            <v>Capital</v>
          </cell>
          <cell r="F42559">
            <v>8.0000000000000002E-3</v>
          </cell>
          <cell r="G42559">
            <v>1</v>
          </cell>
          <cell r="H42559">
            <v>15.97</v>
          </cell>
          <cell r="I42559">
            <v>19.75</v>
          </cell>
          <cell r="J42559">
            <v>26.270000000000003</v>
          </cell>
          <cell r="K42559">
            <v>29.200000000000003</v>
          </cell>
          <cell r="L42559">
            <v>33.059999999999995</v>
          </cell>
          <cell r="M42559">
            <v>37.879999999999995</v>
          </cell>
          <cell r="N42559">
            <v>64.900000000000006</v>
          </cell>
          <cell r="O42559">
            <v>65.02000000000001</v>
          </cell>
          <cell r="P42559">
            <v>86.42</v>
          </cell>
          <cell r="Q42559">
            <v>86.570000000000007</v>
          </cell>
          <cell r="R42559">
            <v>86.72</v>
          </cell>
          <cell r="S42559">
            <v>12.72</v>
          </cell>
        </row>
        <row r="42560">
          <cell r="A42560">
            <v>81925301</v>
          </cell>
          <cell r="B42560">
            <v>81925304</v>
          </cell>
          <cell r="C42560">
            <v>241044</v>
          </cell>
          <cell r="D42560" t="str">
            <v>PR</v>
          </cell>
          <cell r="E42560" t="str">
            <v>Capital</v>
          </cell>
          <cell r="F42560">
            <v>8.0000000000000002E-3</v>
          </cell>
          <cell r="G42560">
            <v>2</v>
          </cell>
          <cell r="H42560">
            <v>24.5</v>
          </cell>
          <cell r="I42560">
            <v>30.37</v>
          </cell>
          <cell r="J42560">
            <v>33.75</v>
          </cell>
          <cell r="K42560">
            <v>35.75</v>
          </cell>
          <cell r="L42560">
            <v>37.339999999999996</v>
          </cell>
          <cell r="M42560">
            <v>39.07</v>
          </cell>
          <cell r="N42560">
            <v>55.949999999999996</v>
          </cell>
          <cell r="O42560">
            <v>60.04</v>
          </cell>
          <cell r="P42560">
            <v>63.919999999999995</v>
          </cell>
          <cell r="Q42560">
            <v>66.320000000000007</v>
          </cell>
          <cell r="R42560">
            <v>68.09</v>
          </cell>
          <cell r="S42560">
            <v>3.26</v>
          </cell>
        </row>
        <row r="42561">
          <cell r="A42561">
            <v>81925305</v>
          </cell>
          <cell r="B42561">
            <v>81925305</v>
          </cell>
          <cell r="C42561">
            <v>241045</v>
          </cell>
          <cell r="D42561" t="str">
            <v>PR</v>
          </cell>
          <cell r="E42561" t="str">
            <v>Capital</v>
          </cell>
          <cell r="F42561">
            <v>8.0000000000000002E-3</v>
          </cell>
          <cell r="G42561">
            <v>1</v>
          </cell>
          <cell r="H42561">
            <v>15.97</v>
          </cell>
          <cell r="I42561">
            <v>19.75</v>
          </cell>
          <cell r="J42561">
            <v>26.270000000000003</v>
          </cell>
          <cell r="K42561">
            <v>29.200000000000003</v>
          </cell>
          <cell r="L42561">
            <v>33.059999999999995</v>
          </cell>
          <cell r="M42561">
            <v>37.879999999999995</v>
          </cell>
          <cell r="N42561">
            <v>64.900000000000006</v>
          </cell>
          <cell r="O42561">
            <v>65.02000000000001</v>
          </cell>
          <cell r="P42561">
            <v>86.42</v>
          </cell>
          <cell r="Q42561">
            <v>86.570000000000007</v>
          </cell>
          <cell r="R42561">
            <v>86.72</v>
          </cell>
          <cell r="S42561">
            <v>12.72</v>
          </cell>
        </row>
        <row r="42562">
          <cell r="A42562">
            <v>81925306</v>
          </cell>
          <cell r="B42562">
            <v>81925309</v>
          </cell>
          <cell r="C42562">
            <v>241047</v>
          </cell>
          <cell r="D42562" t="str">
            <v>PR</v>
          </cell>
          <cell r="E42562" t="str">
            <v>Capital</v>
          </cell>
          <cell r="F42562">
            <v>8.0000000000000002E-3</v>
          </cell>
          <cell r="G42562">
            <v>2</v>
          </cell>
          <cell r="H42562">
            <v>24.5</v>
          </cell>
          <cell r="I42562">
            <v>30.37</v>
          </cell>
          <cell r="J42562">
            <v>33.75</v>
          </cell>
          <cell r="K42562">
            <v>35.75</v>
          </cell>
          <cell r="L42562">
            <v>37.339999999999996</v>
          </cell>
          <cell r="M42562">
            <v>39.07</v>
          </cell>
          <cell r="N42562">
            <v>55.949999999999996</v>
          </cell>
          <cell r="O42562">
            <v>60.04</v>
          </cell>
          <cell r="P42562">
            <v>63.919999999999995</v>
          </cell>
          <cell r="Q42562">
            <v>66.320000000000007</v>
          </cell>
          <cell r="R42562">
            <v>68.09</v>
          </cell>
          <cell r="S42562">
            <v>3.26</v>
          </cell>
        </row>
        <row r="42563">
          <cell r="A42563">
            <v>81925310</v>
          </cell>
          <cell r="B42563">
            <v>81925310</v>
          </cell>
          <cell r="C42563">
            <v>241048</v>
          </cell>
          <cell r="D42563" t="str">
            <v>PR</v>
          </cell>
          <cell r="E42563" t="str">
            <v>Capital</v>
          </cell>
          <cell r="F42563">
            <v>8.0000000000000002E-3</v>
          </cell>
          <cell r="G42563">
            <v>1</v>
          </cell>
          <cell r="H42563">
            <v>15.97</v>
          </cell>
          <cell r="I42563">
            <v>19.75</v>
          </cell>
          <cell r="J42563">
            <v>26.270000000000003</v>
          </cell>
          <cell r="K42563">
            <v>29.200000000000003</v>
          </cell>
          <cell r="L42563">
            <v>33.059999999999995</v>
          </cell>
          <cell r="M42563">
            <v>37.879999999999995</v>
          </cell>
          <cell r="N42563">
            <v>64.900000000000006</v>
          </cell>
          <cell r="O42563">
            <v>65.02000000000001</v>
          </cell>
          <cell r="P42563">
            <v>86.42</v>
          </cell>
          <cell r="Q42563">
            <v>86.570000000000007</v>
          </cell>
          <cell r="R42563">
            <v>86.72</v>
          </cell>
          <cell r="S42563">
            <v>12.72</v>
          </cell>
        </row>
        <row r="42564">
          <cell r="A42564">
            <v>81925311</v>
          </cell>
          <cell r="B42564">
            <v>81925319</v>
          </cell>
          <cell r="C42564">
            <v>241050</v>
          </cell>
          <cell r="D42564" t="str">
            <v>PR</v>
          </cell>
          <cell r="E42564" t="str">
            <v>Capital</v>
          </cell>
          <cell r="F42564">
            <v>8.0000000000000002E-3</v>
          </cell>
          <cell r="G42564">
            <v>2</v>
          </cell>
          <cell r="H42564">
            <v>24.5</v>
          </cell>
          <cell r="I42564">
            <v>30.37</v>
          </cell>
          <cell r="J42564">
            <v>33.75</v>
          </cell>
          <cell r="K42564">
            <v>35.75</v>
          </cell>
          <cell r="L42564">
            <v>37.339999999999996</v>
          </cell>
          <cell r="M42564">
            <v>39.07</v>
          </cell>
          <cell r="N42564">
            <v>55.949999999999996</v>
          </cell>
          <cell r="O42564">
            <v>60.04</v>
          </cell>
          <cell r="P42564">
            <v>63.919999999999995</v>
          </cell>
          <cell r="Q42564">
            <v>66.320000000000007</v>
          </cell>
          <cell r="R42564">
            <v>68.09</v>
          </cell>
          <cell r="S42564">
            <v>3.26</v>
          </cell>
        </row>
        <row r="42565">
          <cell r="A42565">
            <v>81925320</v>
          </cell>
          <cell r="B42565">
            <v>81925320</v>
          </cell>
          <cell r="C42565">
            <v>241051</v>
          </cell>
          <cell r="D42565" t="str">
            <v>PR</v>
          </cell>
          <cell r="E42565" t="str">
            <v>Capital</v>
          </cell>
          <cell r="F42565">
            <v>8.0000000000000002E-3</v>
          </cell>
          <cell r="G42565">
            <v>1</v>
          </cell>
          <cell r="H42565">
            <v>15.97</v>
          </cell>
          <cell r="I42565">
            <v>19.75</v>
          </cell>
          <cell r="J42565">
            <v>26.270000000000003</v>
          </cell>
          <cell r="K42565">
            <v>29.200000000000003</v>
          </cell>
          <cell r="L42565">
            <v>33.059999999999995</v>
          </cell>
          <cell r="M42565">
            <v>37.879999999999995</v>
          </cell>
          <cell r="N42565">
            <v>64.900000000000006</v>
          </cell>
          <cell r="O42565">
            <v>65.02000000000001</v>
          </cell>
          <cell r="P42565">
            <v>86.42</v>
          </cell>
          <cell r="Q42565">
            <v>86.570000000000007</v>
          </cell>
          <cell r="R42565">
            <v>86.72</v>
          </cell>
          <cell r="S42565">
            <v>12.72</v>
          </cell>
        </row>
        <row r="42566">
          <cell r="A42566">
            <v>81925321</v>
          </cell>
          <cell r="B42566">
            <v>81925329</v>
          </cell>
          <cell r="C42566">
            <v>241053</v>
          </cell>
          <cell r="D42566" t="str">
            <v>PR</v>
          </cell>
          <cell r="E42566" t="str">
            <v>Capital</v>
          </cell>
          <cell r="F42566">
            <v>8.0000000000000002E-3</v>
          </cell>
          <cell r="G42566">
            <v>2</v>
          </cell>
          <cell r="H42566">
            <v>24.5</v>
          </cell>
          <cell r="I42566">
            <v>30.37</v>
          </cell>
          <cell r="J42566">
            <v>33.75</v>
          </cell>
          <cell r="K42566">
            <v>35.75</v>
          </cell>
          <cell r="L42566">
            <v>37.339999999999996</v>
          </cell>
          <cell r="M42566">
            <v>39.07</v>
          </cell>
          <cell r="N42566">
            <v>55.949999999999996</v>
          </cell>
          <cell r="O42566">
            <v>60.04</v>
          </cell>
          <cell r="P42566">
            <v>63.919999999999995</v>
          </cell>
          <cell r="Q42566">
            <v>66.320000000000007</v>
          </cell>
          <cell r="R42566">
            <v>68.09</v>
          </cell>
          <cell r="S42566">
            <v>3.26</v>
          </cell>
        </row>
        <row r="42567">
          <cell r="A42567">
            <v>81925330</v>
          </cell>
          <cell r="B42567">
            <v>81925330</v>
          </cell>
          <cell r="C42567">
            <v>241054</v>
          </cell>
          <cell r="D42567" t="str">
            <v>PR</v>
          </cell>
          <cell r="E42567" t="str">
            <v>Capital</v>
          </cell>
          <cell r="F42567">
            <v>8.0000000000000002E-3</v>
          </cell>
          <cell r="G42567">
            <v>1</v>
          </cell>
          <cell r="H42567">
            <v>15.97</v>
          </cell>
          <cell r="I42567">
            <v>19.75</v>
          </cell>
          <cell r="J42567">
            <v>26.270000000000003</v>
          </cell>
          <cell r="K42567">
            <v>29.200000000000003</v>
          </cell>
          <cell r="L42567">
            <v>33.059999999999995</v>
          </cell>
          <cell r="M42567">
            <v>37.879999999999995</v>
          </cell>
          <cell r="N42567">
            <v>64.900000000000006</v>
          </cell>
          <cell r="O42567">
            <v>65.02000000000001</v>
          </cell>
          <cell r="P42567">
            <v>86.42</v>
          </cell>
          <cell r="Q42567">
            <v>86.570000000000007</v>
          </cell>
          <cell r="R42567">
            <v>86.72</v>
          </cell>
          <cell r="S42567">
            <v>12.72</v>
          </cell>
        </row>
        <row r="42568">
          <cell r="A42568">
            <v>81925331</v>
          </cell>
          <cell r="B42568">
            <v>81925339</v>
          </cell>
          <cell r="C42568">
            <v>241056</v>
          </cell>
          <cell r="D42568" t="str">
            <v>PR</v>
          </cell>
          <cell r="E42568" t="str">
            <v>Capital</v>
          </cell>
          <cell r="F42568">
            <v>8.0000000000000002E-3</v>
          </cell>
          <cell r="G42568">
            <v>2</v>
          </cell>
          <cell r="H42568">
            <v>24.5</v>
          </cell>
          <cell r="I42568">
            <v>30.37</v>
          </cell>
          <cell r="J42568">
            <v>33.75</v>
          </cell>
          <cell r="K42568">
            <v>35.75</v>
          </cell>
          <cell r="L42568">
            <v>37.339999999999996</v>
          </cell>
          <cell r="M42568">
            <v>39.07</v>
          </cell>
          <cell r="N42568">
            <v>55.949999999999996</v>
          </cell>
          <cell r="O42568">
            <v>60.04</v>
          </cell>
          <cell r="P42568">
            <v>63.919999999999995</v>
          </cell>
          <cell r="Q42568">
            <v>66.320000000000007</v>
          </cell>
          <cell r="R42568">
            <v>68.09</v>
          </cell>
          <cell r="S42568">
            <v>3.26</v>
          </cell>
        </row>
        <row r="42569">
          <cell r="A42569">
            <v>81925340</v>
          </cell>
          <cell r="B42569">
            <v>81925340</v>
          </cell>
          <cell r="C42569">
            <v>241057</v>
          </cell>
          <cell r="D42569" t="str">
            <v>PR</v>
          </cell>
          <cell r="E42569" t="str">
            <v>Capital</v>
          </cell>
          <cell r="F42569">
            <v>8.0000000000000002E-3</v>
          </cell>
          <cell r="G42569">
            <v>1</v>
          </cell>
          <cell r="H42569">
            <v>15.97</v>
          </cell>
          <cell r="I42569">
            <v>19.75</v>
          </cell>
          <cell r="J42569">
            <v>26.270000000000003</v>
          </cell>
          <cell r="K42569">
            <v>29.200000000000003</v>
          </cell>
          <cell r="L42569">
            <v>33.059999999999995</v>
          </cell>
          <cell r="M42569">
            <v>37.879999999999995</v>
          </cell>
          <cell r="N42569">
            <v>64.900000000000006</v>
          </cell>
          <cell r="O42569">
            <v>65.02000000000001</v>
          </cell>
          <cell r="P42569">
            <v>86.42</v>
          </cell>
          <cell r="Q42569">
            <v>86.570000000000007</v>
          </cell>
          <cell r="R42569">
            <v>86.72</v>
          </cell>
          <cell r="S42569">
            <v>12.72</v>
          </cell>
        </row>
        <row r="42570">
          <cell r="A42570">
            <v>81925341</v>
          </cell>
          <cell r="B42570">
            <v>81925349</v>
          </cell>
          <cell r="C42570">
            <v>241059</v>
          </cell>
          <cell r="D42570" t="str">
            <v>PR</v>
          </cell>
          <cell r="E42570" t="str">
            <v>Capital</v>
          </cell>
          <cell r="F42570">
            <v>8.0000000000000002E-3</v>
          </cell>
          <cell r="G42570">
            <v>2</v>
          </cell>
          <cell r="H42570">
            <v>24.5</v>
          </cell>
          <cell r="I42570">
            <v>30.37</v>
          </cell>
          <cell r="J42570">
            <v>33.75</v>
          </cell>
          <cell r="K42570">
            <v>35.75</v>
          </cell>
          <cell r="L42570">
            <v>37.339999999999996</v>
          </cell>
          <cell r="M42570">
            <v>39.07</v>
          </cell>
          <cell r="N42570">
            <v>55.949999999999996</v>
          </cell>
          <cell r="O42570">
            <v>60.04</v>
          </cell>
          <cell r="P42570">
            <v>63.919999999999995</v>
          </cell>
          <cell r="Q42570">
            <v>66.320000000000007</v>
          </cell>
          <cell r="R42570">
            <v>68.09</v>
          </cell>
          <cell r="S42570">
            <v>3.26</v>
          </cell>
        </row>
        <row r="42571">
          <cell r="A42571">
            <v>81925350</v>
          </cell>
          <cell r="B42571">
            <v>81925350</v>
          </cell>
          <cell r="C42571">
            <v>241060</v>
          </cell>
          <cell r="D42571" t="str">
            <v>PR</v>
          </cell>
          <cell r="E42571" t="str">
            <v>Capital</v>
          </cell>
          <cell r="F42571">
            <v>8.0000000000000002E-3</v>
          </cell>
          <cell r="G42571">
            <v>1</v>
          </cell>
          <cell r="H42571">
            <v>15.97</v>
          </cell>
          <cell r="I42571">
            <v>19.75</v>
          </cell>
          <cell r="J42571">
            <v>26.270000000000003</v>
          </cell>
          <cell r="K42571">
            <v>29.200000000000003</v>
          </cell>
          <cell r="L42571">
            <v>33.059999999999995</v>
          </cell>
          <cell r="M42571">
            <v>37.879999999999995</v>
          </cell>
          <cell r="N42571">
            <v>64.900000000000006</v>
          </cell>
          <cell r="O42571">
            <v>65.02000000000001</v>
          </cell>
          <cell r="P42571">
            <v>86.42</v>
          </cell>
          <cell r="Q42571">
            <v>86.570000000000007</v>
          </cell>
          <cell r="R42571">
            <v>86.72</v>
          </cell>
          <cell r="S42571">
            <v>12.72</v>
          </cell>
        </row>
        <row r="42572">
          <cell r="A42572">
            <v>81925351</v>
          </cell>
          <cell r="B42572">
            <v>81925359</v>
          </cell>
          <cell r="C42572">
            <v>241062</v>
          </cell>
          <cell r="D42572" t="str">
            <v>PR</v>
          </cell>
          <cell r="E42572" t="str">
            <v>Capital</v>
          </cell>
          <cell r="F42572">
            <v>8.0000000000000002E-3</v>
          </cell>
          <cell r="G42572">
            <v>2</v>
          </cell>
          <cell r="H42572">
            <v>24.5</v>
          </cell>
          <cell r="I42572">
            <v>30.37</v>
          </cell>
          <cell r="J42572">
            <v>33.75</v>
          </cell>
          <cell r="K42572">
            <v>35.75</v>
          </cell>
          <cell r="L42572">
            <v>37.339999999999996</v>
          </cell>
          <cell r="M42572">
            <v>39.07</v>
          </cell>
          <cell r="N42572">
            <v>55.949999999999996</v>
          </cell>
          <cell r="O42572">
            <v>60.04</v>
          </cell>
          <cell r="P42572">
            <v>63.919999999999995</v>
          </cell>
          <cell r="Q42572">
            <v>66.320000000000007</v>
          </cell>
          <cell r="R42572">
            <v>68.09</v>
          </cell>
          <cell r="S42572">
            <v>3.26</v>
          </cell>
        </row>
        <row r="42573">
          <cell r="A42573">
            <v>81925360</v>
          </cell>
          <cell r="B42573">
            <v>81925360</v>
          </cell>
          <cell r="C42573">
            <v>241063</v>
          </cell>
          <cell r="D42573" t="str">
            <v>PR</v>
          </cell>
          <cell r="E42573" t="str">
            <v>Capital</v>
          </cell>
          <cell r="F42573">
            <v>8.0000000000000002E-3</v>
          </cell>
          <cell r="G42573">
            <v>1</v>
          </cell>
          <cell r="H42573">
            <v>15.97</v>
          </cell>
          <cell r="I42573">
            <v>19.75</v>
          </cell>
          <cell r="J42573">
            <v>26.270000000000003</v>
          </cell>
          <cell r="K42573">
            <v>29.200000000000003</v>
          </cell>
          <cell r="L42573">
            <v>33.059999999999995</v>
          </cell>
          <cell r="M42573">
            <v>37.879999999999995</v>
          </cell>
          <cell r="N42573">
            <v>64.900000000000006</v>
          </cell>
          <cell r="O42573">
            <v>65.02000000000001</v>
          </cell>
          <cell r="P42573">
            <v>86.42</v>
          </cell>
          <cell r="Q42573">
            <v>86.570000000000007</v>
          </cell>
          <cell r="R42573">
            <v>86.72</v>
          </cell>
          <cell r="S42573">
            <v>12.72</v>
          </cell>
        </row>
        <row r="42574">
          <cell r="A42574">
            <v>81925361</v>
          </cell>
          <cell r="B42574">
            <v>81925364</v>
          </cell>
          <cell r="C42574">
            <v>241065</v>
          </cell>
          <cell r="D42574" t="str">
            <v>PR</v>
          </cell>
          <cell r="E42574" t="str">
            <v>Capital</v>
          </cell>
          <cell r="F42574">
            <v>8.0000000000000002E-3</v>
          </cell>
          <cell r="G42574">
            <v>2</v>
          </cell>
          <cell r="H42574">
            <v>24.5</v>
          </cell>
          <cell r="I42574">
            <v>30.37</v>
          </cell>
          <cell r="J42574">
            <v>33.75</v>
          </cell>
          <cell r="K42574">
            <v>35.75</v>
          </cell>
          <cell r="L42574">
            <v>37.339999999999996</v>
          </cell>
          <cell r="M42574">
            <v>39.07</v>
          </cell>
          <cell r="N42574">
            <v>55.949999999999996</v>
          </cell>
          <cell r="O42574">
            <v>60.04</v>
          </cell>
          <cell r="P42574">
            <v>63.919999999999995</v>
          </cell>
          <cell r="Q42574">
            <v>66.320000000000007</v>
          </cell>
          <cell r="R42574">
            <v>68.09</v>
          </cell>
          <cell r="S42574">
            <v>3.26</v>
          </cell>
        </row>
        <row r="42575">
          <cell r="A42575">
            <v>81925365</v>
          </cell>
          <cell r="B42575">
            <v>81925366</v>
          </cell>
          <cell r="C42575">
            <v>241067</v>
          </cell>
          <cell r="D42575" t="str">
            <v>PR</v>
          </cell>
          <cell r="E42575" t="str">
            <v>Capital</v>
          </cell>
          <cell r="F42575">
            <v>8.0000000000000002E-3</v>
          </cell>
          <cell r="G42575">
            <v>1</v>
          </cell>
          <cell r="H42575">
            <v>15.97</v>
          </cell>
          <cell r="I42575">
            <v>19.75</v>
          </cell>
          <cell r="J42575">
            <v>26.270000000000003</v>
          </cell>
          <cell r="K42575">
            <v>29.200000000000003</v>
          </cell>
          <cell r="L42575">
            <v>33.059999999999995</v>
          </cell>
          <cell r="M42575">
            <v>37.879999999999995</v>
          </cell>
          <cell r="N42575">
            <v>64.900000000000006</v>
          </cell>
          <cell r="O42575">
            <v>65.02000000000001</v>
          </cell>
          <cell r="P42575">
            <v>86.42</v>
          </cell>
          <cell r="Q42575">
            <v>86.570000000000007</v>
          </cell>
          <cell r="R42575">
            <v>86.72</v>
          </cell>
          <cell r="S42575">
            <v>12.72</v>
          </cell>
        </row>
        <row r="42576">
          <cell r="A42576">
            <v>81925367</v>
          </cell>
          <cell r="B42576">
            <v>81925369</v>
          </cell>
          <cell r="C42576">
            <v>241069</v>
          </cell>
          <cell r="D42576" t="str">
            <v>PR</v>
          </cell>
          <cell r="E42576" t="str">
            <v>Capital</v>
          </cell>
          <cell r="F42576">
            <v>8.0000000000000002E-3</v>
          </cell>
          <cell r="G42576">
            <v>2</v>
          </cell>
          <cell r="H42576">
            <v>24.5</v>
          </cell>
          <cell r="I42576">
            <v>30.37</v>
          </cell>
          <cell r="J42576">
            <v>33.75</v>
          </cell>
          <cell r="K42576">
            <v>35.75</v>
          </cell>
          <cell r="L42576">
            <v>37.339999999999996</v>
          </cell>
          <cell r="M42576">
            <v>39.07</v>
          </cell>
          <cell r="N42576">
            <v>55.949999999999996</v>
          </cell>
          <cell r="O42576">
            <v>60.04</v>
          </cell>
          <cell r="P42576">
            <v>63.919999999999995</v>
          </cell>
          <cell r="Q42576">
            <v>66.320000000000007</v>
          </cell>
          <cell r="R42576">
            <v>68.09</v>
          </cell>
          <cell r="S42576">
            <v>3.26</v>
          </cell>
        </row>
        <row r="42577">
          <cell r="A42577">
            <v>81925370</v>
          </cell>
          <cell r="B42577">
            <v>81925370</v>
          </cell>
          <cell r="C42577">
            <v>241070</v>
          </cell>
          <cell r="D42577" t="str">
            <v>PR</v>
          </cell>
          <cell r="E42577" t="str">
            <v>Capital</v>
          </cell>
          <cell r="F42577">
            <v>8.0000000000000002E-3</v>
          </cell>
          <cell r="G42577">
            <v>1</v>
          </cell>
          <cell r="H42577">
            <v>15.97</v>
          </cell>
          <cell r="I42577">
            <v>19.75</v>
          </cell>
          <cell r="J42577">
            <v>26.270000000000003</v>
          </cell>
          <cell r="K42577">
            <v>29.200000000000003</v>
          </cell>
          <cell r="L42577">
            <v>33.059999999999995</v>
          </cell>
          <cell r="M42577">
            <v>37.879999999999995</v>
          </cell>
          <cell r="N42577">
            <v>64.900000000000006</v>
          </cell>
          <cell r="O42577">
            <v>65.02000000000001</v>
          </cell>
          <cell r="P42577">
            <v>86.42</v>
          </cell>
          <cell r="Q42577">
            <v>86.570000000000007</v>
          </cell>
          <cell r="R42577">
            <v>86.72</v>
          </cell>
          <cell r="S42577">
            <v>12.72</v>
          </cell>
        </row>
        <row r="42578">
          <cell r="A42578">
            <v>81925371</v>
          </cell>
          <cell r="B42578">
            <v>81925379</v>
          </cell>
          <cell r="C42578">
            <v>241072</v>
          </cell>
          <cell r="D42578" t="str">
            <v>PR</v>
          </cell>
          <cell r="E42578" t="str">
            <v>Capital</v>
          </cell>
          <cell r="F42578">
            <v>8.0000000000000002E-3</v>
          </cell>
          <cell r="G42578">
            <v>2</v>
          </cell>
          <cell r="H42578">
            <v>24.5</v>
          </cell>
          <cell r="I42578">
            <v>30.37</v>
          </cell>
          <cell r="J42578">
            <v>33.75</v>
          </cell>
          <cell r="K42578">
            <v>35.75</v>
          </cell>
          <cell r="L42578">
            <v>37.339999999999996</v>
          </cell>
          <cell r="M42578">
            <v>39.07</v>
          </cell>
          <cell r="N42578">
            <v>55.949999999999996</v>
          </cell>
          <cell r="O42578">
            <v>60.04</v>
          </cell>
          <cell r="P42578">
            <v>63.919999999999995</v>
          </cell>
          <cell r="Q42578">
            <v>66.320000000000007</v>
          </cell>
          <cell r="R42578">
            <v>68.09</v>
          </cell>
          <cell r="S42578">
            <v>3.26</v>
          </cell>
        </row>
        <row r="42579">
          <cell r="A42579">
            <v>81925380</v>
          </cell>
          <cell r="B42579">
            <v>81925380</v>
          </cell>
          <cell r="C42579">
            <v>241073</v>
          </cell>
          <cell r="D42579" t="str">
            <v>PR</v>
          </cell>
          <cell r="E42579" t="str">
            <v>Capital</v>
          </cell>
          <cell r="F42579">
            <v>8.0000000000000002E-3</v>
          </cell>
          <cell r="G42579">
            <v>1</v>
          </cell>
          <cell r="H42579">
            <v>15.97</v>
          </cell>
          <cell r="I42579">
            <v>19.75</v>
          </cell>
          <cell r="J42579">
            <v>26.270000000000003</v>
          </cell>
          <cell r="K42579">
            <v>29.200000000000003</v>
          </cell>
          <cell r="L42579">
            <v>33.059999999999995</v>
          </cell>
          <cell r="M42579">
            <v>37.879999999999995</v>
          </cell>
          <cell r="N42579">
            <v>64.900000000000006</v>
          </cell>
          <cell r="O42579">
            <v>65.02000000000001</v>
          </cell>
          <cell r="P42579">
            <v>86.42</v>
          </cell>
          <cell r="Q42579">
            <v>86.570000000000007</v>
          </cell>
          <cell r="R42579">
            <v>86.72</v>
          </cell>
          <cell r="S42579">
            <v>12.72</v>
          </cell>
        </row>
        <row r="42580">
          <cell r="A42580">
            <v>81925381</v>
          </cell>
          <cell r="B42580">
            <v>81925389</v>
          </cell>
          <cell r="C42580">
            <v>241075</v>
          </cell>
          <cell r="D42580" t="str">
            <v>PR</v>
          </cell>
          <cell r="E42580" t="str">
            <v>Capital</v>
          </cell>
          <cell r="F42580">
            <v>8.0000000000000002E-3</v>
          </cell>
          <cell r="G42580">
            <v>2</v>
          </cell>
          <cell r="H42580">
            <v>24.5</v>
          </cell>
          <cell r="I42580">
            <v>30.37</v>
          </cell>
          <cell r="J42580">
            <v>33.75</v>
          </cell>
          <cell r="K42580">
            <v>35.75</v>
          </cell>
          <cell r="L42580">
            <v>37.339999999999996</v>
          </cell>
          <cell r="M42580">
            <v>39.07</v>
          </cell>
          <cell r="N42580">
            <v>55.949999999999996</v>
          </cell>
          <cell r="O42580">
            <v>60.04</v>
          </cell>
          <cell r="P42580">
            <v>63.919999999999995</v>
          </cell>
          <cell r="Q42580">
            <v>66.320000000000007</v>
          </cell>
          <cell r="R42580">
            <v>68.09</v>
          </cell>
          <cell r="S42580">
            <v>3.26</v>
          </cell>
        </row>
        <row r="42581">
          <cell r="A42581">
            <v>81925390</v>
          </cell>
          <cell r="B42581">
            <v>81925390</v>
          </cell>
          <cell r="C42581">
            <v>241076</v>
          </cell>
          <cell r="D42581" t="str">
            <v>PR</v>
          </cell>
          <cell r="E42581" t="str">
            <v>Capital</v>
          </cell>
          <cell r="F42581">
            <v>8.0000000000000002E-3</v>
          </cell>
          <cell r="G42581">
            <v>1</v>
          </cell>
          <cell r="H42581">
            <v>15.97</v>
          </cell>
          <cell r="I42581">
            <v>19.75</v>
          </cell>
          <cell r="J42581">
            <v>26.270000000000003</v>
          </cell>
          <cell r="K42581">
            <v>29.200000000000003</v>
          </cell>
          <cell r="L42581">
            <v>33.059999999999995</v>
          </cell>
          <cell r="M42581">
            <v>37.879999999999995</v>
          </cell>
          <cell r="N42581">
            <v>64.900000000000006</v>
          </cell>
          <cell r="O42581">
            <v>65.02000000000001</v>
          </cell>
          <cell r="P42581">
            <v>86.42</v>
          </cell>
          <cell r="Q42581">
            <v>86.570000000000007</v>
          </cell>
          <cell r="R42581">
            <v>86.72</v>
          </cell>
          <cell r="S42581">
            <v>12.72</v>
          </cell>
        </row>
        <row r="42582">
          <cell r="A42582">
            <v>81925391</v>
          </cell>
          <cell r="B42582">
            <v>81925399</v>
          </cell>
          <cell r="C42582">
            <v>241078</v>
          </cell>
          <cell r="D42582" t="str">
            <v>PR</v>
          </cell>
          <cell r="E42582" t="str">
            <v>Capital</v>
          </cell>
          <cell r="F42582">
            <v>8.0000000000000002E-3</v>
          </cell>
          <cell r="G42582">
            <v>2</v>
          </cell>
          <cell r="H42582">
            <v>24.5</v>
          </cell>
          <cell r="I42582">
            <v>30.37</v>
          </cell>
          <cell r="J42582">
            <v>33.75</v>
          </cell>
          <cell r="K42582">
            <v>35.75</v>
          </cell>
          <cell r="L42582">
            <v>37.339999999999996</v>
          </cell>
          <cell r="M42582">
            <v>39.07</v>
          </cell>
          <cell r="N42582">
            <v>55.949999999999996</v>
          </cell>
          <cell r="O42582">
            <v>60.04</v>
          </cell>
          <cell r="P42582">
            <v>63.919999999999995</v>
          </cell>
          <cell r="Q42582">
            <v>66.320000000000007</v>
          </cell>
          <cell r="R42582">
            <v>68.09</v>
          </cell>
          <cell r="S42582">
            <v>3.26</v>
          </cell>
        </row>
        <row r="42583">
          <cell r="A42583">
            <v>81925400</v>
          </cell>
          <cell r="B42583">
            <v>81925400</v>
          </cell>
          <cell r="C42583">
            <v>241079</v>
          </cell>
          <cell r="D42583" t="str">
            <v>PR</v>
          </cell>
          <cell r="E42583" t="str">
            <v>Capital</v>
          </cell>
          <cell r="F42583">
            <v>8.0000000000000002E-3</v>
          </cell>
          <cell r="G42583">
            <v>1</v>
          </cell>
          <cell r="H42583">
            <v>15.97</v>
          </cell>
          <cell r="I42583">
            <v>19.75</v>
          </cell>
          <cell r="J42583">
            <v>26.270000000000003</v>
          </cell>
          <cell r="K42583">
            <v>29.200000000000003</v>
          </cell>
          <cell r="L42583">
            <v>33.059999999999995</v>
          </cell>
          <cell r="M42583">
            <v>37.879999999999995</v>
          </cell>
          <cell r="N42583">
            <v>64.900000000000006</v>
          </cell>
          <cell r="O42583">
            <v>65.02000000000001</v>
          </cell>
          <cell r="P42583">
            <v>86.42</v>
          </cell>
          <cell r="Q42583">
            <v>86.570000000000007</v>
          </cell>
          <cell r="R42583">
            <v>86.72</v>
          </cell>
          <cell r="S42583">
            <v>12.72</v>
          </cell>
        </row>
        <row r="42584">
          <cell r="A42584">
            <v>81925401</v>
          </cell>
          <cell r="B42584">
            <v>81925407</v>
          </cell>
          <cell r="C42584">
            <v>241081</v>
          </cell>
          <cell r="D42584" t="str">
            <v>PR</v>
          </cell>
          <cell r="E42584" t="str">
            <v>Capital</v>
          </cell>
          <cell r="F42584">
            <v>8.0000000000000002E-3</v>
          </cell>
          <cell r="G42584">
            <v>2</v>
          </cell>
          <cell r="H42584">
            <v>24.5</v>
          </cell>
          <cell r="I42584">
            <v>30.37</v>
          </cell>
          <cell r="J42584">
            <v>33.75</v>
          </cell>
          <cell r="K42584">
            <v>35.75</v>
          </cell>
          <cell r="L42584">
            <v>37.339999999999996</v>
          </cell>
          <cell r="M42584">
            <v>39.07</v>
          </cell>
          <cell r="N42584">
            <v>55.949999999999996</v>
          </cell>
          <cell r="O42584">
            <v>60.04</v>
          </cell>
          <cell r="P42584">
            <v>63.919999999999995</v>
          </cell>
          <cell r="Q42584">
            <v>66.320000000000007</v>
          </cell>
          <cell r="R42584">
            <v>68.09</v>
          </cell>
          <cell r="S42584">
            <v>3.26</v>
          </cell>
        </row>
        <row r="42585">
          <cell r="A42585">
            <v>81925408</v>
          </cell>
          <cell r="B42585">
            <v>81925408</v>
          </cell>
          <cell r="C42585">
            <v>241082</v>
          </cell>
          <cell r="D42585" t="str">
            <v>PR</v>
          </cell>
          <cell r="E42585" t="str">
            <v>Capital</v>
          </cell>
          <cell r="F42585">
            <v>8.0000000000000002E-3</v>
          </cell>
          <cell r="G42585">
            <v>1</v>
          </cell>
          <cell r="H42585">
            <v>15.97</v>
          </cell>
          <cell r="I42585">
            <v>19.75</v>
          </cell>
          <cell r="J42585">
            <v>26.270000000000003</v>
          </cell>
          <cell r="K42585">
            <v>29.200000000000003</v>
          </cell>
          <cell r="L42585">
            <v>33.059999999999995</v>
          </cell>
          <cell r="M42585">
            <v>37.879999999999995</v>
          </cell>
          <cell r="N42585">
            <v>64.900000000000006</v>
          </cell>
          <cell r="O42585">
            <v>65.02000000000001</v>
          </cell>
          <cell r="P42585">
            <v>86.42</v>
          </cell>
          <cell r="Q42585">
            <v>86.570000000000007</v>
          </cell>
          <cell r="R42585">
            <v>86.72</v>
          </cell>
          <cell r="S42585">
            <v>12.72</v>
          </cell>
        </row>
        <row r="42586">
          <cell r="A42586">
            <v>81925409</v>
          </cell>
          <cell r="B42586">
            <v>81925409</v>
          </cell>
          <cell r="C42586">
            <v>241083</v>
          </cell>
          <cell r="D42586" t="str">
            <v>PR</v>
          </cell>
          <cell r="E42586" t="str">
            <v>Capital</v>
          </cell>
          <cell r="F42586">
            <v>8.0000000000000002E-3</v>
          </cell>
          <cell r="G42586">
            <v>2</v>
          </cell>
          <cell r="H42586">
            <v>24.5</v>
          </cell>
          <cell r="I42586">
            <v>30.37</v>
          </cell>
          <cell r="J42586">
            <v>33.75</v>
          </cell>
          <cell r="K42586">
            <v>35.75</v>
          </cell>
          <cell r="L42586">
            <v>37.339999999999996</v>
          </cell>
          <cell r="M42586">
            <v>39.07</v>
          </cell>
          <cell r="N42586">
            <v>55.949999999999996</v>
          </cell>
          <cell r="O42586">
            <v>60.04</v>
          </cell>
          <cell r="P42586">
            <v>63.919999999999995</v>
          </cell>
          <cell r="Q42586">
            <v>66.320000000000007</v>
          </cell>
          <cell r="R42586">
            <v>68.09</v>
          </cell>
          <cell r="S42586">
            <v>3.26</v>
          </cell>
        </row>
        <row r="42587">
          <cell r="A42587">
            <v>81925410</v>
          </cell>
          <cell r="B42587">
            <v>81925412</v>
          </cell>
          <cell r="C42587">
            <v>241085</v>
          </cell>
          <cell r="D42587" t="str">
            <v>PR</v>
          </cell>
          <cell r="E42587" t="str">
            <v>Capital</v>
          </cell>
          <cell r="F42587">
            <v>8.0000000000000002E-3</v>
          </cell>
          <cell r="G42587">
            <v>1</v>
          </cell>
          <cell r="H42587">
            <v>15.97</v>
          </cell>
          <cell r="I42587">
            <v>19.75</v>
          </cell>
          <cell r="J42587">
            <v>26.270000000000003</v>
          </cell>
          <cell r="K42587">
            <v>29.200000000000003</v>
          </cell>
          <cell r="L42587">
            <v>33.059999999999995</v>
          </cell>
          <cell r="M42587">
            <v>37.879999999999995</v>
          </cell>
          <cell r="N42587">
            <v>64.900000000000006</v>
          </cell>
          <cell r="O42587">
            <v>65.02000000000001</v>
          </cell>
          <cell r="P42587">
            <v>86.42</v>
          </cell>
          <cell r="Q42587">
            <v>86.570000000000007</v>
          </cell>
          <cell r="R42587">
            <v>86.72</v>
          </cell>
          <cell r="S42587">
            <v>12.72</v>
          </cell>
        </row>
        <row r="42588">
          <cell r="A42588">
            <v>81925413</v>
          </cell>
          <cell r="B42588">
            <v>81925414</v>
          </cell>
          <cell r="C42588">
            <v>241087</v>
          </cell>
          <cell r="D42588" t="str">
            <v>PR</v>
          </cell>
          <cell r="E42588" t="str">
            <v>Capital</v>
          </cell>
          <cell r="F42588">
            <v>8.0000000000000002E-3</v>
          </cell>
          <cell r="G42588">
            <v>2</v>
          </cell>
          <cell r="H42588">
            <v>24.5</v>
          </cell>
          <cell r="I42588">
            <v>30.37</v>
          </cell>
          <cell r="J42588">
            <v>33.75</v>
          </cell>
          <cell r="K42588">
            <v>35.75</v>
          </cell>
          <cell r="L42588">
            <v>37.339999999999996</v>
          </cell>
          <cell r="M42588">
            <v>39.07</v>
          </cell>
          <cell r="N42588">
            <v>55.949999999999996</v>
          </cell>
          <cell r="O42588">
            <v>60.04</v>
          </cell>
          <cell r="P42588">
            <v>63.919999999999995</v>
          </cell>
          <cell r="Q42588">
            <v>66.320000000000007</v>
          </cell>
          <cell r="R42588">
            <v>68.09</v>
          </cell>
          <cell r="S42588">
            <v>3.26</v>
          </cell>
        </row>
        <row r="42589">
          <cell r="A42589">
            <v>81925415</v>
          </cell>
          <cell r="B42589">
            <v>81925417</v>
          </cell>
          <cell r="C42589">
            <v>241089</v>
          </cell>
          <cell r="D42589" t="str">
            <v>PR</v>
          </cell>
          <cell r="E42589" t="str">
            <v>Capital</v>
          </cell>
          <cell r="F42589">
            <v>8.0000000000000002E-3</v>
          </cell>
          <cell r="G42589">
            <v>1</v>
          </cell>
          <cell r="H42589">
            <v>15.97</v>
          </cell>
          <cell r="I42589">
            <v>19.75</v>
          </cell>
          <cell r="J42589">
            <v>26.270000000000003</v>
          </cell>
          <cell r="K42589">
            <v>29.200000000000003</v>
          </cell>
          <cell r="L42589">
            <v>33.059999999999995</v>
          </cell>
          <cell r="M42589">
            <v>37.879999999999995</v>
          </cell>
          <cell r="N42589">
            <v>64.900000000000006</v>
          </cell>
          <cell r="O42589">
            <v>65.02000000000001</v>
          </cell>
          <cell r="P42589">
            <v>86.42</v>
          </cell>
          <cell r="Q42589">
            <v>86.570000000000007</v>
          </cell>
          <cell r="R42589">
            <v>86.72</v>
          </cell>
          <cell r="S42589">
            <v>12.72</v>
          </cell>
        </row>
        <row r="42590">
          <cell r="A42590">
            <v>81925418</v>
          </cell>
          <cell r="B42590">
            <v>81925419</v>
          </cell>
          <cell r="C42590">
            <v>241091</v>
          </cell>
          <cell r="D42590" t="str">
            <v>PR</v>
          </cell>
          <cell r="E42590" t="str">
            <v>Capital</v>
          </cell>
          <cell r="F42590">
            <v>8.0000000000000002E-3</v>
          </cell>
          <cell r="G42590">
            <v>2</v>
          </cell>
          <cell r="H42590">
            <v>24.5</v>
          </cell>
          <cell r="I42590">
            <v>30.37</v>
          </cell>
          <cell r="J42590">
            <v>33.75</v>
          </cell>
          <cell r="K42590">
            <v>35.75</v>
          </cell>
          <cell r="L42590">
            <v>37.339999999999996</v>
          </cell>
          <cell r="M42590">
            <v>39.07</v>
          </cell>
          <cell r="N42590">
            <v>55.949999999999996</v>
          </cell>
          <cell r="O42590">
            <v>60.04</v>
          </cell>
          <cell r="P42590">
            <v>63.919999999999995</v>
          </cell>
          <cell r="Q42590">
            <v>66.320000000000007</v>
          </cell>
          <cell r="R42590">
            <v>68.09</v>
          </cell>
          <cell r="S42590">
            <v>3.26</v>
          </cell>
        </row>
        <row r="42591">
          <cell r="A42591">
            <v>81925420</v>
          </cell>
          <cell r="B42591">
            <v>81925420</v>
          </cell>
          <cell r="C42591">
            <v>241092</v>
          </cell>
          <cell r="D42591" t="str">
            <v>PR</v>
          </cell>
          <cell r="E42591" t="str">
            <v>Capital</v>
          </cell>
          <cell r="F42591">
            <v>8.0000000000000002E-3</v>
          </cell>
          <cell r="G42591">
            <v>1</v>
          </cell>
          <cell r="H42591">
            <v>15.97</v>
          </cell>
          <cell r="I42591">
            <v>19.75</v>
          </cell>
          <cell r="J42591">
            <v>26.270000000000003</v>
          </cell>
          <cell r="K42591">
            <v>29.200000000000003</v>
          </cell>
          <cell r="L42591">
            <v>33.059999999999995</v>
          </cell>
          <cell r="M42591">
            <v>37.879999999999995</v>
          </cell>
          <cell r="N42591">
            <v>64.900000000000006</v>
          </cell>
          <cell r="O42591">
            <v>65.02000000000001</v>
          </cell>
          <cell r="P42591">
            <v>86.42</v>
          </cell>
          <cell r="Q42591">
            <v>86.570000000000007</v>
          </cell>
          <cell r="R42591">
            <v>86.72</v>
          </cell>
          <cell r="S42591">
            <v>12.72</v>
          </cell>
        </row>
        <row r="42592">
          <cell r="A42592">
            <v>81925421</v>
          </cell>
          <cell r="B42592">
            <v>81925429</v>
          </cell>
          <cell r="C42592">
            <v>241094</v>
          </cell>
          <cell r="D42592" t="str">
            <v>PR</v>
          </cell>
          <cell r="E42592" t="str">
            <v>Capital</v>
          </cell>
          <cell r="F42592">
            <v>8.0000000000000002E-3</v>
          </cell>
          <cell r="G42592">
            <v>2</v>
          </cell>
          <cell r="H42592">
            <v>24.5</v>
          </cell>
          <cell r="I42592">
            <v>30.37</v>
          </cell>
          <cell r="J42592">
            <v>33.75</v>
          </cell>
          <cell r="K42592">
            <v>35.75</v>
          </cell>
          <cell r="L42592">
            <v>37.339999999999996</v>
          </cell>
          <cell r="M42592">
            <v>39.07</v>
          </cell>
          <cell r="N42592">
            <v>55.949999999999996</v>
          </cell>
          <cell r="O42592">
            <v>60.04</v>
          </cell>
          <cell r="P42592">
            <v>63.919999999999995</v>
          </cell>
          <cell r="Q42592">
            <v>66.320000000000007</v>
          </cell>
          <cell r="R42592">
            <v>68.09</v>
          </cell>
          <cell r="S42592">
            <v>3.26</v>
          </cell>
        </row>
        <row r="42593">
          <cell r="A42593">
            <v>81925430</v>
          </cell>
          <cell r="B42593">
            <v>81925430</v>
          </cell>
          <cell r="C42593">
            <v>241095</v>
          </cell>
          <cell r="D42593" t="str">
            <v>PR</v>
          </cell>
          <cell r="E42593" t="str">
            <v>Capital</v>
          </cell>
          <cell r="F42593">
            <v>8.0000000000000002E-3</v>
          </cell>
          <cell r="G42593">
            <v>1</v>
          </cell>
          <cell r="H42593">
            <v>15.97</v>
          </cell>
          <cell r="I42593">
            <v>19.75</v>
          </cell>
          <cell r="J42593">
            <v>26.270000000000003</v>
          </cell>
          <cell r="K42593">
            <v>29.200000000000003</v>
          </cell>
          <cell r="L42593">
            <v>33.059999999999995</v>
          </cell>
          <cell r="M42593">
            <v>37.879999999999995</v>
          </cell>
          <cell r="N42593">
            <v>64.900000000000006</v>
          </cell>
          <cell r="O42593">
            <v>65.02000000000001</v>
          </cell>
          <cell r="P42593">
            <v>86.42</v>
          </cell>
          <cell r="Q42593">
            <v>86.570000000000007</v>
          </cell>
          <cell r="R42593">
            <v>86.72</v>
          </cell>
          <cell r="S42593">
            <v>12.72</v>
          </cell>
        </row>
        <row r="42594">
          <cell r="A42594">
            <v>81925431</v>
          </cell>
          <cell r="B42594">
            <v>81925434</v>
          </cell>
          <cell r="C42594">
            <v>241097</v>
          </cell>
          <cell r="D42594" t="str">
            <v>PR</v>
          </cell>
          <cell r="E42594" t="str">
            <v>Capital</v>
          </cell>
          <cell r="F42594">
            <v>8.0000000000000002E-3</v>
          </cell>
          <cell r="G42594">
            <v>2</v>
          </cell>
          <cell r="H42594">
            <v>24.5</v>
          </cell>
          <cell r="I42594">
            <v>30.37</v>
          </cell>
          <cell r="J42594">
            <v>33.75</v>
          </cell>
          <cell r="K42594">
            <v>35.75</v>
          </cell>
          <cell r="L42594">
            <v>37.339999999999996</v>
          </cell>
          <cell r="M42594">
            <v>39.07</v>
          </cell>
          <cell r="N42594">
            <v>55.949999999999996</v>
          </cell>
          <cell r="O42594">
            <v>60.04</v>
          </cell>
          <cell r="P42594">
            <v>63.919999999999995</v>
          </cell>
          <cell r="Q42594">
            <v>66.320000000000007</v>
          </cell>
          <cell r="R42594">
            <v>68.09</v>
          </cell>
          <cell r="S42594">
            <v>3.26</v>
          </cell>
        </row>
        <row r="42595">
          <cell r="A42595">
            <v>81925435</v>
          </cell>
          <cell r="B42595">
            <v>81925438</v>
          </cell>
          <cell r="C42595">
            <v>241099</v>
          </cell>
          <cell r="D42595" t="str">
            <v>PR</v>
          </cell>
          <cell r="E42595" t="str">
            <v>Capital</v>
          </cell>
          <cell r="F42595">
            <v>8.0000000000000002E-3</v>
          </cell>
          <cell r="G42595">
            <v>1</v>
          </cell>
          <cell r="H42595">
            <v>15.97</v>
          </cell>
          <cell r="I42595">
            <v>19.75</v>
          </cell>
          <cell r="J42595">
            <v>26.270000000000003</v>
          </cell>
          <cell r="K42595">
            <v>29.200000000000003</v>
          </cell>
          <cell r="L42595">
            <v>33.059999999999995</v>
          </cell>
          <cell r="M42595">
            <v>37.879999999999995</v>
          </cell>
          <cell r="N42595">
            <v>64.900000000000006</v>
          </cell>
          <cell r="O42595">
            <v>65.02000000000001</v>
          </cell>
          <cell r="P42595">
            <v>86.42</v>
          </cell>
          <cell r="Q42595">
            <v>86.570000000000007</v>
          </cell>
          <cell r="R42595">
            <v>86.72</v>
          </cell>
          <cell r="S42595">
            <v>12.72</v>
          </cell>
        </row>
        <row r="42596">
          <cell r="A42596">
            <v>81925439</v>
          </cell>
          <cell r="B42596">
            <v>81925439</v>
          </cell>
          <cell r="C42596">
            <v>241100</v>
          </cell>
          <cell r="D42596" t="str">
            <v>PR</v>
          </cell>
          <cell r="E42596" t="str">
            <v>Capital</v>
          </cell>
          <cell r="F42596">
            <v>8.0000000000000002E-3</v>
          </cell>
          <cell r="G42596">
            <v>2</v>
          </cell>
          <cell r="H42596">
            <v>24.5</v>
          </cell>
          <cell r="I42596">
            <v>30.37</v>
          </cell>
          <cell r="J42596">
            <v>33.75</v>
          </cell>
          <cell r="K42596">
            <v>35.75</v>
          </cell>
          <cell r="L42596">
            <v>37.339999999999996</v>
          </cell>
          <cell r="M42596">
            <v>39.07</v>
          </cell>
          <cell r="N42596">
            <v>55.949999999999996</v>
          </cell>
          <cell r="O42596">
            <v>60.04</v>
          </cell>
          <cell r="P42596">
            <v>63.919999999999995</v>
          </cell>
          <cell r="Q42596">
            <v>66.320000000000007</v>
          </cell>
          <cell r="R42596">
            <v>68.09</v>
          </cell>
          <cell r="S42596">
            <v>3.26</v>
          </cell>
        </row>
        <row r="42597">
          <cell r="A42597">
            <v>81925440</v>
          </cell>
          <cell r="B42597">
            <v>81925440</v>
          </cell>
          <cell r="C42597">
            <v>241101</v>
          </cell>
          <cell r="D42597" t="str">
            <v>PR</v>
          </cell>
          <cell r="E42597" t="str">
            <v>Capital</v>
          </cell>
          <cell r="F42597">
            <v>8.0000000000000002E-3</v>
          </cell>
          <cell r="G42597">
            <v>1</v>
          </cell>
          <cell r="H42597">
            <v>15.97</v>
          </cell>
          <cell r="I42597">
            <v>19.75</v>
          </cell>
          <cell r="J42597">
            <v>26.270000000000003</v>
          </cell>
          <cell r="K42597">
            <v>29.200000000000003</v>
          </cell>
          <cell r="L42597">
            <v>33.059999999999995</v>
          </cell>
          <cell r="M42597">
            <v>37.879999999999995</v>
          </cell>
          <cell r="N42597">
            <v>64.900000000000006</v>
          </cell>
          <cell r="O42597">
            <v>65.02000000000001</v>
          </cell>
          <cell r="P42597">
            <v>86.42</v>
          </cell>
          <cell r="Q42597">
            <v>86.570000000000007</v>
          </cell>
          <cell r="R42597">
            <v>86.72</v>
          </cell>
          <cell r="S42597">
            <v>12.72</v>
          </cell>
        </row>
        <row r="42598">
          <cell r="A42598">
            <v>81925441</v>
          </cell>
          <cell r="B42598">
            <v>81925449</v>
          </cell>
          <cell r="C42598">
            <v>241103</v>
          </cell>
          <cell r="D42598" t="str">
            <v>PR</v>
          </cell>
          <cell r="E42598" t="str">
            <v>Capital</v>
          </cell>
          <cell r="F42598">
            <v>8.0000000000000002E-3</v>
          </cell>
          <cell r="G42598">
            <v>2</v>
          </cell>
          <cell r="H42598">
            <v>24.5</v>
          </cell>
          <cell r="I42598">
            <v>30.37</v>
          </cell>
          <cell r="J42598">
            <v>33.75</v>
          </cell>
          <cell r="K42598">
            <v>35.75</v>
          </cell>
          <cell r="L42598">
            <v>37.339999999999996</v>
          </cell>
          <cell r="M42598">
            <v>39.07</v>
          </cell>
          <cell r="N42598">
            <v>55.949999999999996</v>
          </cell>
          <cell r="O42598">
            <v>60.04</v>
          </cell>
          <cell r="P42598">
            <v>63.919999999999995</v>
          </cell>
          <cell r="Q42598">
            <v>66.320000000000007</v>
          </cell>
          <cell r="R42598">
            <v>68.09</v>
          </cell>
          <cell r="S42598">
            <v>3.26</v>
          </cell>
        </row>
        <row r="42599">
          <cell r="A42599">
            <v>81925450</v>
          </cell>
          <cell r="B42599">
            <v>81925450</v>
          </cell>
          <cell r="C42599">
            <v>241104</v>
          </cell>
          <cell r="D42599" t="str">
            <v>PR</v>
          </cell>
          <cell r="E42599" t="str">
            <v>Capital</v>
          </cell>
          <cell r="F42599">
            <v>8.0000000000000002E-3</v>
          </cell>
          <cell r="G42599">
            <v>1</v>
          </cell>
          <cell r="H42599">
            <v>15.97</v>
          </cell>
          <cell r="I42599">
            <v>19.75</v>
          </cell>
          <cell r="J42599">
            <v>26.270000000000003</v>
          </cell>
          <cell r="K42599">
            <v>29.200000000000003</v>
          </cell>
          <cell r="L42599">
            <v>33.059999999999995</v>
          </cell>
          <cell r="M42599">
            <v>37.879999999999995</v>
          </cell>
          <cell r="N42599">
            <v>64.900000000000006</v>
          </cell>
          <cell r="O42599">
            <v>65.02000000000001</v>
          </cell>
          <cell r="P42599">
            <v>86.42</v>
          </cell>
          <cell r="Q42599">
            <v>86.570000000000007</v>
          </cell>
          <cell r="R42599">
            <v>86.72</v>
          </cell>
          <cell r="S42599">
            <v>12.72</v>
          </cell>
        </row>
        <row r="42600">
          <cell r="A42600">
            <v>81925451</v>
          </cell>
          <cell r="B42600">
            <v>81925459</v>
          </cell>
          <cell r="C42600">
            <v>241106</v>
          </cell>
          <cell r="D42600" t="str">
            <v>PR</v>
          </cell>
          <cell r="E42600" t="str">
            <v>Capital</v>
          </cell>
          <cell r="F42600">
            <v>8.0000000000000002E-3</v>
          </cell>
          <cell r="G42600">
            <v>2</v>
          </cell>
          <cell r="H42600">
            <v>24.5</v>
          </cell>
          <cell r="I42600">
            <v>30.37</v>
          </cell>
          <cell r="J42600">
            <v>33.75</v>
          </cell>
          <cell r="K42600">
            <v>35.75</v>
          </cell>
          <cell r="L42600">
            <v>37.339999999999996</v>
          </cell>
          <cell r="M42600">
            <v>39.07</v>
          </cell>
          <cell r="N42600">
            <v>55.949999999999996</v>
          </cell>
          <cell r="O42600">
            <v>60.04</v>
          </cell>
          <cell r="P42600">
            <v>63.919999999999995</v>
          </cell>
          <cell r="Q42600">
            <v>66.320000000000007</v>
          </cell>
          <cell r="R42600">
            <v>68.09</v>
          </cell>
          <cell r="S42600">
            <v>3.26</v>
          </cell>
        </row>
        <row r="42601">
          <cell r="A42601">
            <v>81925460</v>
          </cell>
          <cell r="B42601">
            <v>81925460</v>
          </cell>
          <cell r="C42601">
            <v>241107</v>
          </cell>
          <cell r="D42601" t="str">
            <v>PR</v>
          </cell>
          <cell r="E42601" t="str">
            <v>Capital</v>
          </cell>
          <cell r="F42601">
            <v>8.0000000000000002E-3</v>
          </cell>
          <cell r="G42601">
            <v>1</v>
          </cell>
          <cell r="H42601">
            <v>15.97</v>
          </cell>
          <cell r="I42601">
            <v>19.75</v>
          </cell>
          <cell r="J42601">
            <v>26.270000000000003</v>
          </cell>
          <cell r="K42601">
            <v>29.200000000000003</v>
          </cell>
          <cell r="L42601">
            <v>33.059999999999995</v>
          </cell>
          <cell r="M42601">
            <v>37.879999999999995</v>
          </cell>
          <cell r="N42601">
            <v>64.900000000000006</v>
          </cell>
          <cell r="O42601">
            <v>65.02000000000001</v>
          </cell>
          <cell r="P42601">
            <v>86.42</v>
          </cell>
          <cell r="Q42601">
            <v>86.570000000000007</v>
          </cell>
          <cell r="R42601">
            <v>86.72</v>
          </cell>
          <cell r="S42601">
            <v>12.72</v>
          </cell>
        </row>
        <row r="42602">
          <cell r="A42602">
            <v>81925461</v>
          </cell>
          <cell r="B42602">
            <v>81925469</v>
          </cell>
          <cell r="C42602">
            <v>241109</v>
          </cell>
          <cell r="D42602" t="str">
            <v>PR</v>
          </cell>
          <cell r="E42602" t="str">
            <v>Capital</v>
          </cell>
          <cell r="F42602">
            <v>8.0000000000000002E-3</v>
          </cell>
          <cell r="G42602">
            <v>2</v>
          </cell>
          <cell r="H42602">
            <v>24.5</v>
          </cell>
          <cell r="I42602">
            <v>30.37</v>
          </cell>
          <cell r="J42602">
            <v>33.75</v>
          </cell>
          <cell r="K42602">
            <v>35.75</v>
          </cell>
          <cell r="L42602">
            <v>37.339999999999996</v>
          </cell>
          <cell r="M42602">
            <v>39.07</v>
          </cell>
          <cell r="N42602">
            <v>55.949999999999996</v>
          </cell>
          <cell r="O42602">
            <v>60.04</v>
          </cell>
          <cell r="P42602">
            <v>63.919999999999995</v>
          </cell>
          <cell r="Q42602">
            <v>66.320000000000007</v>
          </cell>
          <cell r="R42602">
            <v>68.09</v>
          </cell>
          <cell r="S42602">
            <v>3.26</v>
          </cell>
        </row>
        <row r="42603">
          <cell r="A42603">
            <v>81925470</v>
          </cell>
          <cell r="B42603">
            <v>81925470</v>
          </cell>
          <cell r="C42603">
            <v>241110</v>
          </cell>
          <cell r="D42603" t="str">
            <v>PR</v>
          </cell>
          <cell r="E42603" t="str">
            <v>Capital</v>
          </cell>
          <cell r="F42603">
            <v>8.0000000000000002E-3</v>
          </cell>
          <cell r="G42603">
            <v>1</v>
          </cell>
          <cell r="H42603">
            <v>15.97</v>
          </cell>
          <cell r="I42603">
            <v>19.75</v>
          </cell>
          <cell r="J42603">
            <v>26.270000000000003</v>
          </cell>
          <cell r="K42603">
            <v>29.200000000000003</v>
          </cell>
          <cell r="L42603">
            <v>33.059999999999995</v>
          </cell>
          <cell r="M42603">
            <v>37.879999999999995</v>
          </cell>
          <cell r="N42603">
            <v>64.900000000000006</v>
          </cell>
          <cell r="O42603">
            <v>65.02000000000001</v>
          </cell>
          <cell r="P42603">
            <v>86.42</v>
          </cell>
          <cell r="Q42603">
            <v>86.570000000000007</v>
          </cell>
          <cell r="R42603">
            <v>86.72</v>
          </cell>
          <cell r="S42603">
            <v>12.72</v>
          </cell>
        </row>
        <row r="42604">
          <cell r="A42604">
            <v>81925471</v>
          </cell>
          <cell r="B42604">
            <v>81925479</v>
          </cell>
          <cell r="C42604">
            <v>241112</v>
          </cell>
          <cell r="D42604" t="str">
            <v>PR</v>
          </cell>
          <cell r="E42604" t="str">
            <v>Capital</v>
          </cell>
          <cell r="F42604">
            <v>8.0000000000000002E-3</v>
          </cell>
          <cell r="G42604">
            <v>2</v>
          </cell>
          <cell r="H42604">
            <v>24.5</v>
          </cell>
          <cell r="I42604">
            <v>30.37</v>
          </cell>
          <cell r="J42604">
            <v>33.75</v>
          </cell>
          <cell r="K42604">
            <v>35.75</v>
          </cell>
          <cell r="L42604">
            <v>37.339999999999996</v>
          </cell>
          <cell r="M42604">
            <v>39.07</v>
          </cell>
          <cell r="N42604">
            <v>55.949999999999996</v>
          </cell>
          <cell r="O42604">
            <v>60.04</v>
          </cell>
          <cell r="P42604">
            <v>63.919999999999995</v>
          </cell>
          <cell r="Q42604">
            <v>66.320000000000007</v>
          </cell>
          <cell r="R42604">
            <v>68.09</v>
          </cell>
          <cell r="S42604">
            <v>3.26</v>
          </cell>
        </row>
        <row r="42605">
          <cell r="A42605">
            <v>81925480</v>
          </cell>
          <cell r="B42605">
            <v>81925480</v>
          </cell>
          <cell r="C42605">
            <v>241113</v>
          </cell>
          <cell r="D42605" t="str">
            <v>PR</v>
          </cell>
          <cell r="E42605" t="str">
            <v>Capital</v>
          </cell>
          <cell r="F42605">
            <v>8.0000000000000002E-3</v>
          </cell>
          <cell r="G42605">
            <v>1</v>
          </cell>
          <cell r="H42605">
            <v>15.97</v>
          </cell>
          <cell r="I42605">
            <v>19.75</v>
          </cell>
          <cell r="J42605">
            <v>26.270000000000003</v>
          </cell>
          <cell r="K42605">
            <v>29.200000000000003</v>
          </cell>
          <cell r="L42605">
            <v>33.059999999999995</v>
          </cell>
          <cell r="M42605">
            <v>37.879999999999995</v>
          </cell>
          <cell r="N42605">
            <v>64.900000000000006</v>
          </cell>
          <cell r="O42605">
            <v>65.02000000000001</v>
          </cell>
          <cell r="P42605">
            <v>86.42</v>
          </cell>
          <cell r="Q42605">
            <v>86.570000000000007</v>
          </cell>
          <cell r="R42605">
            <v>86.72</v>
          </cell>
          <cell r="S42605">
            <v>12.72</v>
          </cell>
        </row>
        <row r="42606">
          <cell r="A42606">
            <v>81925481</v>
          </cell>
          <cell r="B42606">
            <v>81925489</v>
          </cell>
          <cell r="C42606">
            <v>241115</v>
          </cell>
          <cell r="D42606" t="str">
            <v>PR</v>
          </cell>
          <cell r="E42606" t="str">
            <v>Capital</v>
          </cell>
          <cell r="F42606">
            <v>8.0000000000000002E-3</v>
          </cell>
          <cell r="G42606">
            <v>2</v>
          </cell>
          <cell r="H42606">
            <v>24.5</v>
          </cell>
          <cell r="I42606">
            <v>30.37</v>
          </cell>
          <cell r="J42606">
            <v>33.75</v>
          </cell>
          <cell r="K42606">
            <v>35.75</v>
          </cell>
          <cell r="L42606">
            <v>37.339999999999996</v>
          </cell>
          <cell r="M42606">
            <v>39.07</v>
          </cell>
          <cell r="N42606">
            <v>55.949999999999996</v>
          </cell>
          <cell r="O42606">
            <v>60.04</v>
          </cell>
          <cell r="P42606">
            <v>63.919999999999995</v>
          </cell>
          <cell r="Q42606">
            <v>66.320000000000007</v>
          </cell>
          <cell r="R42606">
            <v>68.09</v>
          </cell>
          <cell r="S42606">
            <v>3.26</v>
          </cell>
        </row>
        <row r="42607">
          <cell r="A42607">
            <v>81925490</v>
          </cell>
          <cell r="B42607">
            <v>81925490</v>
          </cell>
          <cell r="C42607">
            <v>241116</v>
          </cell>
          <cell r="D42607" t="str">
            <v>PR</v>
          </cell>
          <cell r="E42607" t="str">
            <v>Capital</v>
          </cell>
          <cell r="F42607">
            <v>8.0000000000000002E-3</v>
          </cell>
          <cell r="G42607">
            <v>1</v>
          </cell>
          <cell r="H42607">
            <v>15.97</v>
          </cell>
          <cell r="I42607">
            <v>19.75</v>
          </cell>
          <cell r="J42607">
            <v>26.270000000000003</v>
          </cell>
          <cell r="K42607">
            <v>29.200000000000003</v>
          </cell>
          <cell r="L42607">
            <v>33.059999999999995</v>
          </cell>
          <cell r="M42607">
            <v>37.879999999999995</v>
          </cell>
          <cell r="N42607">
            <v>64.900000000000006</v>
          </cell>
          <cell r="O42607">
            <v>65.02000000000001</v>
          </cell>
          <cell r="P42607">
            <v>86.42</v>
          </cell>
          <cell r="Q42607">
            <v>86.570000000000007</v>
          </cell>
          <cell r="R42607">
            <v>86.72</v>
          </cell>
          <cell r="S42607">
            <v>12.72</v>
          </cell>
        </row>
        <row r="42608">
          <cell r="A42608">
            <v>81925491</v>
          </cell>
          <cell r="B42608">
            <v>81925499</v>
          </cell>
          <cell r="C42608">
            <v>241118</v>
          </cell>
          <cell r="D42608" t="str">
            <v>PR</v>
          </cell>
          <cell r="E42608" t="str">
            <v>Capital</v>
          </cell>
          <cell r="F42608">
            <v>8.0000000000000002E-3</v>
          </cell>
          <cell r="G42608">
            <v>2</v>
          </cell>
          <cell r="H42608">
            <v>24.5</v>
          </cell>
          <cell r="I42608">
            <v>30.37</v>
          </cell>
          <cell r="J42608">
            <v>33.75</v>
          </cell>
          <cell r="K42608">
            <v>35.75</v>
          </cell>
          <cell r="L42608">
            <v>37.339999999999996</v>
          </cell>
          <cell r="M42608">
            <v>39.07</v>
          </cell>
          <cell r="N42608">
            <v>55.949999999999996</v>
          </cell>
          <cell r="O42608">
            <v>60.04</v>
          </cell>
          <cell r="P42608">
            <v>63.919999999999995</v>
          </cell>
          <cell r="Q42608">
            <v>66.320000000000007</v>
          </cell>
          <cell r="R42608">
            <v>68.09</v>
          </cell>
          <cell r="S42608">
            <v>3.26</v>
          </cell>
        </row>
        <row r="42609">
          <cell r="A42609">
            <v>81925500</v>
          </cell>
          <cell r="B42609">
            <v>81925500</v>
          </cell>
          <cell r="C42609">
            <v>241119</v>
          </cell>
          <cell r="D42609" t="str">
            <v>PR</v>
          </cell>
          <cell r="E42609" t="str">
            <v>Capital</v>
          </cell>
          <cell r="F42609">
            <v>8.0000000000000002E-3</v>
          </cell>
          <cell r="G42609">
            <v>1</v>
          </cell>
          <cell r="H42609">
            <v>15.97</v>
          </cell>
          <cell r="I42609">
            <v>19.75</v>
          </cell>
          <cell r="J42609">
            <v>26.270000000000003</v>
          </cell>
          <cell r="K42609">
            <v>29.200000000000003</v>
          </cell>
          <cell r="L42609">
            <v>33.059999999999995</v>
          </cell>
          <cell r="M42609">
            <v>37.879999999999995</v>
          </cell>
          <cell r="N42609">
            <v>64.900000000000006</v>
          </cell>
          <cell r="O42609">
            <v>65.02000000000001</v>
          </cell>
          <cell r="P42609">
            <v>86.42</v>
          </cell>
          <cell r="Q42609">
            <v>86.570000000000007</v>
          </cell>
          <cell r="R42609">
            <v>86.72</v>
          </cell>
          <cell r="S42609">
            <v>12.72</v>
          </cell>
        </row>
        <row r="42610">
          <cell r="A42610">
            <v>81925501</v>
          </cell>
          <cell r="B42610">
            <v>81925509</v>
          </cell>
          <cell r="C42610">
            <v>241121</v>
          </cell>
          <cell r="D42610" t="str">
            <v>PR</v>
          </cell>
          <cell r="E42610" t="str">
            <v>Capital</v>
          </cell>
          <cell r="F42610">
            <v>8.0000000000000002E-3</v>
          </cell>
          <cell r="G42610">
            <v>2</v>
          </cell>
          <cell r="H42610">
            <v>24.5</v>
          </cell>
          <cell r="I42610">
            <v>30.37</v>
          </cell>
          <cell r="J42610">
            <v>33.75</v>
          </cell>
          <cell r="K42610">
            <v>35.75</v>
          </cell>
          <cell r="L42610">
            <v>37.339999999999996</v>
          </cell>
          <cell r="M42610">
            <v>39.07</v>
          </cell>
          <cell r="N42610">
            <v>55.949999999999996</v>
          </cell>
          <cell r="O42610">
            <v>60.04</v>
          </cell>
          <cell r="P42610">
            <v>63.919999999999995</v>
          </cell>
          <cell r="Q42610">
            <v>66.320000000000007</v>
          </cell>
          <cell r="R42610">
            <v>68.09</v>
          </cell>
          <cell r="S42610">
            <v>3.26</v>
          </cell>
        </row>
        <row r="42611">
          <cell r="A42611">
            <v>81925510</v>
          </cell>
          <cell r="B42611">
            <v>81925510</v>
          </cell>
          <cell r="C42611">
            <v>241122</v>
          </cell>
          <cell r="D42611" t="str">
            <v>PR</v>
          </cell>
          <cell r="E42611" t="str">
            <v>Capital</v>
          </cell>
          <cell r="F42611">
            <v>8.0000000000000002E-3</v>
          </cell>
          <cell r="G42611">
            <v>1</v>
          </cell>
          <cell r="H42611">
            <v>15.97</v>
          </cell>
          <cell r="I42611">
            <v>19.75</v>
          </cell>
          <cell r="J42611">
            <v>26.270000000000003</v>
          </cell>
          <cell r="K42611">
            <v>29.200000000000003</v>
          </cell>
          <cell r="L42611">
            <v>33.059999999999995</v>
          </cell>
          <cell r="M42611">
            <v>37.879999999999995</v>
          </cell>
          <cell r="N42611">
            <v>64.900000000000006</v>
          </cell>
          <cell r="O42611">
            <v>65.02000000000001</v>
          </cell>
          <cell r="P42611">
            <v>86.42</v>
          </cell>
          <cell r="Q42611">
            <v>86.570000000000007</v>
          </cell>
          <cell r="R42611">
            <v>86.72</v>
          </cell>
          <cell r="S42611">
            <v>12.72</v>
          </cell>
        </row>
        <row r="42612">
          <cell r="A42612">
            <v>81925511</v>
          </cell>
          <cell r="B42612">
            <v>81925519</v>
          </cell>
          <cell r="C42612">
            <v>241124</v>
          </cell>
          <cell r="D42612" t="str">
            <v>PR</v>
          </cell>
          <cell r="E42612" t="str">
            <v>Capital</v>
          </cell>
          <cell r="F42612">
            <v>8.0000000000000002E-3</v>
          </cell>
          <cell r="G42612">
            <v>2</v>
          </cell>
          <cell r="H42612">
            <v>24.5</v>
          </cell>
          <cell r="I42612">
            <v>30.37</v>
          </cell>
          <cell r="J42612">
            <v>33.75</v>
          </cell>
          <cell r="K42612">
            <v>35.75</v>
          </cell>
          <cell r="L42612">
            <v>37.339999999999996</v>
          </cell>
          <cell r="M42612">
            <v>39.07</v>
          </cell>
          <cell r="N42612">
            <v>55.949999999999996</v>
          </cell>
          <cell r="O42612">
            <v>60.04</v>
          </cell>
          <cell r="P42612">
            <v>63.919999999999995</v>
          </cell>
          <cell r="Q42612">
            <v>66.320000000000007</v>
          </cell>
          <cell r="R42612">
            <v>68.09</v>
          </cell>
          <cell r="S42612">
            <v>3.26</v>
          </cell>
        </row>
        <row r="42613">
          <cell r="A42613">
            <v>81925520</v>
          </cell>
          <cell r="B42613">
            <v>81925520</v>
          </cell>
          <cell r="C42613">
            <v>241125</v>
          </cell>
          <cell r="D42613" t="str">
            <v>PR</v>
          </cell>
          <cell r="E42613" t="str">
            <v>Capital</v>
          </cell>
          <cell r="F42613">
            <v>8.0000000000000002E-3</v>
          </cell>
          <cell r="G42613">
            <v>1</v>
          </cell>
          <cell r="H42613">
            <v>15.97</v>
          </cell>
          <cell r="I42613">
            <v>19.75</v>
          </cell>
          <cell r="J42613">
            <v>26.270000000000003</v>
          </cell>
          <cell r="K42613">
            <v>29.200000000000003</v>
          </cell>
          <cell r="L42613">
            <v>33.059999999999995</v>
          </cell>
          <cell r="M42613">
            <v>37.879999999999995</v>
          </cell>
          <cell r="N42613">
            <v>64.900000000000006</v>
          </cell>
          <cell r="O42613">
            <v>65.02000000000001</v>
          </cell>
          <cell r="P42613">
            <v>86.42</v>
          </cell>
          <cell r="Q42613">
            <v>86.570000000000007</v>
          </cell>
          <cell r="R42613">
            <v>86.72</v>
          </cell>
          <cell r="S42613">
            <v>12.72</v>
          </cell>
        </row>
        <row r="42614">
          <cell r="A42614">
            <v>81925521</v>
          </cell>
          <cell r="B42614">
            <v>81925529</v>
          </cell>
          <cell r="C42614">
            <v>241127</v>
          </cell>
          <cell r="D42614" t="str">
            <v>PR</v>
          </cell>
          <cell r="E42614" t="str">
            <v>Capital</v>
          </cell>
          <cell r="F42614">
            <v>8.0000000000000002E-3</v>
          </cell>
          <cell r="G42614">
            <v>2</v>
          </cell>
          <cell r="H42614">
            <v>24.5</v>
          </cell>
          <cell r="I42614">
            <v>30.37</v>
          </cell>
          <cell r="J42614">
            <v>33.75</v>
          </cell>
          <cell r="K42614">
            <v>35.75</v>
          </cell>
          <cell r="L42614">
            <v>37.339999999999996</v>
          </cell>
          <cell r="M42614">
            <v>39.07</v>
          </cell>
          <cell r="N42614">
            <v>55.949999999999996</v>
          </cell>
          <cell r="O42614">
            <v>60.04</v>
          </cell>
          <cell r="P42614">
            <v>63.919999999999995</v>
          </cell>
          <cell r="Q42614">
            <v>66.320000000000007</v>
          </cell>
          <cell r="R42614">
            <v>68.09</v>
          </cell>
          <cell r="S42614">
            <v>3.26</v>
          </cell>
        </row>
        <row r="42615">
          <cell r="A42615">
            <v>81925530</v>
          </cell>
          <cell r="B42615">
            <v>81925530</v>
          </cell>
          <cell r="C42615">
            <v>241128</v>
          </cell>
          <cell r="D42615" t="str">
            <v>PR</v>
          </cell>
          <cell r="E42615" t="str">
            <v>Capital</v>
          </cell>
          <cell r="F42615">
            <v>8.0000000000000002E-3</v>
          </cell>
          <cell r="G42615">
            <v>1</v>
          </cell>
          <cell r="H42615">
            <v>15.97</v>
          </cell>
          <cell r="I42615">
            <v>19.75</v>
          </cell>
          <cell r="J42615">
            <v>26.270000000000003</v>
          </cell>
          <cell r="K42615">
            <v>29.200000000000003</v>
          </cell>
          <cell r="L42615">
            <v>33.059999999999995</v>
          </cell>
          <cell r="M42615">
            <v>37.879999999999995</v>
          </cell>
          <cell r="N42615">
            <v>64.900000000000006</v>
          </cell>
          <cell r="O42615">
            <v>65.02000000000001</v>
          </cell>
          <cell r="P42615">
            <v>86.42</v>
          </cell>
          <cell r="Q42615">
            <v>86.570000000000007</v>
          </cell>
          <cell r="R42615">
            <v>86.72</v>
          </cell>
          <cell r="S42615">
            <v>12.72</v>
          </cell>
        </row>
        <row r="42616">
          <cell r="A42616">
            <v>81925531</v>
          </cell>
          <cell r="B42616">
            <v>81925539</v>
          </cell>
          <cell r="C42616">
            <v>241130</v>
          </cell>
          <cell r="D42616" t="str">
            <v>PR</v>
          </cell>
          <cell r="E42616" t="str">
            <v>Capital</v>
          </cell>
          <cell r="F42616">
            <v>8.0000000000000002E-3</v>
          </cell>
          <cell r="G42616">
            <v>2</v>
          </cell>
          <cell r="H42616">
            <v>24.5</v>
          </cell>
          <cell r="I42616">
            <v>30.37</v>
          </cell>
          <cell r="J42616">
            <v>33.75</v>
          </cell>
          <cell r="K42616">
            <v>35.75</v>
          </cell>
          <cell r="L42616">
            <v>37.339999999999996</v>
          </cell>
          <cell r="M42616">
            <v>39.07</v>
          </cell>
          <cell r="N42616">
            <v>55.949999999999996</v>
          </cell>
          <cell r="O42616">
            <v>60.04</v>
          </cell>
          <cell r="P42616">
            <v>63.919999999999995</v>
          </cell>
          <cell r="Q42616">
            <v>66.320000000000007</v>
          </cell>
          <cell r="R42616">
            <v>68.09</v>
          </cell>
          <cell r="S42616">
            <v>3.26</v>
          </cell>
        </row>
        <row r="42617">
          <cell r="A42617">
            <v>81925540</v>
          </cell>
          <cell r="B42617">
            <v>81925540</v>
          </cell>
          <cell r="C42617">
            <v>241131</v>
          </cell>
          <cell r="D42617" t="str">
            <v>PR</v>
          </cell>
          <cell r="E42617" t="str">
            <v>Capital</v>
          </cell>
          <cell r="F42617">
            <v>8.0000000000000002E-3</v>
          </cell>
          <cell r="G42617">
            <v>1</v>
          </cell>
          <cell r="H42617">
            <v>15.97</v>
          </cell>
          <cell r="I42617">
            <v>19.75</v>
          </cell>
          <cell r="J42617">
            <v>26.270000000000003</v>
          </cell>
          <cell r="K42617">
            <v>29.200000000000003</v>
          </cell>
          <cell r="L42617">
            <v>33.059999999999995</v>
          </cell>
          <cell r="M42617">
            <v>37.879999999999995</v>
          </cell>
          <cell r="N42617">
            <v>64.900000000000006</v>
          </cell>
          <cell r="O42617">
            <v>65.02000000000001</v>
          </cell>
          <cell r="P42617">
            <v>86.42</v>
          </cell>
          <cell r="Q42617">
            <v>86.570000000000007</v>
          </cell>
          <cell r="R42617">
            <v>86.72</v>
          </cell>
          <cell r="S42617">
            <v>12.72</v>
          </cell>
        </row>
        <row r="42618">
          <cell r="A42618">
            <v>81925541</v>
          </cell>
          <cell r="B42618">
            <v>81925544</v>
          </cell>
          <cell r="C42618">
            <v>241133</v>
          </cell>
          <cell r="D42618" t="str">
            <v>PR</v>
          </cell>
          <cell r="E42618" t="str">
            <v>Capital</v>
          </cell>
          <cell r="F42618">
            <v>8.0000000000000002E-3</v>
          </cell>
          <cell r="G42618">
            <v>2</v>
          </cell>
          <cell r="H42618">
            <v>24.5</v>
          </cell>
          <cell r="I42618">
            <v>30.37</v>
          </cell>
          <cell r="J42618">
            <v>33.75</v>
          </cell>
          <cell r="K42618">
            <v>35.75</v>
          </cell>
          <cell r="L42618">
            <v>37.339999999999996</v>
          </cell>
          <cell r="M42618">
            <v>39.07</v>
          </cell>
          <cell r="N42618">
            <v>55.949999999999996</v>
          </cell>
          <cell r="O42618">
            <v>60.04</v>
          </cell>
          <cell r="P42618">
            <v>63.919999999999995</v>
          </cell>
          <cell r="Q42618">
            <v>66.320000000000007</v>
          </cell>
          <cell r="R42618">
            <v>68.09</v>
          </cell>
          <cell r="S42618">
            <v>3.26</v>
          </cell>
        </row>
        <row r="42619">
          <cell r="A42619">
            <v>81925545</v>
          </cell>
          <cell r="B42619">
            <v>81925545</v>
          </cell>
          <cell r="C42619">
            <v>241134</v>
          </cell>
          <cell r="D42619" t="str">
            <v>PR</v>
          </cell>
          <cell r="E42619" t="str">
            <v>Capital</v>
          </cell>
          <cell r="F42619">
            <v>8.0000000000000002E-3</v>
          </cell>
          <cell r="G42619">
            <v>1</v>
          </cell>
          <cell r="H42619">
            <v>15.97</v>
          </cell>
          <cell r="I42619">
            <v>19.75</v>
          </cell>
          <cell r="J42619">
            <v>26.270000000000003</v>
          </cell>
          <cell r="K42619">
            <v>29.200000000000003</v>
          </cell>
          <cell r="L42619">
            <v>33.059999999999995</v>
          </cell>
          <cell r="M42619">
            <v>37.879999999999995</v>
          </cell>
          <cell r="N42619">
            <v>64.900000000000006</v>
          </cell>
          <cell r="O42619">
            <v>65.02000000000001</v>
          </cell>
          <cell r="P42619">
            <v>86.42</v>
          </cell>
          <cell r="Q42619">
            <v>86.570000000000007</v>
          </cell>
          <cell r="R42619">
            <v>86.72</v>
          </cell>
          <cell r="S42619">
            <v>12.72</v>
          </cell>
        </row>
        <row r="42620">
          <cell r="A42620">
            <v>81925546</v>
          </cell>
          <cell r="B42620">
            <v>81925549</v>
          </cell>
          <cell r="C42620">
            <v>241136</v>
          </cell>
          <cell r="D42620" t="str">
            <v>PR</v>
          </cell>
          <cell r="E42620" t="str">
            <v>Capital</v>
          </cell>
          <cell r="F42620">
            <v>8.0000000000000002E-3</v>
          </cell>
          <cell r="G42620">
            <v>2</v>
          </cell>
          <cell r="H42620">
            <v>24.5</v>
          </cell>
          <cell r="I42620">
            <v>30.37</v>
          </cell>
          <cell r="J42620">
            <v>33.75</v>
          </cell>
          <cell r="K42620">
            <v>35.75</v>
          </cell>
          <cell r="L42620">
            <v>37.339999999999996</v>
          </cell>
          <cell r="M42620">
            <v>39.07</v>
          </cell>
          <cell r="N42620">
            <v>55.949999999999996</v>
          </cell>
          <cell r="O42620">
            <v>60.04</v>
          </cell>
          <cell r="P42620">
            <v>63.919999999999995</v>
          </cell>
          <cell r="Q42620">
            <v>66.320000000000007</v>
          </cell>
          <cell r="R42620">
            <v>68.09</v>
          </cell>
          <cell r="S42620">
            <v>3.26</v>
          </cell>
        </row>
        <row r="42621">
          <cell r="A42621">
            <v>81925550</v>
          </cell>
          <cell r="B42621">
            <v>81925550</v>
          </cell>
          <cell r="C42621">
            <v>241137</v>
          </cell>
          <cell r="D42621" t="str">
            <v>PR</v>
          </cell>
          <cell r="E42621" t="str">
            <v>Capital</v>
          </cell>
          <cell r="F42621">
            <v>8.0000000000000002E-3</v>
          </cell>
          <cell r="G42621">
            <v>1</v>
          </cell>
          <cell r="H42621">
            <v>15.97</v>
          </cell>
          <cell r="I42621">
            <v>19.75</v>
          </cell>
          <cell r="J42621">
            <v>26.270000000000003</v>
          </cell>
          <cell r="K42621">
            <v>29.200000000000003</v>
          </cell>
          <cell r="L42621">
            <v>33.059999999999995</v>
          </cell>
          <cell r="M42621">
            <v>37.879999999999995</v>
          </cell>
          <cell r="N42621">
            <v>64.900000000000006</v>
          </cell>
          <cell r="O42621">
            <v>65.02000000000001</v>
          </cell>
          <cell r="P42621">
            <v>86.42</v>
          </cell>
          <cell r="Q42621">
            <v>86.570000000000007</v>
          </cell>
          <cell r="R42621">
            <v>86.72</v>
          </cell>
          <cell r="S42621">
            <v>12.72</v>
          </cell>
        </row>
        <row r="42622">
          <cell r="A42622">
            <v>81925551</v>
          </cell>
          <cell r="B42622">
            <v>81925551</v>
          </cell>
          <cell r="C42622">
            <v>241138</v>
          </cell>
          <cell r="D42622" t="str">
            <v>PR</v>
          </cell>
          <cell r="E42622" t="str">
            <v>Capital</v>
          </cell>
          <cell r="F42622">
            <v>8.0000000000000002E-3</v>
          </cell>
          <cell r="G42622">
            <v>2</v>
          </cell>
          <cell r="H42622">
            <v>24.5</v>
          </cell>
          <cell r="I42622">
            <v>30.37</v>
          </cell>
          <cell r="J42622">
            <v>33.75</v>
          </cell>
          <cell r="K42622">
            <v>35.75</v>
          </cell>
          <cell r="L42622">
            <v>37.339999999999996</v>
          </cell>
          <cell r="M42622">
            <v>39.07</v>
          </cell>
          <cell r="N42622">
            <v>55.949999999999996</v>
          </cell>
          <cell r="O42622">
            <v>60.04</v>
          </cell>
          <cell r="P42622">
            <v>63.919999999999995</v>
          </cell>
          <cell r="Q42622">
            <v>66.320000000000007</v>
          </cell>
          <cell r="R42622">
            <v>68.09</v>
          </cell>
          <cell r="S42622">
            <v>3.26</v>
          </cell>
        </row>
        <row r="42623">
          <cell r="A42623">
            <v>81925552</v>
          </cell>
          <cell r="B42623">
            <v>81925552</v>
          </cell>
          <cell r="C42623">
            <v>241139</v>
          </cell>
          <cell r="D42623" t="str">
            <v>PR</v>
          </cell>
          <cell r="E42623" t="str">
            <v>Capital</v>
          </cell>
          <cell r="F42623">
            <v>8.0000000000000002E-3</v>
          </cell>
          <cell r="G42623">
            <v>1</v>
          </cell>
          <cell r="H42623">
            <v>15.97</v>
          </cell>
          <cell r="I42623">
            <v>19.75</v>
          </cell>
          <cell r="J42623">
            <v>26.270000000000003</v>
          </cell>
          <cell r="K42623">
            <v>29.200000000000003</v>
          </cell>
          <cell r="L42623">
            <v>33.059999999999995</v>
          </cell>
          <cell r="M42623">
            <v>37.879999999999995</v>
          </cell>
          <cell r="N42623">
            <v>64.900000000000006</v>
          </cell>
          <cell r="O42623">
            <v>65.02000000000001</v>
          </cell>
          <cell r="P42623">
            <v>86.42</v>
          </cell>
          <cell r="Q42623">
            <v>86.570000000000007</v>
          </cell>
          <cell r="R42623">
            <v>86.72</v>
          </cell>
          <cell r="S42623">
            <v>12.72</v>
          </cell>
        </row>
        <row r="42624">
          <cell r="A42624">
            <v>81925553</v>
          </cell>
          <cell r="B42624">
            <v>81925559</v>
          </cell>
          <cell r="C42624">
            <v>241141</v>
          </cell>
          <cell r="D42624" t="str">
            <v>PR</v>
          </cell>
          <cell r="E42624" t="str">
            <v>Capital</v>
          </cell>
          <cell r="F42624">
            <v>8.0000000000000002E-3</v>
          </cell>
          <cell r="G42624">
            <v>2</v>
          </cell>
          <cell r="H42624">
            <v>24.5</v>
          </cell>
          <cell r="I42624">
            <v>30.37</v>
          </cell>
          <cell r="J42624">
            <v>33.75</v>
          </cell>
          <cell r="K42624">
            <v>35.75</v>
          </cell>
          <cell r="L42624">
            <v>37.339999999999996</v>
          </cell>
          <cell r="M42624">
            <v>39.07</v>
          </cell>
          <cell r="N42624">
            <v>55.949999999999996</v>
          </cell>
          <cell r="O42624">
            <v>60.04</v>
          </cell>
          <cell r="P42624">
            <v>63.919999999999995</v>
          </cell>
          <cell r="Q42624">
            <v>66.320000000000007</v>
          </cell>
          <cell r="R42624">
            <v>68.09</v>
          </cell>
          <cell r="S42624">
            <v>3.26</v>
          </cell>
        </row>
        <row r="42625">
          <cell r="A42625">
            <v>81925560</v>
          </cell>
          <cell r="B42625">
            <v>81925560</v>
          </cell>
          <cell r="C42625">
            <v>241142</v>
          </cell>
          <cell r="D42625" t="str">
            <v>PR</v>
          </cell>
          <cell r="E42625" t="str">
            <v>Capital</v>
          </cell>
          <cell r="F42625">
            <v>8.0000000000000002E-3</v>
          </cell>
          <cell r="G42625">
            <v>1</v>
          </cell>
          <cell r="H42625">
            <v>15.97</v>
          </cell>
          <cell r="I42625">
            <v>19.75</v>
          </cell>
          <cell r="J42625">
            <v>26.270000000000003</v>
          </cell>
          <cell r="K42625">
            <v>29.200000000000003</v>
          </cell>
          <cell r="L42625">
            <v>33.059999999999995</v>
          </cell>
          <cell r="M42625">
            <v>37.879999999999995</v>
          </cell>
          <cell r="N42625">
            <v>64.900000000000006</v>
          </cell>
          <cell r="O42625">
            <v>65.02000000000001</v>
          </cell>
          <cell r="P42625">
            <v>86.42</v>
          </cell>
          <cell r="Q42625">
            <v>86.570000000000007</v>
          </cell>
          <cell r="R42625">
            <v>86.72</v>
          </cell>
          <cell r="S42625">
            <v>12.72</v>
          </cell>
        </row>
        <row r="42626">
          <cell r="A42626">
            <v>81925561</v>
          </cell>
          <cell r="B42626">
            <v>81925564</v>
          </cell>
          <cell r="C42626">
            <v>241144</v>
          </cell>
          <cell r="D42626" t="str">
            <v>PR</v>
          </cell>
          <cell r="E42626" t="str">
            <v>Capital</v>
          </cell>
          <cell r="F42626">
            <v>8.0000000000000002E-3</v>
          </cell>
          <cell r="G42626">
            <v>2</v>
          </cell>
          <cell r="H42626">
            <v>24.5</v>
          </cell>
          <cell r="I42626">
            <v>30.37</v>
          </cell>
          <cell r="J42626">
            <v>33.75</v>
          </cell>
          <cell r="K42626">
            <v>35.75</v>
          </cell>
          <cell r="L42626">
            <v>37.339999999999996</v>
          </cell>
          <cell r="M42626">
            <v>39.07</v>
          </cell>
          <cell r="N42626">
            <v>55.949999999999996</v>
          </cell>
          <cell r="O42626">
            <v>60.04</v>
          </cell>
          <cell r="P42626">
            <v>63.919999999999995</v>
          </cell>
          <cell r="Q42626">
            <v>66.320000000000007</v>
          </cell>
          <cell r="R42626">
            <v>68.09</v>
          </cell>
          <cell r="S42626">
            <v>3.26</v>
          </cell>
        </row>
        <row r="42627">
          <cell r="A42627">
            <v>81925565</v>
          </cell>
          <cell r="B42627">
            <v>81925570</v>
          </cell>
          <cell r="C42627">
            <v>241146</v>
          </cell>
          <cell r="D42627" t="str">
            <v>PR</v>
          </cell>
          <cell r="E42627" t="str">
            <v>Capital</v>
          </cell>
          <cell r="F42627">
            <v>8.0000000000000002E-3</v>
          </cell>
          <cell r="G42627">
            <v>1</v>
          </cell>
          <cell r="H42627">
            <v>15.97</v>
          </cell>
          <cell r="I42627">
            <v>19.75</v>
          </cell>
          <cell r="J42627">
            <v>26.270000000000003</v>
          </cell>
          <cell r="K42627">
            <v>29.200000000000003</v>
          </cell>
          <cell r="L42627">
            <v>33.059999999999995</v>
          </cell>
          <cell r="M42627">
            <v>37.879999999999995</v>
          </cell>
          <cell r="N42627">
            <v>64.900000000000006</v>
          </cell>
          <cell r="O42627">
            <v>65.02000000000001</v>
          </cell>
          <cell r="P42627">
            <v>86.42</v>
          </cell>
          <cell r="Q42627">
            <v>86.570000000000007</v>
          </cell>
          <cell r="R42627">
            <v>86.72</v>
          </cell>
          <cell r="S42627">
            <v>12.72</v>
          </cell>
        </row>
        <row r="42628">
          <cell r="A42628">
            <v>81925571</v>
          </cell>
          <cell r="B42628">
            <v>81925574</v>
          </cell>
          <cell r="C42628">
            <v>241148</v>
          </cell>
          <cell r="D42628" t="str">
            <v>PR</v>
          </cell>
          <cell r="E42628" t="str">
            <v>Capital</v>
          </cell>
          <cell r="F42628">
            <v>8.0000000000000002E-3</v>
          </cell>
          <cell r="G42628">
            <v>2</v>
          </cell>
          <cell r="H42628">
            <v>24.5</v>
          </cell>
          <cell r="I42628">
            <v>30.37</v>
          </cell>
          <cell r="J42628">
            <v>33.75</v>
          </cell>
          <cell r="K42628">
            <v>35.75</v>
          </cell>
          <cell r="L42628">
            <v>37.339999999999996</v>
          </cell>
          <cell r="M42628">
            <v>39.07</v>
          </cell>
          <cell r="N42628">
            <v>55.949999999999996</v>
          </cell>
          <cell r="O42628">
            <v>60.04</v>
          </cell>
          <cell r="P42628">
            <v>63.919999999999995</v>
          </cell>
          <cell r="Q42628">
            <v>66.320000000000007</v>
          </cell>
          <cell r="R42628">
            <v>68.09</v>
          </cell>
          <cell r="S42628">
            <v>3.26</v>
          </cell>
        </row>
        <row r="42629">
          <cell r="A42629">
            <v>81925575</v>
          </cell>
          <cell r="B42629">
            <v>81925580</v>
          </cell>
          <cell r="C42629">
            <v>241150</v>
          </cell>
          <cell r="D42629" t="str">
            <v>PR</v>
          </cell>
          <cell r="E42629" t="str">
            <v>Capital</v>
          </cell>
          <cell r="F42629">
            <v>8.0000000000000002E-3</v>
          </cell>
          <cell r="G42629">
            <v>1</v>
          </cell>
          <cell r="H42629">
            <v>15.97</v>
          </cell>
          <cell r="I42629">
            <v>19.75</v>
          </cell>
          <cell r="J42629">
            <v>26.270000000000003</v>
          </cell>
          <cell r="K42629">
            <v>29.200000000000003</v>
          </cell>
          <cell r="L42629">
            <v>33.059999999999995</v>
          </cell>
          <cell r="M42629">
            <v>37.879999999999995</v>
          </cell>
          <cell r="N42629">
            <v>64.900000000000006</v>
          </cell>
          <cell r="O42629">
            <v>65.02000000000001</v>
          </cell>
          <cell r="P42629">
            <v>86.42</v>
          </cell>
          <cell r="Q42629">
            <v>86.570000000000007</v>
          </cell>
          <cell r="R42629">
            <v>86.72</v>
          </cell>
          <cell r="S42629">
            <v>12.72</v>
          </cell>
        </row>
        <row r="42630">
          <cell r="A42630">
            <v>81925581</v>
          </cell>
          <cell r="B42630">
            <v>81925584</v>
          </cell>
          <cell r="C42630">
            <v>241152</v>
          </cell>
          <cell r="D42630" t="str">
            <v>PR</v>
          </cell>
          <cell r="E42630" t="str">
            <v>Capital</v>
          </cell>
          <cell r="F42630">
            <v>8.0000000000000002E-3</v>
          </cell>
          <cell r="G42630">
            <v>2</v>
          </cell>
          <cell r="H42630">
            <v>24.5</v>
          </cell>
          <cell r="I42630">
            <v>30.37</v>
          </cell>
          <cell r="J42630">
            <v>33.75</v>
          </cell>
          <cell r="K42630">
            <v>35.75</v>
          </cell>
          <cell r="L42630">
            <v>37.339999999999996</v>
          </cell>
          <cell r="M42630">
            <v>39.07</v>
          </cell>
          <cell r="N42630">
            <v>55.949999999999996</v>
          </cell>
          <cell r="O42630">
            <v>60.04</v>
          </cell>
          <cell r="P42630">
            <v>63.919999999999995</v>
          </cell>
          <cell r="Q42630">
            <v>66.320000000000007</v>
          </cell>
          <cell r="R42630">
            <v>68.09</v>
          </cell>
          <cell r="S42630">
            <v>3.26</v>
          </cell>
        </row>
        <row r="42631">
          <cell r="A42631">
            <v>81925585</v>
          </cell>
          <cell r="B42631">
            <v>81925588</v>
          </cell>
          <cell r="C42631">
            <v>241154</v>
          </cell>
          <cell r="D42631" t="str">
            <v>PR</v>
          </cell>
          <cell r="E42631" t="str">
            <v>Capital</v>
          </cell>
          <cell r="F42631">
            <v>8.0000000000000002E-3</v>
          </cell>
          <cell r="G42631">
            <v>1</v>
          </cell>
          <cell r="H42631">
            <v>15.97</v>
          </cell>
          <cell r="I42631">
            <v>19.75</v>
          </cell>
          <cell r="J42631">
            <v>26.270000000000003</v>
          </cell>
          <cell r="K42631">
            <v>29.200000000000003</v>
          </cell>
          <cell r="L42631">
            <v>33.059999999999995</v>
          </cell>
          <cell r="M42631">
            <v>37.879999999999995</v>
          </cell>
          <cell r="N42631">
            <v>64.900000000000006</v>
          </cell>
          <cell r="O42631">
            <v>65.02000000000001</v>
          </cell>
          <cell r="P42631">
            <v>86.42</v>
          </cell>
          <cell r="Q42631">
            <v>86.570000000000007</v>
          </cell>
          <cell r="R42631">
            <v>86.72</v>
          </cell>
          <cell r="S42631">
            <v>12.72</v>
          </cell>
        </row>
        <row r="42632">
          <cell r="A42632">
            <v>81925589</v>
          </cell>
          <cell r="B42632">
            <v>81925589</v>
          </cell>
          <cell r="C42632">
            <v>241155</v>
          </cell>
          <cell r="D42632" t="str">
            <v>PR</v>
          </cell>
          <cell r="E42632" t="str">
            <v>Capital</v>
          </cell>
          <cell r="F42632">
            <v>8.0000000000000002E-3</v>
          </cell>
          <cell r="G42632">
            <v>2</v>
          </cell>
          <cell r="H42632">
            <v>24.5</v>
          </cell>
          <cell r="I42632">
            <v>30.37</v>
          </cell>
          <cell r="J42632">
            <v>33.75</v>
          </cell>
          <cell r="K42632">
            <v>35.75</v>
          </cell>
          <cell r="L42632">
            <v>37.339999999999996</v>
          </cell>
          <cell r="M42632">
            <v>39.07</v>
          </cell>
          <cell r="N42632">
            <v>55.949999999999996</v>
          </cell>
          <cell r="O42632">
            <v>60.04</v>
          </cell>
          <cell r="P42632">
            <v>63.919999999999995</v>
          </cell>
          <cell r="Q42632">
            <v>66.320000000000007</v>
          </cell>
          <cell r="R42632">
            <v>68.09</v>
          </cell>
          <cell r="S42632">
            <v>3.26</v>
          </cell>
        </row>
        <row r="42633">
          <cell r="A42633">
            <v>81925590</v>
          </cell>
          <cell r="B42633">
            <v>81925590</v>
          </cell>
          <cell r="C42633">
            <v>241156</v>
          </cell>
          <cell r="D42633" t="str">
            <v>PR</v>
          </cell>
          <cell r="E42633" t="str">
            <v>Capital</v>
          </cell>
          <cell r="F42633">
            <v>8.0000000000000002E-3</v>
          </cell>
          <cell r="G42633">
            <v>1</v>
          </cell>
          <cell r="H42633">
            <v>15.97</v>
          </cell>
          <cell r="I42633">
            <v>19.75</v>
          </cell>
          <cell r="J42633">
            <v>26.270000000000003</v>
          </cell>
          <cell r="K42633">
            <v>29.200000000000003</v>
          </cell>
          <cell r="L42633">
            <v>33.059999999999995</v>
          </cell>
          <cell r="M42633">
            <v>37.879999999999995</v>
          </cell>
          <cell r="N42633">
            <v>64.900000000000006</v>
          </cell>
          <cell r="O42633">
            <v>65.02000000000001</v>
          </cell>
          <cell r="P42633">
            <v>86.42</v>
          </cell>
          <cell r="Q42633">
            <v>86.570000000000007</v>
          </cell>
          <cell r="R42633">
            <v>86.72</v>
          </cell>
          <cell r="S42633">
            <v>12.72</v>
          </cell>
        </row>
        <row r="42634">
          <cell r="A42634">
            <v>81925591</v>
          </cell>
          <cell r="B42634">
            <v>81925594</v>
          </cell>
          <cell r="C42634">
            <v>241158</v>
          </cell>
          <cell r="D42634" t="str">
            <v>PR</v>
          </cell>
          <cell r="E42634" t="str">
            <v>Capital</v>
          </cell>
          <cell r="F42634">
            <v>8.0000000000000002E-3</v>
          </cell>
          <cell r="G42634">
            <v>2</v>
          </cell>
          <cell r="H42634">
            <v>24.5</v>
          </cell>
          <cell r="I42634">
            <v>30.37</v>
          </cell>
          <cell r="J42634">
            <v>33.75</v>
          </cell>
          <cell r="K42634">
            <v>35.75</v>
          </cell>
          <cell r="L42634">
            <v>37.339999999999996</v>
          </cell>
          <cell r="M42634">
            <v>39.07</v>
          </cell>
          <cell r="N42634">
            <v>55.949999999999996</v>
          </cell>
          <cell r="O42634">
            <v>60.04</v>
          </cell>
          <cell r="P42634">
            <v>63.919999999999995</v>
          </cell>
          <cell r="Q42634">
            <v>66.320000000000007</v>
          </cell>
          <cell r="R42634">
            <v>68.09</v>
          </cell>
          <cell r="S42634">
            <v>3.26</v>
          </cell>
        </row>
        <row r="42635">
          <cell r="A42635">
            <v>81925595</v>
          </cell>
          <cell r="B42635">
            <v>81925600</v>
          </cell>
          <cell r="C42635">
            <v>241160</v>
          </cell>
          <cell r="D42635" t="str">
            <v>PR</v>
          </cell>
          <cell r="E42635" t="str">
            <v>Capital</v>
          </cell>
          <cell r="F42635">
            <v>8.0000000000000002E-3</v>
          </cell>
          <cell r="G42635">
            <v>1</v>
          </cell>
          <cell r="H42635">
            <v>15.97</v>
          </cell>
          <cell r="I42635">
            <v>19.75</v>
          </cell>
          <cell r="J42635">
            <v>26.270000000000003</v>
          </cell>
          <cell r="K42635">
            <v>29.200000000000003</v>
          </cell>
          <cell r="L42635">
            <v>33.059999999999995</v>
          </cell>
          <cell r="M42635">
            <v>37.879999999999995</v>
          </cell>
          <cell r="N42635">
            <v>64.900000000000006</v>
          </cell>
          <cell r="O42635">
            <v>65.02000000000001</v>
          </cell>
          <cell r="P42635">
            <v>86.42</v>
          </cell>
          <cell r="Q42635">
            <v>86.570000000000007</v>
          </cell>
          <cell r="R42635">
            <v>86.72</v>
          </cell>
          <cell r="S42635">
            <v>12.72</v>
          </cell>
        </row>
        <row r="42636">
          <cell r="A42636">
            <v>81925601</v>
          </cell>
          <cell r="B42636">
            <v>81925602</v>
          </cell>
          <cell r="C42636">
            <v>241162</v>
          </cell>
          <cell r="D42636" t="str">
            <v>PR</v>
          </cell>
          <cell r="E42636" t="str">
            <v>Capital</v>
          </cell>
          <cell r="F42636">
            <v>8.0000000000000002E-3</v>
          </cell>
          <cell r="G42636">
            <v>2</v>
          </cell>
          <cell r="H42636">
            <v>24.5</v>
          </cell>
          <cell r="I42636">
            <v>30.37</v>
          </cell>
          <cell r="J42636">
            <v>33.75</v>
          </cell>
          <cell r="K42636">
            <v>35.75</v>
          </cell>
          <cell r="L42636">
            <v>37.339999999999996</v>
          </cell>
          <cell r="M42636">
            <v>39.07</v>
          </cell>
          <cell r="N42636">
            <v>55.949999999999996</v>
          </cell>
          <cell r="O42636">
            <v>60.04</v>
          </cell>
          <cell r="P42636">
            <v>63.919999999999995</v>
          </cell>
          <cell r="Q42636">
            <v>66.320000000000007</v>
          </cell>
          <cell r="R42636">
            <v>68.09</v>
          </cell>
          <cell r="S42636">
            <v>3.26</v>
          </cell>
        </row>
        <row r="42637">
          <cell r="A42637">
            <v>81925603</v>
          </cell>
          <cell r="B42637">
            <v>81925603</v>
          </cell>
          <cell r="C42637">
            <v>241163</v>
          </cell>
          <cell r="D42637" t="str">
            <v>PR</v>
          </cell>
          <cell r="E42637" t="str">
            <v>Capital</v>
          </cell>
          <cell r="F42637">
            <v>8.0000000000000002E-3</v>
          </cell>
          <cell r="G42637">
            <v>1</v>
          </cell>
          <cell r="H42637">
            <v>15.97</v>
          </cell>
          <cell r="I42637">
            <v>19.75</v>
          </cell>
          <cell r="J42637">
            <v>26.270000000000003</v>
          </cell>
          <cell r="K42637">
            <v>29.200000000000003</v>
          </cell>
          <cell r="L42637">
            <v>33.059999999999995</v>
          </cell>
          <cell r="M42637">
            <v>37.879999999999995</v>
          </cell>
          <cell r="N42637">
            <v>64.900000000000006</v>
          </cell>
          <cell r="O42637">
            <v>65.02000000000001</v>
          </cell>
          <cell r="P42637">
            <v>86.42</v>
          </cell>
          <cell r="Q42637">
            <v>86.570000000000007</v>
          </cell>
          <cell r="R42637">
            <v>86.72</v>
          </cell>
          <cell r="S42637">
            <v>12.72</v>
          </cell>
        </row>
        <row r="42638">
          <cell r="A42638">
            <v>81925604</v>
          </cell>
          <cell r="B42638">
            <v>81925604</v>
          </cell>
          <cell r="C42638">
            <v>241164</v>
          </cell>
          <cell r="D42638" t="str">
            <v>PR</v>
          </cell>
          <cell r="E42638" t="str">
            <v>Capital</v>
          </cell>
          <cell r="F42638">
            <v>8.0000000000000002E-3</v>
          </cell>
          <cell r="G42638">
            <v>2</v>
          </cell>
          <cell r="H42638">
            <v>24.5</v>
          </cell>
          <cell r="I42638">
            <v>30.37</v>
          </cell>
          <cell r="J42638">
            <v>33.75</v>
          </cell>
          <cell r="K42638">
            <v>35.75</v>
          </cell>
          <cell r="L42638">
            <v>37.339999999999996</v>
          </cell>
          <cell r="M42638">
            <v>39.07</v>
          </cell>
          <cell r="N42638">
            <v>55.949999999999996</v>
          </cell>
          <cell r="O42638">
            <v>60.04</v>
          </cell>
          <cell r="P42638">
            <v>63.919999999999995</v>
          </cell>
          <cell r="Q42638">
            <v>66.320000000000007</v>
          </cell>
          <cell r="R42638">
            <v>68.09</v>
          </cell>
          <cell r="S42638">
            <v>3.26</v>
          </cell>
        </row>
        <row r="42639">
          <cell r="A42639">
            <v>81925605</v>
          </cell>
          <cell r="B42639">
            <v>81925605</v>
          </cell>
          <cell r="C42639">
            <v>241165</v>
          </cell>
          <cell r="D42639" t="str">
            <v>PR</v>
          </cell>
          <cell r="E42639" t="str">
            <v>Capital</v>
          </cell>
          <cell r="F42639">
            <v>8.0000000000000002E-3</v>
          </cell>
          <cell r="G42639">
            <v>1</v>
          </cell>
          <cell r="H42639">
            <v>15.97</v>
          </cell>
          <cell r="I42639">
            <v>19.75</v>
          </cell>
          <cell r="J42639">
            <v>26.270000000000003</v>
          </cell>
          <cell r="K42639">
            <v>29.200000000000003</v>
          </cell>
          <cell r="L42639">
            <v>33.059999999999995</v>
          </cell>
          <cell r="M42639">
            <v>37.879999999999995</v>
          </cell>
          <cell r="N42639">
            <v>64.900000000000006</v>
          </cell>
          <cell r="O42639">
            <v>65.02000000000001</v>
          </cell>
          <cell r="P42639">
            <v>86.42</v>
          </cell>
          <cell r="Q42639">
            <v>86.570000000000007</v>
          </cell>
          <cell r="R42639">
            <v>86.72</v>
          </cell>
          <cell r="S42639">
            <v>12.72</v>
          </cell>
        </row>
        <row r="42640">
          <cell r="A42640">
            <v>81925606</v>
          </cell>
          <cell r="B42640">
            <v>81925609</v>
          </cell>
          <cell r="C42640">
            <v>241167</v>
          </cell>
          <cell r="D42640" t="str">
            <v>PR</v>
          </cell>
          <cell r="E42640" t="str">
            <v>Capital</v>
          </cell>
          <cell r="F42640">
            <v>8.0000000000000002E-3</v>
          </cell>
          <cell r="G42640">
            <v>2</v>
          </cell>
          <cell r="H42640">
            <v>24.5</v>
          </cell>
          <cell r="I42640">
            <v>30.37</v>
          </cell>
          <cell r="J42640">
            <v>33.75</v>
          </cell>
          <cell r="K42640">
            <v>35.75</v>
          </cell>
          <cell r="L42640">
            <v>37.339999999999996</v>
          </cell>
          <cell r="M42640">
            <v>39.07</v>
          </cell>
          <cell r="N42640">
            <v>55.949999999999996</v>
          </cell>
          <cell r="O42640">
            <v>60.04</v>
          </cell>
          <cell r="P42640">
            <v>63.919999999999995</v>
          </cell>
          <cell r="Q42640">
            <v>66.320000000000007</v>
          </cell>
          <cell r="R42640">
            <v>68.09</v>
          </cell>
          <cell r="S42640">
            <v>3.26</v>
          </cell>
        </row>
        <row r="42641">
          <cell r="A42641">
            <v>81925610</v>
          </cell>
          <cell r="B42641">
            <v>81925610</v>
          </cell>
          <cell r="C42641">
            <v>241168</v>
          </cell>
          <cell r="D42641" t="str">
            <v>PR</v>
          </cell>
          <cell r="E42641" t="str">
            <v>Capital</v>
          </cell>
          <cell r="F42641">
            <v>8.0000000000000002E-3</v>
          </cell>
          <cell r="G42641">
            <v>1</v>
          </cell>
          <cell r="H42641">
            <v>15.97</v>
          </cell>
          <cell r="I42641">
            <v>19.75</v>
          </cell>
          <cell r="J42641">
            <v>26.270000000000003</v>
          </cell>
          <cell r="K42641">
            <v>29.200000000000003</v>
          </cell>
          <cell r="L42641">
            <v>33.059999999999995</v>
          </cell>
          <cell r="M42641">
            <v>37.879999999999995</v>
          </cell>
          <cell r="N42641">
            <v>64.900000000000006</v>
          </cell>
          <cell r="O42641">
            <v>65.02000000000001</v>
          </cell>
          <cell r="P42641">
            <v>86.42</v>
          </cell>
          <cell r="Q42641">
            <v>86.570000000000007</v>
          </cell>
          <cell r="R42641">
            <v>86.72</v>
          </cell>
          <cell r="S42641">
            <v>12.72</v>
          </cell>
        </row>
        <row r="42642">
          <cell r="A42642">
            <v>81925611</v>
          </cell>
          <cell r="B42642">
            <v>81925619</v>
          </cell>
          <cell r="C42642">
            <v>241170</v>
          </cell>
          <cell r="D42642" t="str">
            <v>PR</v>
          </cell>
          <cell r="E42642" t="str">
            <v>Capital</v>
          </cell>
          <cell r="F42642">
            <v>8.0000000000000002E-3</v>
          </cell>
          <cell r="G42642">
            <v>2</v>
          </cell>
          <cell r="H42642">
            <v>24.5</v>
          </cell>
          <cell r="I42642">
            <v>30.37</v>
          </cell>
          <cell r="J42642">
            <v>33.75</v>
          </cell>
          <cell r="K42642">
            <v>35.75</v>
          </cell>
          <cell r="L42642">
            <v>37.339999999999996</v>
          </cell>
          <cell r="M42642">
            <v>39.07</v>
          </cell>
          <cell r="N42642">
            <v>55.949999999999996</v>
          </cell>
          <cell r="O42642">
            <v>60.04</v>
          </cell>
          <cell r="P42642">
            <v>63.919999999999995</v>
          </cell>
          <cell r="Q42642">
            <v>66.320000000000007</v>
          </cell>
          <cell r="R42642">
            <v>68.09</v>
          </cell>
          <cell r="S42642">
            <v>3.26</v>
          </cell>
        </row>
        <row r="42643">
          <cell r="A42643">
            <v>81925620</v>
          </cell>
          <cell r="B42643">
            <v>81925620</v>
          </cell>
          <cell r="C42643">
            <v>241171</v>
          </cell>
          <cell r="D42643" t="str">
            <v>PR</v>
          </cell>
          <cell r="E42643" t="str">
            <v>Capital</v>
          </cell>
          <cell r="F42643">
            <v>8.0000000000000002E-3</v>
          </cell>
          <cell r="G42643">
            <v>1</v>
          </cell>
          <cell r="H42643">
            <v>15.97</v>
          </cell>
          <cell r="I42643">
            <v>19.75</v>
          </cell>
          <cell r="J42643">
            <v>26.270000000000003</v>
          </cell>
          <cell r="K42643">
            <v>29.200000000000003</v>
          </cell>
          <cell r="L42643">
            <v>33.059999999999995</v>
          </cell>
          <cell r="M42643">
            <v>37.879999999999995</v>
          </cell>
          <cell r="N42643">
            <v>64.900000000000006</v>
          </cell>
          <cell r="O42643">
            <v>65.02000000000001</v>
          </cell>
          <cell r="P42643">
            <v>86.42</v>
          </cell>
          <cell r="Q42643">
            <v>86.570000000000007</v>
          </cell>
          <cell r="R42643">
            <v>86.72</v>
          </cell>
          <cell r="S42643">
            <v>12.72</v>
          </cell>
        </row>
        <row r="42644">
          <cell r="A42644">
            <v>81925621</v>
          </cell>
          <cell r="B42644">
            <v>81929969</v>
          </cell>
          <cell r="C42644">
            <v>241174</v>
          </cell>
          <cell r="D42644" t="str">
            <v>PR</v>
          </cell>
          <cell r="E42644" t="str">
            <v>Capital</v>
          </cell>
          <cell r="F42644">
            <v>8.0000000000000002E-3</v>
          </cell>
          <cell r="G42644">
            <v>2</v>
          </cell>
          <cell r="H42644">
            <v>24.5</v>
          </cell>
          <cell r="I42644">
            <v>30.37</v>
          </cell>
          <cell r="J42644">
            <v>33.75</v>
          </cell>
          <cell r="K42644">
            <v>35.75</v>
          </cell>
          <cell r="L42644">
            <v>37.339999999999996</v>
          </cell>
          <cell r="M42644">
            <v>39.07</v>
          </cell>
          <cell r="N42644">
            <v>55.949999999999996</v>
          </cell>
          <cell r="O42644">
            <v>60.04</v>
          </cell>
          <cell r="P42644">
            <v>63.919999999999995</v>
          </cell>
          <cell r="Q42644">
            <v>66.320000000000007</v>
          </cell>
          <cell r="R42644">
            <v>68.09</v>
          </cell>
          <cell r="S42644">
            <v>3.26</v>
          </cell>
        </row>
        <row r="42645">
          <cell r="A42645">
            <v>81929970</v>
          </cell>
          <cell r="B42645">
            <v>81929999</v>
          </cell>
          <cell r="C42645" t="str">
            <v/>
          </cell>
          <cell r="D42645" t="str">
            <v/>
          </cell>
          <cell r="E42645" t="str">
            <v/>
          </cell>
          <cell r="F42645" t="str">
            <v/>
          </cell>
          <cell r="G42645" t="str">
            <v/>
          </cell>
          <cell r="H42645" t="str">
            <v/>
          </cell>
          <cell r="I42645" t="str">
            <v/>
          </cell>
          <cell r="J42645" t="str">
            <v/>
          </cell>
          <cell r="K42645" t="str">
            <v/>
          </cell>
          <cell r="L42645" t="str">
            <v/>
          </cell>
          <cell r="M42645" t="str">
            <v/>
          </cell>
          <cell r="N42645" t="str">
            <v/>
          </cell>
          <cell r="O42645" t="str">
            <v/>
          </cell>
          <cell r="P42645" t="str">
            <v/>
          </cell>
          <cell r="Q42645" t="str">
            <v/>
          </cell>
          <cell r="R42645" t="str">
            <v/>
          </cell>
          <cell r="S42645" t="str">
            <v/>
          </cell>
        </row>
        <row r="42646">
          <cell r="A42646">
            <v>81930000</v>
          </cell>
          <cell r="B42646">
            <v>81934969</v>
          </cell>
          <cell r="C42646">
            <v>241180</v>
          </cell>
          <cell r="D42646" t="str">
            <v>PR</v>
          </cell>
          <cell r="E42646" t="str">
            <v>Capital</v>
          </cell>
          <cell r="F42646">
            <v>8.0000000000000002E-3</v>
          </cell>
          <cell r="G42646">
            <v>2</v>
          </cell>
          <cell r="H42646">
            <v>24.5</v>
          </cell>
          <cell r="I42646">
            <v>30.37</v>
          </cell>
          <cell r="J42646">
            <v>33.75</v>
          </cell>
          <cell r="K42646">
            <v>35.75</v>
          </cell>
          <cell r="L42646">
            <v>37.339999999999996</v>
          </cell>
          <cell r="M42646">
            <v>39.07</v>
          </cell>
          <cell r="N42646">
            <v>55.949999999999996</v>
          </cell>
          <cell r="O42646">
            <v>60.04</v>
          </cell>
          <cell r="P42646">
            <v>63.919999999999995</v>
          </cell>
          <cell r="Q42646">
            <v>66.320000000000007</v>
          </cell>
          <cell r="R42646">
            <v>68.09</v>
          </cell>
          <cell r="S42646">
            <v>3.26</v>
          </cell>
        </row>
        <row r="42647">
          <cell r="A42647">
            <v>81934970</v>
          </cell>
          <cell r="B42647">
            <v>81934999</v>
          </cell>
          <cell r="C42647" t="str">
            <v/>
          </cell>
          <cell r="D42647" t="str">
            <v/>
          </cell>
          <cell r="E42647" t="str">
            <v/>
          </cell>
          <cell r="F42647" t="str">
            <v/>
          </cell>
          <cell r="G42647" t="str">
            <v/>
          </cell>
          <cell r="H42647" t="str">
            <v/>
          </cell>
          <cell r="I42647" t="str">
            <v/>
          </cell>
          <cell r="J42647" t="str">
            <v/>
          </cell>
          <cell r="K42647" t="str">
            <v/>
          </cell>
          <cell r="L42647" t="str">
            <v/>
          </cell>
          <cell r="M42647" t="str">
            <v/>
          </cell>
          <cell r="N42647" t="str">
            <v/>
          </cell>
          <cell r="O42647" t="str">
            <v/>
          </cell>
          <cell r="P42647" t="str">
            <v/>
          </cell>
          <cell r="Q42647" t="str">
            <v/>
          </cell>
          <cell r="R42647" t="str">
            <v/>
          </cell>
          <cell r="S42647" t="str">
            <v/>
          </cell>
        </row>
        <row r="42648">
          <cell r="A42648">
            <v>81935000</v>
          </cell>
          <cell r="B42648">
            <v>81935000</v>
          </cell>
          <cell r="C42648">
            <v>241182</v>
          </cell>
          <cell r="D42648" t="str">
            <v>PR</v>
          </cell>
          <cell r="E42648" t="str">
            <v>Capital</v>
          </cell>
          <cell r="F42648">
            <v>8.0000000000000002E-3</v>
          </cell>
          <cell r="G42648">
            <v>1</v>
          </cell>
          <cell r="H42648">
            <v>15.97</v>
          </cell>
          <cell r="I42648">
            <v>19.75</v>
          </cell>
          <cell r="J42648">
            <v>26.270000000000003</v>
          </cell>
          <cell r="K42648">
            <v>29.200000000000003</v>
          </cell>
          <cell r="L42648">
            <v>33.059999999999995</v>
          </cell>
          <cell r="M42648">
            <v>37.879999999999995</v>
          </cell>
          <cell r="N42648">
            <v>64.900000000000006</v>
          </cell>
          <cell r="O42648">
            <v>65.02000000000001</v>
          </cell>
          <cell r="P42648">
            <v>86.42</v>
          </cell>
          <cell r="Q42648">
            <v>86.570000000000007</v>
          </cell>
          <cell r="R42648">
            <v>86.72</v>
          </cell>
          <cell r="S42648">
            <v>12.72</v>
          </cell>
        </row>
        <row r="42649">
          <cell r="A42649">
            <v>81935001</v>
          </cell>
          <cell r="B42649">
            <v>81935001</v>
          </cell>
          <cell r="C42649">
            <v>241183</v>
          </cell>
          <cell r="D42649" t="str">
            <v>PR</v>
          </cell>
          <cell r="E42649" t="str">
            <v>Capital</v>
          </cell>
          <cell r="F42649">
            <v>8.0000000000000002E-3</v>
          </cell>
          <cell r="G42649">
            <v>2</v>
          </cell>
          <cell r="H42649">
            <v>24.5</v>
          </cell>
          <cell r="I42649">
            <v>30.37</v>
          </cell>
          <cell r="J42649">
            <v>33.75</v>
          </cell>
          <cell r="K42649">
            <v>35.75</v>
          </cell>
          <cell r="L42649">
            <v>37.339999999999996</v>
          </cell>
          <cell r="M42649">
            <v>39.07</v>
          </cell>
          <cell r="N42649">
            <v>55.949999999999996</v>
          </cell>
          <cell r="O42649">
            <v>60.04</v>
          </cell>
          <cell r="P42649">
            <v>63.919999999999995</v>
          </cell>
          <cell r="Q42649">
            <v>66.320000000000007</v>
          </cell>
          <cell r="R42649">
            <v>68.09</v>
          </cell>
          <cell r="S42649">
            <v>3.26</v>
          </cell>
        </row>
        <row r="42650">
          <cell r="A42650">
            <v>81935002</v>
          </cell>
          <cell r="B42650">
            <v>81935002</v>
          </cell>
          <cell r="C42650">
            <v>241184</v>
          </cell>
          <cell r="D42650" t="str">
            <v>PR</v>
          </cell>
          <cell r="E42650" t="str">
            <v>Capital</v>
          </cell>
          <cell r="F42650">
            <v>8.0000000000000002E-3</v>
          </cell>
          <cell r="G42650">
            <v>1</v>
          </cell>
          <cell r="H42650">
            <v>15.97</v>
          </cell>
          <cell r="I42650">
            <v>19.75</v>
          </cell>
          <cell r="J42650">
            <v>26.270000000000003</v>
          </cell>
          <cell r="K42650">
            <v>29.200000000000003</v>
          </cell>
          <cell r="L42650">
            <v>33.059999999999995</v>
          </cell>
          <cell r="M42650">
            <v>37.879999999999995</v>
          </cell>
          <cell r="N42650">
            <v>64.900000000000006</v>
          </cell>
          <cell r="O42650">
            <v>65.02000000000001</v>
          </cell>
          <cell r="P42650">
            <v>86.42</v>
          </cell>
          <cell r="Q42650">
            <v>86.570000000000007</v>
          </cell>
          <cell r="R42650">
            <v>86.72</v>
          </cell>
          <cell r="S42650">
            <v>12.72</v>
          </cell>
        </row>
        <row r="42651">
          <cell r="A42651">
            <v>81935003</v>
          </cell>
          <cell r="B42651">
            <v>81935005</v>
          </cell>
          <cell r="C42651">
            <v>241186</v>
          </cell>
          <cell r="D42651" t="str">
            <v>PR</v>
          </cell>
          <cell r="E42651" t="str">
            <v>Capital</v>
          </cell>
          <cell r="F42651">
            <v>8.0000000000000002E-3</v>
          </cell>
          <cell r="G42651">
            <v>2</v>
          </cell>
          <cell r="H42651">
            <v>24.5</v>
          </cell>
          <cell r="I42651">
            <v>30.37</v>
          </cell>
          <cell r="J42651">
            <v>33.75</v>
          </cell>
          <cell r="K42651">
            <v>35.75</v>
          </cell>
          <cell r="L42651">
            <v>37.339999999999996</v>
          </cell>
          <cell r="M42651">
            <v>39.07</v>
          </cell>
          <cell r="N42651">
            <v>55.949999999999996</v>
          </cell>
          <cell r="O42651">
            <v>60.04</v>
          </cell>
          <cell r="P42651">
            <v>63.919999999999995</v>
          </cell>
          <cell r="Q42651">
            <v>66.320000000000007</v>
          </cell>
          <cell r="R42651">
            <v>68.09</v>
          </cell>
          <cell r="S42651">
            <v>3.26</v>
          </cell>
        </row>
        <row r="42652">
          <cell r="A42652">
            <v>81935006</v>
          </cell>
          <cell r="B42652">
            <v>81935006</v>
          </cell>
          <cell r="C42652">
            <v>241187</v>
          </cell>
          <cell r="D42652" t="str">
            <v>PR</v>
          </cell>
          <cell r="E42652" t="str">
            <v>Capital</v>
          </cell>
          <cell r="F42652">
            <v>8.0000000000000002E-3</v>
          </cell>
          <cell r="G42652">
            <v>1</v>
          </cell>
          <cell r="H42652">
            <v>15.97</v>
          </cell>
          <cell r="I42652">
            <v>19.75</v>
          </cell>
          <cell r="J42652">
            <v>26.270000000000003</v>
          </cell>
          <cell r="K42652">
            <v>29.200000000000003</v>
          </cell>
          <cell r="L42652">
            <v>33.059999999999995</v>
          </cell>
          <cell r="M42652">
            <v>37.879999999999995</v>
          </cell>
          <cell r="N42652">
            <v>64.900000000000006</v>
          </cell>
          <cell r="O42652">
            <v>65.02000000000001</v>
          </cell>
          <cell r="P42652">
            <v>86.42</v>
          </cell>
          <cell r="Q42652">
            <v>86.570000000000007</v>
          </cell>
          <cell r="R42652">
            <v>86.72</v>
          </cell>
          <cell r="S42652">
            <v>12.72</v>
          </cell>
        </row>
        <row r="42653">
          <cell r="A42653">
            <v>81935007</v>
          </cell>
          <cell r="B42653">
            <v>81935009</v>
          </cell>
          <cell r="C42653">
            <v>241189</v>
          </cell>
          <cell r="D42653" t="str">
            <v>PR</v>
          </cell>
          <cell r="E42653" t="str">
            <v>Capital</v>
          </cell>
          <cell r="F42653">
            <v>8.0000000000000002E-3</v>
          </cell>
          <cell r="G42653">
            <v>2</v>
          </cell>
          <cell r="H42653">
            <v>24.5</v>
          </cell>
          <cell r="I42653">
            <v>30.37</v>
          </cell>
          <cell r="J42653">
            <v>33.75</v>
          </cell>
          <cell r="K42653">
            <v>35.75</v>
          </cell>
          <cell r="L42653">
            <v>37.339999999999996</v>
          </cell>
          <cell r="M42653">
            <v>39.07</v>
          </cell>
          <cell r="N42653">
            <v>55.949999999999996</v>
          </cell>
          <cell r="O42653">
            <v>60.04</v>
          </cell>
          <cell r="P42653">
            <v>63.919999999999995</v>
          </cell>
          <cell r="Q42653">
            <v>66.320000000000007</v>
          </cell>
          <cell r="R42653">
            <v>68.09</v>
          </cell>
          <cell r="S42653">
            <v>3.26</v>
          </cell>
        </row>
        <row r="42654">
          <cell r="A42654">
            <v>81935010</v>
          </cell>
          <cell r="B42654">
            <v>81935010</v>
          </cell>
          <cell r="C42654">
            <v>241190</v>
          </cell>
          <cell r="D42654" t="str">
            <v>PR</v>
          </cell>
          <cell r="E42654" t="str">
            <v>Capital</v>
          </cell>
          <cell r="F42654">
            <v>8.0000000000000002E-3</v>
          </cell>
          <cell r="G42654">
            <v>1</v>
          </cell>
          <cell r="H42654">
            <v>15.97</v>
          </cell>
          <cell r="I42654">
            <v>19.75</v>
          </cell>
          <cell r="J42654">
            <v>26.270000000000003</v>
          </cell>
          <cell r="K42654">
            <v>29.200000000000003</v>
          </cell>
          <cell r="L42654">
            <v>33.059999999999995</v>
          </cell>
          <cell r="M42654">
            <v>37.879999999999995</v>
          </cell>
          <cell r="N42654">
            <v>64.900000000000006</v>
          </cell>
          <cell r="O42654">
            <v>65.02000000000001</v>
          </cell>
          <cell r="P42654">
            <v>86.42</v>
          </cell>
          <cell r="Q42654">
            <v>86.570000000000007</v>
          </cell>
          <cell r="R42654">
            <v>86.72</v>
          </cell>
          <cell r="S42654">
            <v>12.72</v>
          </cell>
        </row>
        <row r="42655">
          <cell r="A42655">
            <v>81935011</v>
          </cell>
          <cell r="B42655">
            <v>81935019</v>
          </cell>
          <cell r="C42655">
            <v>241192</v>
          </cell>
          <cell r="D42655" t="str">
            <v>PR</v>
          </cell>
          <cell r="E42655" t="str">
            <v>Capital</v>
          </cell>
          <cell r="F42655">
            <v>8.0000000000000002E-3</v>
          </cell>
          <cell r="G42655">
            <v>2</v>
          </cell>
          <cell r="H42655">
            <v>24.5</v>
          </cell>
          <cell r="I42655">
            <v>30.37</v>
          </cell>
          <cell r="J42655">
            <v>33.75</v>
          </cell>
          <cell r="K42655">
            <v>35.75</v>
          </cell>
          <cell r="L42655">
            <v>37.339999999999996</v>
          </cell>
          <cell r="M42655">
            <v>39.07</v>
          </cell>
          <cell r="N42655">
            <v>55.949999999999996</v>
          </cell>
          <cell r="O42655">
            <v>60.04</v>
          </cell>
          <cell r="P42655">
            <v>63.919999999999995</v>
          </cell>
          <cell r="Q42655">
            <v>66.320000000000007</v>
          </cell>
          <cell r="R42655">
            <v>68.09</v>
          </cell>
          <cell r="S42655">
            <v>3.26</v>
          </cell>
        </row>
        <row r="42656">
          <cell r="A42656">
            <v>81935020</v>
          </cell>
          <cell r="B42656">
            <v>81935020</v>
          </cell>
          <cell r="C42656">
            <v>241193</v>
          </cell>
          <cell r="D42656" t="str">
            <v>PR</v>
          </cell>
          <cell r="E42656" t="str">
            <v>Capital</v>
          </cell>
          <cell r="F42656">
            <v>8.0000000000000002E-3</v>
          </cell>
          <cell r="G42656">
            <v>1</v>
          </cell>
          <cell r="H42656">
            <v>15.97</v>
          </cell>
          <cell r="I42656">
            <v>19.75</v>
          </cell>
          <cell r="J42656">
            <v>26.270000000000003</v>
          </cell>
          <cell r="K42656">
            <v>29.200000000000003</v>
          </cell>
          <cell r="L42656">
            <v>33.059999999999995</v>
          </cell>
          <cell r="M42656">
            <v>37.879999999999995</v>
          </cell>
          <cell r="N42656">
            <v>64.900000000000006</v>
          </cell>
          <cell r="O42656">
            <v>65.02000000000001</v>
          </cell>
          <cell r="P42656">
            <v>86.42</v>
          </cell>
          <cell r="Q42656">
            <v>86.570000000000007</v>
          </cell>
          <cell r="R42656">
            <v>86.72</v>
          </cell>
          <cell r="S42656">
            <v>12.72</v>
          </cell>
        </row>
        <row r="42657">
          <cell r="A42657">
            <v>81935021</v>
          </cell>
          <cell r="B42657">
            <v>81935029</v>
          </cell>
          <cell r="C42657">
            <v>241195</v>
          </cell>
          <cell r="D42657" t="str">
            <v>PR</v>
          </cell>
          <cell r="E42657" t="str">
            <v>Capital</v>
          </cell>
          <cell r="F42657">
            <v>8.0000000000000002E-3</v>
          </cell>
          <cell r="G42657">
            <v>2</v>
          </cell>
          <cell r="H42657">
            <v>24.5</v>
          </cell>
          <cell r="I42657">
            <v>30.37</v>
          </cell>
          <cell r="J42657">
            <v>33.75</v>
          </cell>
          <cell r="K42657">
            <v>35.75</v>
          </cell>
          <cell r="L42657">
            <v>37.339999999999996</v>
          </cell>
          <cell r="M42657">
            <v>39.07</v>
          </cell>
          <cell r="N42657">
            <v>55.949999999999996</v>
          </cell>
          <cell r="O42657">
            <v>60.04</v>
          </cell>
          <cell r="P42657">
            <v>63.919999999999995</v>
          </cell>
          <cell r="Q42657">
            <v>66.320000000000007</v>
          </cell>
          <cell r="R42657">
            <v>68.09</v>
          </cell>
          <cell r="S42657">
            <v>3.26</v>
          </cell>
        </row>
        <row r="42658">
          <cell r="A42658">
            <v>81935030</v>
          </cell>
          <cell r="B42658">
            <v>81935030</v>
          </cell>
          <cell r="C42658">
            <v>241196</v>
          </cell>
          <cell r="D42658" t="str">
            <v>PR</v>
          </cell>
          <cell r="E42658" t="str">
            <v>Capital</v>
          </cell>
          <cell r="F42658">
            <v>8.0000000000000002E-3</v>
          </cell>
          <cell r="G42658">
            <v>1</v>
          </cell>
          <cell r="H42658">
            <v>15.97</v>
          </cell>
          <cell r="I42658">
            <v>19.75</v>
          </cell>
          <cell r="J42658">
            <v>26.270000000000003</v>
          </cell>
          <cell r="K42658">
            <v>29.200000000000003</v>
          </cell>
          <cell r="L42658">
            <v>33.059999999999995</v>
          </cell>
          <cell r="M42658">
            <v>37.879999999999995</v>
          </cell>
          <cell r="N42658">
            <v>64.900000000000006</v>
          </cell>
          <cell r="O42658">
            <v>65.02000000000001</v>
          </cell>
          <cell r="P42658">
            <v>86.42</v>
          </cell>
          <cell r="Q42658">
            <v>86.570000000000007</v>
          </cell>
          <cell r="R42658">
            <v>86.72</v>
          </cell>
          <cell r="S42658">
            <v>12.72</v>
          </cell>
        </row>
        <row r="42659">
          <cell r="A42659">
            <v>81935031</v>
          </cell>
          <cell r="B42659">
            <v>81935039</v>
          </cell>
          <cell r="C42659">
            <v>241198</v>
          </cell>
          <cell r="D42659" t="str">
            <v>PR</v>
          </cell>
          <cell r="E42659" t="str">
            <v>Capital</v>
          </cell>
          <cell r="F42659">
            <v>8.0000000000000002E-3</v>
          </cell>
          <cell r="G42659">
            <v>2</v>
          </cell>
          <cell r="H42659">
            <v>24.5</v>
          </cell>
          <cell r="I42659">
            <v>30.37</v>
          </cell>
          <cell r="J42659">
            <v>33.75</v>
          </cell>
          <cell r="K42659">
            <v>35.75</v>
          </cell>
          <cell r="L42659">
            <v>37.339999999999996</v>
          </cell>
          <cell r="M42659">
            <v>39.07</v>
          </cell>
          <cell r="N42659">
            <v>55.949999999999996</v>
          </cell>
          <cell r="O42659">
            <v>60.04</v>
          </cell>
          <cell r="P42659">
            <v>63.919999999999995</v>
          </cell>
          <cell r="Q42659">
            <v>66.320000000000007</v>
          </cell>
          <cell r="R42659">
            <v>68.09</v>
          </cell>
          <cell r="S42659">
            <v>3.26</v>
          </cell>
        </row>
        <row r="42660">
          <cell r="A42660">
            <v>81935040</v>
          </cell>
          <cell r="B42660">
            <v>81935040</v>
          </cell>
          <cell r="C42660">
            <v>241199</v>
          </cell>
          <cell r="D42660" t="str">
            <v>PR</v>
          </cell>
          <cell r="E42660" t="str">
            <v>Capital</v>
          </cell>
          <cell r="F42660">
            <v>8.0000000000000002E-3</v>
          </cell>
          <cell r="G42660">
            <v>1</v>
          </cell>
          <cell r="H42660">
            <v>15.97</v>
          </cell>
          <cell r="I42660">
            <v>19.75</v>
          </cell>
          <cell r="J42660">
            <v>26.270000000000003</v>
          </cell>
          <cell r="K42660">
            <v>29.200000000000003</v>
          </cell>
          <cell r="L42660">
            <v>33.059999999999995</v>
          </cell>
          <cell r="M42660">
            <v>37.879999999999995</v>
          </cell>
          <cell r="N42660">
            <v>64.900000000000006</v>
          </cell>
          <cell r="O42660">
            <v>65.02000000000001</v>
          </cell>
          <cell r="P42660">
            <v>86.42</v>
          </cell>
          <cell r="Q42660">
            <v>86.570000000000007</v>
          </cell>
          <cell r="R42660">
            <v>86.72</v>
          </cell>
          <cell r="S42660">
            <v>12.72</v>
          </cell>
        </row>
        <row r="42661">
          <cell r="A42661">
            <v>81935041</v>
          </cell>
          <cell r="B42661">
            <v>81935049</v>
          </cell>
          <cell r="C42661">
            <v>241201</v>
          </cell>
          <cell r="D42661" t="str">
            <v>PR</v>
          </cell>
          <cell r="E42661" t="str">
            <v>Capital</v>
          </cell>
          <cell r="F42661">
            <v>8.0000000000000002E-3</v>
          </cell>
          <cell r="G42661">
            <v>2</v>
          </cell>
          <cell r="H42661">
            <v>24.5</v>
          </cell>
          <cell r="I42661">
            <v>30.37</v>
          </cell>
          <cell r="J42661">
            <v>33.75</v>
          </cell>
          <cell r="K42661">
            <v>35.75</v>
          </cell>
          <cell r="L42661">
            <v>37.339999999999996</v>
          </cell>
          <cell r="M42661">
            <v>39.07</v>
          </cell>
          <cell r="N42661">
            <v>55.949999999999996</v>
          </cell>
          <cell r="O42661">
            <v>60.04</v>
          </cell>
          <cell r="P42661">
            <v>63.919999999999995</v>
          </cell>
          <cell r="Q42661">
            <v>66.320000000000007</v>
          </cell>
          <cell r="R42661">
            <v>68.09</v>
          </cell>
          <cell r="S42661">
            <v>3.26</v>
          </cell>
        </row>
        <row r="42662">
          <cell r="A42662">
            <v>81935050</v>
          </cell>
          <cell r="B42662">
            <v>81935050</v>
          </cell>
          <cell r="C42662">
            <v>241202</v>
          </cell>
          <cell r="D42662" t="str">
            <v>PR</v>
          </cell>
          <cell r="E42662" t="str">
            <v>Capital</v>
          </cell>
          <cell r="F42662">
            <v>8.0000000000000002E-3</v>
          </cell>
          <cell r="G42662">
            <v>1</v>
          </cell>
          <cell r="H42662">
            <v>15.97</v>
          </cell>
          <cell r="I42662">
            <v>19.75</v>
          </cell>
          <cell r="J42662">
            <v>26.270000000000003</v>
          </cell>
          <cell r="K42662">
            <v>29.200000000000003</v>
          </cell>
          <cell r="L42662">
            <v>33.059999999999995</v>
          </cell>
          <cell r="M42662">
            <v>37.879999999999995</v>
          </cell>
          <cell r="N42662">
            <v>64.900000000000006</v>
          </cell>
          <cell r="O42662">
            <v>65.02000000000001</v>
          </cell>
          <cell r="P42662">
            <v>86.42</v>
          </cell>
          <cell r="Q42662">
            <v>86.570000000000007</v>
          </cell>
          <cell r="R42662">
            <v>86.72</v>
          </cell>
          <cell r="S42662">
            <v>12.72</v>
          </cell>
        </row>
        <row r="42663">
          <cell r="A42663">
            <v>81935051</v>
          </cell>
          <cell r="B42663">
            <v>81935059</v>
          </cell>
          <cell r="C42663">
            <v>241204</v>
          </cell>
          <cell r="D42663" t="str">
            <v>PR</v>
          </cell>
          <cell r="E42663" t="str">
            <v>Capital</v>
          </cell>
          <cell r="F42663">
            <v>8.0000000000000002E-3</v>
          </cell>
          <cell r="G42663">
            <v>2</v>
          </cell>
          <cell r="H42663">
            <v>24.5</v>
          </cell>
          <cell r="I42663">
            <v>30.37</v>
          </cell>
          <cell r="J42663">
            <v>33.75</v>
          </cell>
          <cell r="K42663">
            <v>35.75</v>
          </cell>
          <cell r="L42663">
            <v>37.339999999999996</v>
          </cell>
          <cell r="M42663">
            <v>39.07</v>
          </cell>
          <cell r="N42663">
            <v>55.949999999999996</v>
          </cell>
          <cell r="O42663">
            <v>60.04</v>
          </cell>
          <cell r="P42663">
            <v>63.919999999999995</v>
          </cell>
          <cell r="Q42663">
            <v>66.320000000000007</v>
          </cell>
          <cell r="R42663">
            <v>68.09</v>
          </cell>
          <cell r="S42663">
            <v>3.26</v>
          </cell>
        </row>
        <row r="42664">
          <cell r="A42664">
            <v>81935060</v>
          </cell>
          <cell r="B42664">
            <v>81935060</v>
          </cell>
          <cell r="C42664">
            <v>241205</v>
          </cell>
          <cell r="D42664" t="str">
            <v>PR</v>
          </cell>
          <cell r="E42664" t="str">
            <v>Capital</v>
          </cell>
          <cell r="F42664">
            <v>8.0000000000000002E-3</v>
          </cell>
          <cell r="G42664">
            <v>1</v>
          </cell>
          <cell r="H42664">
            <v>15.97</v>
          </cell>
          <cell r="I42664">
            <v>19.75</v>
          </cell>
          <cell r="J42664">
            <v>26.270000000000003</v>
          </cell>
          <cell r="K42664">
            <v>29.200000000000003</v>
          </cell>
          <cell r="L42664">
            <v>33.059999999999995</v>
          </cell>
          <cell r="M42664">
            <v>37.879999999999995</v>
          </cell>
          <cell r="N42664">
            <v>64.900000000000006</v>
          </cell>
          <cell r="O42664">
            <v>65.02000000000001</v>
          </cell>
          <cell r="P42664">
            <v>86.42</v>
          </cell>
          <cell r="Q42664">
            <v>86.570000000000007</v>
          </cell>
          <cell r="R42664">
            <v>86.72</v>
          </cell>
          <cell r="S42664">
            <v>12.72</v>
          </cell>
        </row>
        <row r="42665">
          <cell r="A42665">
            <v>81935061</v>
          </cell>
          <cell r="B42665">
            <v>81935069</v>
          </cell>
          <cell r="C42665">
            <v>241207</v>
          </cell>
          <cell r="D42665" t="str">
            <v>PR</v>
          </cell>
          <cell r="E42665" t="str">
            <v>Capital</v>
          </cell>
          <cell r="F42665">
            <v>8.0000000000000002E-3</v>
          </cell>
          <cell r="G42665">
            <v>2</v>
          </cell>
          <cell r="H42665">
            <v>24.5</v>
          </cell>
          <cell r="I42665">
            <v>30.37</v>
          </cell>
          <cell r="J42665">
            <v>33.75</v>
          </cell>
          <cell r="K42665">
            <v>35.75</v>
          </cell>
          <cell r="L42665">
            <v>37.339999999999996</v>
          </cell>
          <cell r="M42665">
            <v>39.07</v>
          </cell>
          <cell r="N42665">
            <v>55.949999999999996</v>
          </cell>
          <cell r="O42665">
            <v>60.04</v>
          </cell>
          <cell r="P42665">
            <v>63.919999999999995</v>
          </cell>
          <cell r="Q42665">
            <v>66.320000000000007</v>
          </cell>
          <cell r="R42665">
            <v>68.09</v>
          </cell>
          <cell r="S42665">
            <v>3.26</v>
          </cell>
        </row>
        <row r="42666">
          <cell r="A42666">
            <v>81935070</v>
          </cell>
          <cell r="B42666">
            <v>81935070</v>
          </cell>
          <cell r="C42666">
            <v>241208</v>
          </cell>
          <cell r="D42666" t="str">
            <v>PR</v>
          </cell>
          <cell r="E42666" t="str">
            <v>Capital</v>
          </cell>
          <cell r="F42666">
            <v>8.0000000000000002E-3</v>
          </cell>
          <cell r="G42666">
            <v>1</v>
          </cell>
          <cell r="H42666">
            <v>15.97</v>
          </cell>
          <cell r="I42666">
            <v>19.75</v>
          </cell>
          <cell r="J42666">
            <v>26.270000000000003</v>
          </cell>
          <cell r="K42666">
            <v>29.200000000000003</v>
          </cell>
          <cell r="L42666">
            <v>33.059999999999995</v>
          </cell>
          <cell r="M42666">
            <v>37.879999999999995</v>
          </cell>
          <cell r="N42666">
            <v>64.900000000000006</v>
          </cell>
          <cell r="O42666">
            <v>65.02000000000001</v>
          </cell>
          <cell r="P42666">
            <v>86.42</v>
          </cell>
          <cell r="Q42666">
            <v>86.570000000000007</v>
          </cell>
          <cell r="R42666">
            <v>86.72</v>
          </cell>
          <cell r="S42666">
            <v>12.72</v>
          </cell>
        </row>
        <row r="42667">
          <cell r="A42667">
            <v>81935071</v>
          </cell>
          <cell r="B42667">
            <v>81935071</v>
          </cell>
          <cell r="C42667">
            <v>241209</v>
          </cell>
          <cell r="D42667" t="str">
            <v>PR</v>
          </cell>
          <cell r="E42667" t="str">
            <v>Capital</v>
          </cell>
          <cell r="F42667">
            <v>8.0000000000000002E-3</v>
          </cell>
          <cell r="G42667">
            <v>2</v>
          </cell>
          <cell r="H42667">
            <v>24.5</v>
          </cell>
          <cell r="I42667">
            <v>30.37</v>
          </cell>
          <cell r="J42667">
            <v>33.75</v>
          </cell>
          <cell r="K42667">
            <v>35.75</v>
          </cell>
          <cell r="L42667">
            <v>37.339999999999996</v>
          </cell>
          <cell r="M42667">
            <v>39.07</v>
          </cell>
          <cell r="N42667">
            <v>55.949999999999996</v>
          </cell>
          <cell r="O42667">
            <v>60.04</v>
          </cell>
          <cell r="P42667">
            <v>63.919999999999995</v>
          </cell>
          <cell r="Q42667">
            <v>66.320000000000007</v>
          </cell>
          <cell r="R42667">
            <v>68.09</v>
          </cell>
          <cell r="S42667">
            <v>3.26</v>
          </cell>
        </row>
        <row r="42668">
          <cell r="A42668">
            <v>81935072</v>
          </cell>
          <cell r="B42668">
            <v>81935072</v>
          </cell>
          <cell r="C42668">
            <v>241210</v>
          </cell>
          <cell r="D42668" t="str">
            <v>PR</v>
          </cell>
          <cell r="E42668" t="str">
            <v>Capital</v>
          </cell>
          <cell r="F42668">
            <v>8.0000000000000002E-3</v>
          </cell>
          <cell r="G42668">
            <v>1</v>
          </cell>
          <cell r="H42668">
            <v>15.97</v>
          </cell>
          <cell r="I42668">
            <v>19.75</v>
          </cell>
          <cell r="J42668">
            <v>26.270000000000003</v>
          </cell>
          <cell r="K42668">
            <v>29.200000000000003</v>
          </cell>
          <cell r="L42668">
            <v>33.059999999999995</v>
          </cell>
          <cell r="M42668">
            <v>37.879999999999995</v>
          </cell>
          <cell r="N42668">
            <v>64.900000000000006</v>
          </cell>
          <cell r="O42668">
            <v>65.02000000000001</v>
          </cell>
          <cell r="P42668">
            <v>86.42</v>
          </cell>
          <cell r="Q42668">
            <v>86.570000000000007</v>
          </cell>
          <cell r="R42668">
            <v>86.72</v>
          </cell>
          <cell r="S42668">
            <v>12.72</v>
          </cell>
        </row>
        <row r="42669">
          <cell r="A42669">
            <v>81935073</v>
          </cell>
          <cell r="B42669">
            <v>81935073</v>
          </cell>
          <cell r="C42669">
            <v>241211</v>
          </cell>
          <cell r="D42669" t="str">
            <v>PR</v>
          </cell>
          <cell r="E42669" t="str">
            <v>Capital</v>
          </cell>
          <cell r="F42669">
            <v>8.0000000000000002E-3</v>
          </cell>
          <cell r="G42669">
            <v>2</v>
          </cell>
          <cell r="H42669">
            <v>24.5</v>
          </cell>
          <cell r="I42669">
            <v>30.37</v>
          </cell>
          <cell r="J42669">
            <v>33.75</v>
          </cell>
          <cell r="K42669">
            <v>35.75</v>
          </cell>
          <cell r="L42669">
            <v>37.339999999999996</v>
          </cell>
          <cell r="M42669">
            <v>39.07</v>
          </cell>
          <cell r="N42669">
            <v>55.949999999999996</v>
          </cell>
          <cell r="O42669">
            <v>60.04</v>
          </cell>
          <cell r="P42669">
            <v>63.919999999999995</v>
          </cell>
          <cell r="Q42669">
            <v>66.320000000000007</v>
          </cell>
          <cell r="R42669">
            <v>68.09</v>
          </cell>
          <cell r="S42669">
            <v>3.26</v>
          </cell>
        </row>
        <row r="42670">
          <cell r="A42670">
            <v>81935074</v>
          </cell>
          <cell r="B42670">
            <v>81935074</v>
          </cell>
          <cell r="C42670">
            <v>241212</v>
          </cell>
          <cell r="D42670" t="str">
            <v>PR</v>
          </cell>
          <cell r="E42670" t="str">
            <v>Capital</v>
          </cell>
          <cell r="F42670">
            <v>8.0000000000000002E-3</v>
          </cell>
          <cell r="G42670">
            <v>1</v>
          </cell>
          <cell r="H42670">
            <v>15.97</v>
          </cell>
          <cell r="I42670">
            <v>19.75</v>
          </cell>
          <cell r="J42670">
            <v>26.270000000000003</v>
          </cell>
          <cell r="K42670">
            <v>29.200000000000003</v>
          </cell>
          <cell r="L42670">
            <v>33.059999999999995</v>
          </cell>
          <cell r="M42670">
            <v>37.879999999999995</v>
          </cell>
          <cell r="N42670">
            <v>64.900000000000006</v>
          </cell>
          <cell r="O42670">
            <v>65.02000000000001</v>
          </cell>
          <cell r="P42670">
            <v>86.42</v>
          </cell>
          <cell r="Q42670">
            <v>86.570000000000007</v>
          </cell>
          <cell r="R42670">
            <v>86.72</v>
          </cell>
          <cell r="S42670">
            <v>12.72</v>
          </cell>
        </row>
        <row r="42671">
          <cell r="A42671">
            <v>81935075</v>
          </cell>
          <cell r="B42671">
            <v>81935075</v>
          </cell>
          <cell r="C42671">
            <v>241213</v>
          </cell>
          <cell r="D42671" t="str">
            <v>PR</v>
          </cell>
          <cell r="E42671" t="str">
            <v>Capital</v>
          </cell>
          <cell r="F42671">
            <v>8.0000000000000002E-3</v>
          </cell>
          <cell r="G42671">
            <v>2</v>
          </cell>
          <cell r="H42671">
            <v>24.5</v>
          </cell>
          <cell r="I42671">
            <v>30.37</v>
          </cell>
          <cell r="J42671">
            <v>33.75</v>
          </cell>
          <cell r="K42671">
            <v>35.75</v>
          </cell>
          <cell r="L42671">
            <v>37.339999999999996</v>
          </cell>
          <cell r="M42671">
            <v>39.07</v>
          </cell>
          <cell r="N42671">
            <v>55.949999999999996</v>
          </cell>
          <cell r="O42671">
            <v>60.04</v>
          </cell>
          <cell r="P42671">
            <v>63.919999999999995</v>
          </cell>
          <cell r="Q42671">
            <v>66.320000000000007</v>
          </cell>
          <cell r="R42671">
            <v>68.09</v>
          </cell>
          <cell r="S42671">
            <v>3.26</v>
          </cell>
        </row>
        <row r="42672">
          <cell r="A42672">
            <v>81935076</v>
          </cell>
          <cell r="B42672">
            <v>81935076</v>
          </cell>
          <cell r="C42672">
            <v>241214</v>
          </cell>
          <cell r="D42672" t="str">
            <v>PR</v>
          </cell>
          <cell r="E42672" t="str">
            <v>Capital</v>
          </cell>
          <cell r="F42672">
            <v>8.0000000000000002E-3</v>
          </cell>
          <cell r="G42672">
            <v>1</v>
          </cell>
          <cell r="H42672">
            <v>15.97</v>
          </cell>
          <cell r="I42672">
            <v>19.75</v>
          </cell>
          <cell r="J42672">
            <v>26.270000000000003</v>
          </cell>
          <cell r="K42672">
            <v>29.200000000000003</v>
          </cell>
          <cell r="L42672">
            <v>33.059999999999995</v>
          </cell>
          <cell r="M42672">
            <v>37.879999999999995</v>
          </cell>
          <cell r="N42672">
            <v>64.900000000000006</v>
          </cell>
          <cell r="O42672">
            <v>65.02000000000001</v>
          </cell>
          <cell r="P42672">
            <v>86.42</v>
          </cell>
          <cell r="Q42672">
            <v>86.570000000000007</v>
          </cell>
          <cell r="R42672">
            <v>86.72</v>
          </cell>
          <cell r="S42672">
            <v>12.72</v>
          </cell>
        </row>
        <row r="42673">
          <cell r="A42673">
            <v>81935077</v>
          </cell>
          <cell r="B42673">
            <v>81935077</v>
          </cell>
          <cell r="C42673">
            <v>241215</v>
          </cell>
          <cell r="D42673" t="str">
            <v>PR</v>
          </cell>
          <cell r="E42673" t="str">
            <v>Capital</v>
          </cell>
          <cell r="F42673">
            <v>8.0000000000000002E-3</v>
          </cell>
          <cell r="G42673">
            <v>2</v>
          </cell>
          <cell r="H42673">
            <v>24.5</v>
          </cell>
          <cell r="I42673">
            <v>30.37</v>
          </cell>
          <cell r="J42673">
            <v>33.75</v>
          </cell>
          <cell r="K42673">
            <v>35.75</v>
          </cell>
          <cell r="L42673">
            <v>37.339999999999996</v>
          </cell>
          <cell r="M42673">
            <v>39.07</v>
          </cell>
          <cell r="N42673">
            <v>55.949999999999996</v>
          </cell>
          <cell r="O42673">
            <v>60.04</v>
          </cell>
          <cell r="P42673">
            <v>63.919999999999995</v>
          </cell>
          <cell r="Q42673">
            <v>66.320000000000007</v>
          </cell>
          <cell r="R42673">
            <v>68.09</v>
          </cell>
          <cell r="S42673">
            <v>3.26</v>
          </cell>
        </row>
        <row r="42674">
          <cell r="A42674">
            <v>81935078</v>
          </cell>
          <cell r="B42674">
            <v>81935078</v>
          </cell>
          <cell r="C42674">
            <v>241216</v>
          </cell>
          <cell r="D42674" t="str">
            <v>PR</v>
          </cell>
          <cell r="E42674" t="str">
            <v>Capital</v>
          </cell>
          <cell r="F42674">
            <v>8.0000000000000002E-3</v>
          </cell>
          <cell r="G42674">
            <v>1</v>
          </cell>
          <cell r="H42674">
            <v>15.97</v>
          </cell>
          <cell r="I42674">
            <v>19.75</v>
          </cell>
          <cell r="J42674">
            <v>26.270000000000003</v>
          </cell>
          <cell r="K42674">
            <v>29.200000000000003</v>
          </cell>
          <cell r="L42674">
            <v>33.059999999999995</v>
          </cell>
          <cell r="M42674">
            <v>37.879999999999995</v>
          </cell>
          <cell r="N42674">
            <v>64.900000000000006</v>
          </cell>
          <cell r="O42674">
            <v>65.02000000000001</v>
          </cell>
          <cell r="P42674">
            <v>86.42</v>
          </cell>
          <cell r="Q42674">
            <v>86.570000000000007</v>
          </cell>
          <cell r="R42674">
            <v>86.72</v>
          </cell>
          <cell r="S42674">
            <v>12.72</v>
          </cell>
        </row>
        <row r="42675">
          <cell r="A42675">
            <v>81935079</v>
          </cell>
          <cell r="B42675">
            <v>81935079</v>
          </cell>
          <cell r="C42675">
            <v>241217</v>
          </cell>
          <cell r="D42675" t="str">
            <v>PR</v>
          </cell>
          <cell r="E42675" t="str">
            <v>Capital</v>
          </cell>
          <cell r="F42675">
            <v>8.0000000000000002E-3</v>
          </cell>
          <cell r="G42675">
            <v>2</v>
          </cell>
          <cell r="H42675">
            <v>24.5</v>
          </cell>
          <cell r="I42675">
            <v>30.37</v>
          </cell>
          <cell r="J42675">
            <v>33.75</v>
          </cell>
          <cell r="K42675">
            <v>35.75</v>
          </cell>
          <cell r="L42675">
            <v>37.339999999999996</v>
          </cell>
          <cell r="M42675">
            <v>39.07</v>
          </cell>
          <cell r="N42675">
            <v>55.949999999999996</v>
          </cell>
          <cell r="O42675">
            <v>60.04</v>
          </cell>
          <cell r="P42675">
            <v>63.919999999999995</v>
          </cell>
          <cell r="Q42675">
            <v>66.320000000000007</v>
          </cell>
          <cell r="R42675">
            <v>68.09</v>
          </cell>
          <cell r="S42675">
            <v>3.26</v>
          </cell>
        </row>
        <row r="42676">
          <cell r="A42676">
            <v>81935080</v>
          </cell>
          <cell r="B42676">
            <v>81935080</v>
          </cell>
          <cell r="C42676">
            <v>241218</v>
          </cell>
          <cell r="D42676" t="str">
            <v>PR</v>
          </cell>
          <cell r="E42676" t="str">
            <v>Capital</v>
          </cell>
          <cell r="F42676">
            <v>8.0000000000000002E-3</v>
          </cell>
          <cell r="G42676">
            <v>1</v>
          </cell>
          <cell r="H42676">
            <v>15.97</v>
          </cell>
          <cell r="I42676">
            <v>19.75</v>
          </cell>
          <cell r="J42676">
            <v>26.270000000000003</v>
          </cell>
          <cell r="K42676">
            <v>29.200000000000003</v>
          </cell>
          <cell r="L42676">
            <v>33.059999999999995</v>
          </cell>
          <cell r="M42676">
            <v>37.879999999999995</v>
          </cell>
          <cell r="N42676">
            <v>64.900000000000006</v>
          </cell>
          <cell r="O42676">
            <v>65.02000000000001</v>
          </cell>
          <cell r="P42676">
            <v>86.42</v>
          </cell>
          <cell r="Q42676">
            <v>86.570000000000007</v>
          </cell>
          <cell r="R42676">
            <v>86.72</v>
          </cell>
          <cell r="S42676">
            <v>12.72</v>
          </cell>
        </row>
        <row r="42677">
          <cell r="A42677">
            <v>81935081</v>
          </cell>
          <cell r="B42677">
            <v>81935081</v>
          </cell>
          <cell r="C42677">
            <v>241219</v>
          </cell>
          <cell r="D42677" t="str">
            <v>PR</v>
          </cell>
          <cell r="E42677" t="str">
            <v>Capital</v>
          </cell>
          <cell r="F42677">
            <v>8.0000000000000002E-3</v>
          </cell>
          <cell r="G42677">
            <v>2</v>
          </cell>
          <cell r="H42677">
            <v>24.5</v>
          </cell>
          <cell r="I42677">
            <v>30.37</v>
          </cell>
          <cell r="J42677">
            <v>33.75</v>
          </cell>
          <cell r="K42677">
            <v>35.75</v>
          </cell>
          <cell r="L42677">
            <v>37.339999999999996</v>
          </cell>
          <cell r="M42677">
            <v>39.07</v>
          </cell>
          <cell r="N42677">
            <v>55.949999999999996</v>
          </cell>
          <cell r="O42677">
            <v>60.04</v>
          </cell>
          <cell r="P42677">
            <v>63.919999999999995</v>
          </cell>
          <cell r="Q42677">
            <v>66.320000000000007</v>
          </cell>
          <cell r="R42677">
            <v>68.09</v>
          </cell>
          <cell r="S42677">
            <v>3.26</v>
          </cell>
        </row>
        <row r="42678">
          <cell r="A42678">
            <v>81935082</v>
          </cell>
          <cell r="B42678">
            <v>81935082</v>
          </cell>
          <cell r="C42678">
            <v>241220</v>
          </cell>
          <cell r="D42678" t="str">
            <v>PR</v>
          </cell>
          <cell r="E42678" t="str">
            <v>Capital</v>
          </cell>
          <cell r="F42678">
            <v>8.0000000000000002E-3</v>
          </cell>
          <cell r="G42678">
            <v>1</v>
          </cell>
          <cell r="H42678">
            <v>15.97</v>
          </cell>
          <cell r="I42678">
            <v>19.75</v>
          </cell>
          <cell r="J42678">
            <v>26.270000000000003</v>
          </cell>
          <cell r="K42678">
            <v>29.200000000000003</v>
          </cell>
          <cell r="L42678">
            <v>33.059999999999995</v>
          </cell>
          <cell r="M42678">
            <v>37.879999999999995</v>
          </cell>
          <cell r="N42678">
            <v>64.900000000000006</v>
          </cell>
          <cell r="O42678">
            <v>65.02000000000001</v>
          </cell>
          <cell r="P42678">
            <v>86.42</v>
          </cell>
          <cell r="Q42678">
            <v>86.570000000000007</v>
          </cell>
          <cell r="R42678">
            <v>86.72</v>
          </cell>
          <cell r="S42678">
            <v>12.72</v>
          </cell>
        </row>
        <row r="42679">
          <cell r="A42679">
            <v>81935083</v>
          </cell>
          <cell r="B42679">
            <v>81935083</v>
          </cell>
          <cell r="C42679">
            <v>241221</v>
          </cell>
          <cell r="D42679" t="str">
            <v>PR</v>
          </cell>
          <cell r="E42679" t="str">
            <v>Capital</v>
          </cell>
          <cell r="F42679">
            <v>8.0000000000000002E-3</v>
          </cell>
          <cell r="G42679">
            <v>2</v>
          </cell>
          <cell r="H42679">
            <v>24.5</v>
          </cell>
          <cell r="I42679">
            <v>30.37</v>
          </cell>
          <cell r="J42679">
            <v>33.75</v>
          </cell>
          <cell r="K42679">
            <v>35.75</v>
          </cell>
          <cell r="L42679">
            <v>37.339999999999996</v>
          </cell>
          <cell r="M42679">
            <v>39.07</v>
          </cell>
          <cell r="N42679">
            <v>55.949999999999996</v>
          </cell>
          <cell r="O42679">
            <v>60.04</v>
          </cell>
          <cell r="P42679">
            <v>63.919999999999995</v>
          </cell>
          <cell r="Q42679">
            <v>66.320000000000007</v>
          </cell>
          <cell r="R42679">
            <v>68.09</v>
          </cell>
          <cell r="S42679">
            <v>3.26</v>
          </cell>
        </row>
        <row r="42680">
          <cell r="A42680">
            <v>81935084</v>
          </cell>
          <cell r="B42680">
            <v>81935084</v>
          </cell>
          <cell r="C42680">
            <v>241222</v>
          </cell>
          <cell r="D42680" t="str">
            <v>PR</v>
          </cell>
          <cell r="E42680" t="str">
            <v>Capital</v>
          </cell>
          <cell r="F42680">
            <v>8.0000000000000002E-3</v>
          </cell>
          <cell r="G42680">
            <v>1</v>
          </cell>
          <cell r="H42680">
            <v>15.97</v>
          </cell>
          <cell r="I42680">
            <v>19.75</v>
          </cell>
          <cell r="J42680">
            <v>26.270000000000003</v>
          </cell>
          <cell r="K42680">
            <v>29.200000000000003</v>
          </cell>
          <cell r="L42680">
            <v>33.059999999999995</v>
          </cell>
          <cell r="M42680">
            <v>37.879999999999995</v>
          </cell>
          <cell r="N42680">
            <v>64.900000000000006</v>
          </cell>
          <cell r="O42680">
            <v>65.02000000000001</v>
          </cell>
          <cell r="P42680">
            <v>86.42</v>
          </cell>
          <cell r="Q42680">
            <v>86.570000000000007</v>
          </cell>
          <cell r="R42680">
            <v>86.72</v>
          </cell>
          <cell r="S42680">
            <v>12.72</v>
          </cell>
        </row>
        <row r="42681">
          <cell r="A42681">
            <v>81935085</v>
          </cell>
          <cell r="B42681">
            <v>81935085</v>
          </cell>
          <cell r="C42681">
            <v>241223</v>
          </cell>
          <cell r="D42681" t="str">
            <v>PR</v>
          </cell>
          <cell r="E42681" t="str">
            <v>Capital</v>
          </cell>
          <cell r="F42681">
            <v>8.0000000000000002E-3</v>
          </cell>
          <cell r="G42681">
            <v>2</v>
          </cell>
          <cell r="H42681">
            <v>24.5</v>
          </cell>
          <cell r="I42681">
            <v>30.37</v>
          </cell>
          <cell r="J42681">
            <v>33.75</v>
          </cell>
          <cell r="K42681">
            <v>35.75</v>
          </cell>
          <cell r="L42681">
            <v>37.339999999999996</v>
          </cell>
          <cell r="M42681">
            <v>39.07</v>
          </cell>
          <cell r="N42681">
            <v>55.949999999999996</v>
          </cell>
          <cell r="O42681">
            <v>60.04</v>
          </cell>
          <cell r="P42681">
            <v>63.919999999999995</v>
          </cell>
          <cell r="Q42681">
            <v>66.320000000000007</v>
          </cell>
          <cell r="R42681">
            <v>68.09</v>
          </cell>
          <cell r="S42681">
            <v>3.26</v>
          </cell>
        </row>
        <row r="42682">
          <cell r="A42682">
            <v>81935086</v>
          </cell>
          <cell r="B42682">
            <v>81935086</v>
          </cell>
          <cell r="C42682">
            <v>241224</v>
          </cell>
          <cell r="D42682" t="str">
            <v>PR</v>
          </cell>
          <cell r="E42682" t="str">
            <v>Capital</v>
          </cell>
          <cell r="F42682">
            <v>8.0000000000000002E-3</v>
          </cell>
          <cell r="G42682">
            <v>1</v>
          </cell>
          <cell r="H42682">
            <v>15.97</v>
          </cell>
          <cell r="I42682">
            <v>19.75</v>
          </cell>
          <cell r="J42682">
            <v>26.270000000000003</v>
          </cell>
          <cell r="K42682">
            <v>29.200000000000003</v>
          </cell>
          <cell r="L42682">
            <v>33.059999999999995</v>
          </cell>
          <cell r="M42682">
            <v>37.879999999999995</v>
          </cell>
          <cell r="N42682">
            <v>64.900000000000006</v>
          </cell>
          <cell r="O42682">
            <v>65.02000000000001</v>
          </cell>
          <cell r="P42682">
            <v>86.42</v>
          </cell>
          <cell r="Q42682">
            <v>86.570000000000007</v>
          </cell>
          <cell r="R42682">
            <v>86.72</v>
          </cell>
          <cell r="S42682">
            <v>12.72</v>
          </cell>
        </row>
        <row r="42683">
          <cell r="A42683">
            <v>81935087</v>
          </cell>
          <cell r="B42683">
            <v>81935087</v>
          </cell>
          <cell r="C42683">
            <v>241225</v>
          </cell>
          <cell r="D42683" t="str">
            <v>PR</v>
          </cell>
          <cell r="E42683" t="str">
            <v>Capital</v>
          </cell>
          <cell r="F42683">
            <v>8.0000000000000002E-3</v>
          </cell>
          <cell r="G42683">
            <v>2</v>
          </cell>
          <cell r="H42683">
            <v>24.5</v>
          </cell>
          <cell r="I42683">
            <v>30.37</v>
          </cell>
          <cell r="J42683">
            <v>33.75</v>
          </cell>
          <cell r="K42683">
            <v>35.75</v>
          </cell>
          <cell r="L42683">
            <v>37.339999999999996</v>
          </cell>
          <cell r="M42683">
            <v>39.07</v>
          </cell>
          <cell r="N42683">
            <v>55.949999999999996</v>
          </cell>
          <cell r="O42683">
            <v>60.04</v>
          </cell>
          <cell r="P42683">
            <v>63.919999999999995</v>
          </cell>
          <cell r="Q42683">
            <v>66.320000000000007</v>
          </cell>
          <cell r="R42683">
            <v>68.09</v>
          </cell>
          <cell r="S42683">
            <v>3.26</v>
          </cell>
        </row>
        <row r="42684">
          <cell r="A42684">
            <v>81935088</v>
          </cell>
          <cell r="B42684">
            <v>81935088</v>
          </cell>
          <cell r="C42684">
            <v>241226</v>
          </cell>
          <cell r="D42684" t="str">
            <v>PR</v>
          </cell>
          <cell r="E42684" t="str">
            <v>Capital</v>
          </cell>
          <cell r="F42684">
            <v>8.0000000000000002E-3</v>
          </cell>
          <cell r="G42684">
            <v>1</v>
          </cell>
          <cell r="H42684">
            <v>15.97</v>
          </cell>
          <cell r="I42684">
            <v>19.75</v>
          </cell>
          <cell r="J42684">
            <v>26.270000000000003</v>
          </cell>
          <cell r="K42684">
            <v>29.200000000000003</v>
          </cell>
          <cell r="L42684">
            <v>33.059999999999995</v>
          </cell>
          <cell r="M42684">
            <v>37.879999999999995</v>
          </cell>
          <cell r="N42684">
            <v>64.900000000000006</v>
          </cell>
          <cell r="O42684">
            <v>65.02000000000001</v>
          </cell>
          <cell r="P42684">
            <v>86.42</v>
          </cell>
          <cell r="Q42684">
            <v>86.570000000000007</v>
          </cell>
          <cell r="R42684">
            <v>86.72</v>
          </cell>
          <cell r="S42684">
            <v>12.72</v>
          </cell>
        </row>
        <row r="42685">
          <cell r="A42685">
            <v>81935089</v>
          </cell>
          <cell r="B42685">
            <v>81935089</v>
          </cell>
          <cell r="C42685">
            <v>241227</v>
          </cell>
          <cell r="D42685" t="str">
            <v>PR</v>
          </cell>
          <cell r="E42685" t="str">
            <v>Capital</v>
          </cell>
          <cell r="F42685">
            <v>8.0000000000000002E-3</v>
          </cell>
          <cell r="G42685">
            <v>2</v>
          </cell>
          <cell r="H42685">
            <v>24.5</v>
          </cell>
          <cell r="I42685">
            <v>30.37</v>
          </cell>
          <cell r="J42685">
            <v>33.75</v>
          </cell>
          <cell r="K42685">
            <v>35.75</v>
          </cell>
          <cell r="L42685">
            <v>37.339999999999996</v>
          </cell>
          <cell r="M42685">
            <v>39.07</v>
          </cell>
          <cell r="N42685">
            <v>55.949999999999996</v>
          </cell>
          <cell r="O42685">
            <v>60.04</v>
          </cell>
          <cell r="P42685">
            <v>63.919999999999995</v>
          </cell>
          <cell r="Q42685">
            <v>66.320000000000007</v>
          </cell>
          <cell r="R42685">
            <v>68.09</v>
          </cell>
          <cell r="S42685">
            <v>3.26</v>
          </cell>
        </row>
        <row r="42686">
          <cell r="A42686">
            <v>81935090</v>
          </cell>
          <cell r="B42686">
            <v>81935090</v>
          </cell>
          <cell r="C42686">
            <v>241228</v>
          </cell>
          <cell r="D42686" t="str">
            <v>PR</v>
          </cell>
          <cell r="E42686" t="str">
            <v>Capital</v>
          </cell>
          <cell r="F42686">
            <v>8.0000000000000002E-3</v>
          </cell>
          <cell r="G42686">
            <v>1</v>
          </cell>
          <cell r="H42686">
            <v>15.97</v>
          </cell>
          <cell r="I42686">
            <v>19.75</v>
          </cell>
          <cell r="J42686">
            <v>26.270000000000003</v>
          </cell>
          <cell r="K42686">
            <v>29.200000000000003</v>
          </cell>
          <cell r="L42686">
            <v>33.059999999999995</v>
          </cell>
          <cell r="M42686">
            <v>37.879999999999995</v>
          </cell>
          <cell r="N42686">
            <v>64.900000000000006</v>
          </cell>
          <cell r="O42686">
            <v>65.02000000000001</v>
          </cell>
          <cell r="P42686">
            <v>86.42</v>
          </cell>
          <cell r="Q42686">
            <v>86.570000000000007</v>
          </cell>
          <cell r="R42686">
            <v>86.72</v>
          </cell>
          <cell r="S42686">
            <v>12.72</v>
          </cell>
        </row>
        <row r="42687">
          <cell r="A42687">
            <v>81935091</v>
          </cell>
          <cell r="B42687">
            <v>81935091</v>
          </cell>
          <cell r="C42687">
            <v>241229</v>
          </cell>
          <cell r="D42687" t="str">
            <v>PR</v>
          </cell>
          <cell r="E42687" t="str">
            <v>Capital</v>
          </cell>
          <cell r="F42687">
            <v>8.0000000000000002E-3</v>
          </cell>
          <cell r="G42687">
            <v>2</v>
          </cell>
          <cell r="H42687">
            <v>24.5</v>
          </cell>
          <cell r="I42687">
            <v>30.37</v>
          </cell>
          <cell r="J42687">
            <v>33.75</v>
          </cell>
          <cell r="K42687">
            <v>35.75</v>
          </cell>
          <cell r="L42687">
            <v>37.339999999999996</v>
          </cell>
          <cell r="M42687">
            <v>39.07</v>
          </cell>
          <cell r="N42687">
            <v>55.949999999999996</v>
          </cell>
          <cell r="O42687">
            <v>60.04</v>
          </cell>
          <cell r="P42687">
            <v>63.919999999999995</v>
          </cell>
          <cell r="Q42687">
            <v>66.320000000000007</v>
          </cell>
          <cell r="R42687">
            <v>68.09</v>
          </cell>
          <cell r="S42687">
            <v>3.26</v>
          </cell>
        </row>
        <row r="42688">
          <cell r="A42688">
            <v>81935092</v>
          </cell>
          <cell r="B42688">
            <v>81935092</v>
          </cell>
          <cell r="C42688">
            <v>241230</v>
          </cell>
          <cell r="D42688" t="str">
            <v>PR</v>
          </cell>
          <cell r="E42688" t="str">
            <v>Capital</v>
          </cell>
          <cell r="F42688">
            <v>8.0000000000000002E-3</v>
          </cell>
          <cell r="G42688">
            <v>1</v>
          </cell>
          <cell r="H42688">
            <v>15.97</v>
          </cell>
          <cell r="I42688">
            <v>19.75</v>
          </cell>
          <cell r="J42688">
            <v>26.270000000000003</v>
          </cell>
          <cell r="K42688">
            <v>29.200000000000003</v>
          </cell>
          <cell r="L42688">
            <v>33.059999999999995</v>
          </cell>
          <cell r="M42688">
            <v>37.879999999999995</v>
          </cell>
          <cell r="N42688">
            <v>64.900000000000006</v>
          </cell>
          <cell r="O42688">
            <v>65.02000000000001</v>
          </cell>
          <cell r="P42688">
            <v>86.42</v>
          </cell>
          <cell r="Q42688">
            <v>86.570000000000007</v>
          </cell>
          <cell r="R42688">
            <v>86.72</v>
          </cell>
          <cell r="S42688">
            <v>12.72</v>
          </cell>
        </row>
        <row r="42689">
          <cell r="A42689">
            <v>81935093</v>
          </cell>
          <cell r="B42689">
            <v>81935093</v>
          </cell>
          <cell r="C42689">
            <v>241231</v>
          </cell>
          <cell r="D42689" t="str">
            <v>PR</v>
          </cell>
          <cell r="E42689" t="str">
            <v>Capital</v>
          </cell>
          <cell r="F42689">
            <v>8.0000000000000002E-3</v>
          </cell>
          <cell r="G42689">
            <v>2</v>
          </cell>
          <cell r="H42689">
            <v>24.5</v>
          </cell>
          <cell r="I42689">
            <v>30.37</v>
          </cell>
          <cell r="J42689">
            <v>33.75</v>
          </cell>
          <cell r="K42689">
            <v>35.75</v>
          </cell>
          <cell r="L42689">
            <v>37.339999999999996</v>
          </cell>
          <cell r="M42689">
            <v>39.07</v>
          </cell>
          <cell r="N42689">
            <v>55.949999999999996</v>
          </cell>
          <cell r="O42689">
            <v>60.04</v>
          </cell>
          <cell r="P42689">
            <v>63.919999999999995</v>
          </cell>
          <cell r="Q42689">
            <v>66.320000000000007</v>
          </cell>
          <cell r="R42689">
            <v>68.09</v>
          </cell>
          <cell r="S42689">
            <v>3.26</v>
          </cell>
        </row>
        <row r="42690">
          <cell r="A42690">
            <v>81935094</v>
          </cell>
          <cell r="B42690">
            <v>81935094</v>
          </cell>
          <cell r="C42690">
            <v>241232</v>
          </cell>
          <cell r="D42690" t="str">
            <v>PR</v>
          </cell>
          <cell r="E42690" t="str">
            <v>Capital</v>
          </cell>
          <cell r="F42690">
            <v>8.0000000000000002E-3</v>
          </cell>
          <cell r="G42690">
            <v>1</v>
          </cell>
          <cell r="H42690">
            <v>15.97</v>
          </cell>
          <cell r="I42690">
            <v>19.75</v>
          </cell>
          <cell r="J42690">
            <v>26.270000000000003</v>
          </cell>
          <cell r="K42690">
            <v>29.200000000000003</v>
          </cell>
          <cell r="L42690">
            <v>33.059999999999995</v>
          </cell>
          <cell r="M42690">
            <v>37.879999999999995</v>
          </cell>
          <cell r="N42690">
            <v>64.900000000000006</v>
          </cell>
          <cell r="O42690">
            <v>65.02000000000001</v>
          </cell>
          <cell r="P42690">
            <v>86.42</v>
          </cell>
          <cell r="Q42690">
            <v>86.570000000000007</v>
          </cell>
          <cell r="R42690">
            <v>86.72</v>
          </cell>
          <cell r="S42690">
            <v>12.72</v>
          </cell>
        </row>
        <row r="42691">
          <cell r="A42691">
            <v>81935095</v>
          </cell>
          <cell r="B42691">
            <v>81935095</v>
          </cell>
          <cell r="C42691">
            <v>241233</v>
          </cell>
          <cell r="D42691" t="str">
            <v>PR</v>
          </cell>
          <cell r="E42691" t="str">
            <v>Capital</v>
          </cell>
          <cell r="F42691">
            <v>8.0000000000000002E-3</v>
          </cell>
          <cell r="G42691">
            <v>2</v>
          </cell>
          <cell r="H42691">
            <v>24.5</v>
          </cell>
          <cell r="I42691">
            <v>30.37</v>
          </cell>
          <cell r="J42691">
            <v>33.75</v>
          </cell>
          <cell r="K42691">
            <v>35.75</v>
          </cell>
          <cell r="L42691">
            <v>37.339999999999996</v>
          </cell>
          <cell r="M42691">
            <v>39.07</v>
          </cell>
          <cell r="N42691">
            <v>55.949999999999996</v>
          </cell>
          <cell r="O42691">
            <v>60.04</v>
          </cell>
          <cell r="P42691">
            <v>63.919999999999995</v>
          </cell>
          <cell r="Q42691">
            <v>66.320000000000007</v>
          </cell>
          <cell r="R42691">
            <v>68.09</v>
          </cell>
          <cell r="S42691">
            <v>3.26</v>
          </cell>
        </row>
        <row r="42692">
          <cell r="A42692">
            <v>81935096</v>
          </cell>
          <cell r="B42692">
            <v>81935096</v>
          </cell>
          <cell r="C42692">
            <v>241234</v>
          </cell>
          <cell r="D42692" t="str">
            <v>PR</v>
          </cell>
          <cell r="E42692" t="str">
            <v>Capital</v>
          </cell>
          <cell r="F42692">
            <v>8.0000000000000002E-3</v>
          </cell>
          <cell r="G42692">
            <v>1</v>
          </cell>
          <cell r="H42692">
            <v>15.97</v>
          </cell>
          <cell r="I42692">
            <v>19.75</v>
          </cell>
          <cell r="J42692">
            <v>26.270000000000003</v>
          </cell>
          <cell r="K42692">
            <v>29.200000000000003</v>
          </cell>
          <cell r="L42692">
            <v>33.059999999999995</v>
          </cell>
          <cell r="M42692">
            <v>37.879999999999995</v>
          </cell>
          <cell r="N42692">
            <v>64.900000000000006</v>
          </cell>
          <cell r="O42692">
            <v>65.02000000000001</v>
          </cell>
          <cell r="P42692">
            <v>86.42</v>
          </cell>
          <cell r="Q42692">
            <v>86.570000000000007</v>
          </cell>
          <cell r="R42692">
            <v>86.72</v>
          </cell>
          <cell r="S42692">
            <v>12.72</v>
          </cell>
        </row>
        <row r="42693">
          <cell r="A42693">
            <v>81935097</v>
          </cell>
          <cell r="B42693">
            <v>81935097</v>
          </cell>
          <cell r="C42693">
            <v>241235</v>
          </cell>
          <cell r="D42693" t="str">
            <v>PR</v>
          </cell>
          <cell r="E42693" t="str">
            <v>Capital</v>
          </cell>
          <cell r="F42693">
            <v>8.0000000000000002E-3</v>
          </cell>
          <cell r="G42693">
            <v>2</v>
          </cell>
          <cell r="H42693">
            <v>24.5</v>
          </cell>
          <cell r="I42693">
            <v>30.37</v>
          </cell>
          <cell r="J42693">
            <v>33.75</v>
          </cell>
          <cell r="K42693">
            <v>35.75</v>
          </cell>
          <cell r="L42693">
            <v>37.339999999999996</v>
          </cell>
          <cell r="M42693">
            <v>39.07</v>
          </cell>
          <cell r="N42693">
            <v>55.949999999999996</v>
          </cell>
          <cell r="O42693">
            <v>60.04</v>
          </cell>
          <cell r="P42693">
            <v>63.919999999999995</v>
          </cell>
          <cell r="Q42693">
            <v>66.320000000000007</v>
          </cell>
          <cell r="R42693">
            <v>68.09</v>
          </cell>
          <cell r="S42693">
            <v>3.26</v>
          </cell>
        </row>
        <row r="42694">
          <cell r="A42694">
            <v>81935098</v>
          </cell>
          <cell r="B42694">
            <v>81935098</v>
          </cell>
          <cell r="C42694">
            <v>241236</v>
          </cell>
          <cell r="D42694" t="str">
            <v>PR</v>
          </cell>
          <cell r="E42694" t="str">
            <v>Capital</v>
          </cell>
          <cell r="F42694">
            <v>8.0000000000000002E-3</v>
          </cell>
          <cell r="G42694">
            <v>1</v>
          </cell>
          <cell r="H42694">
            <v>15.97</v>
          </cell>
          <cell r="I42694">
            <v>19.75</v>
          </cell>
          <cell r="J42694">
            <v>26.270000000000003</v>
          </cell>
          <cell r="K42694">
            <v>29.200000000000003</v>
          </cell>
          <cell r="L42694">
            <v>33.059999999999995</v>
          </cell>
          <cell r="M42694">
            <v>37.879999999999995</v>
          </cell>
          <cell r="N42694">
            <v>64.900000000000006</v>
          </cell>
          <cell r="O42694">
            <v>65.02000000000001</v>
          </cell>
          <cell r="P42694">
            <v>86.42</v>
          </cell>
          <cell r="Q42694">
            <v>86.570000000000007</v>
          </cell>
          <cell r="R42694">
            <v>86.72</v>
          </cell>
          <cell r="S42694">
            <v>12.72</v>
          </cell>
        </row>
        <row r="42695">
          <cell r="A42695">
            <v>81935099</v>
          </cell>
          <cell r="B42695">
            <v>81935099</v>
          </cell>
          <cell r="C42695">
            <v>241237</v>
          </cell>
          <cell r="D42695" t="str">
            <v>PR</v>
          </cell>
          <cell r="E42695" t="str">
            <v>Capital</v>
          </cell>
          <cell r="F42695">
            <v>8.0000000000000002E-3</v>
          </cell>
          <cell r="G42695">
            <v>2</v>
          </cell>
          <cell r="H42695">
            <v>24.5</v>
          </cell>
          <cell r="I42695">
            <v>30.37</v>
          </cell>
          <cell r="J42695">
            <v>33.75</v>
          </cell>
          <cell r="K42695">
            <v>35.75</v>
          </cell>
          <cell r="L42695">
            <v>37.339999999999996</v>
          </cell>
          <cell r="M42695">
            <v>39.07</v>
          </cell>
          <cell r="N42695">
            <v>55.949999999999996</v>
          </cell>
          <cell r="O42695">
            <v>60.04</v>
          </cell>
          <cell r="P42695">
            <v>63.919999999999995</v>
          </cell>
          <cell r="Q42695">
            <v>66.320000000000007</v>
          </cell>
          <cell r="R42695">
            <v>68.09</v>
          </cell>
          <cell r="S42695">
            <v>3.26</v>
          </cell>
        </row>
        <row r="42696">
          <cell r="A42696">
            <v>81935100</v>
          </cell>
          <cell r="B42696">
            <v>81935100</v>
          </cell>
          <cell r="C42696">
            <v>241238</v>
          </cell>
          <cell r="D42696" t="str">
            <v>PR</v>
          </cell>
          <cell r="E42696" t="str">
            <v>Capital</v>
          </cell>
          <cell r="F42696">
            <v>8.0000000000000002E-3</v>
          </cell>
          <cell r="G42696">
            <v>1</v>
          </cell>
          <cell r="H42696">
            <v>15.97</v>
          </cell>
          <cell r="I42696">
            <v>19.75</v>
          </cell>
          <cell r="J42696">
            <v>26.270000000000003</v>
          </cell>
          <cell r="K42696">
            <v>29.200000000000003</v>
          </cell>
          <cell r="L42696">
            <v>33.059999999999995</v>
          </cell>
          <cell r="M42696">
            <v>37.879999999999995</v>
          </cell>
          <cell r="N42696">
            <v>64.900000000000006</v>
          </cell>
          <cell r="O42696">
            <v>65.02000000000001</v>
          </cell>
          <cell r="P42696">
            <v>86.42</v>
          </cell>
          <cell r="Q42696">
            <v>86.570000000000007</v>
          </cell>
          <cell r="R42696">
            <v>86.72</v>
          </cell>
          <cell r="S42696">
            <v>12.72</v>
          </cell>
        </row>
        <row r="42697">
          <cell r="A42697">
            <v>81935101</v>
          </cell>
          <cell r="B42697">
            <v>81935109</v>
          </cell>
          <cell r="C42697">
            <v>241240</v>
          </cell>
          <cell r="D42697" t="str">
            <v>PR</v>
          </cell>
          <cell r="E42697" t="str">
            <v>Capital</v>
          </cell>
          <cell r="F42697">
            <v>8.0000000000000002E-3</v>
          </cell>
          <cell r="G42697">
            <v>2</v>
          </cell>
          <cell r="H42697">
            <v>24.5</v>
          </cell>
          <cell r="I42697">
            <v>30.37</v>
          </cell>
          <cell r="J42697">
            <v>33.75</v>
          </cell>
          <cell r="K42697">
            <v>35.75</v>
          </cell>
          <cell r="L42697">
            <v>37.339999999999996</v>
          </cell>
          <cell r="M42697">
            <v>39.07</v>
          </cell>
          <cell r="N42697">
            <v>55.949999999999996</v>
          </cell>
          <cell r="O42697">
            <v>60.04</v>
          </cell>
          <cell r="P42697">
            <v>63.919999999999995</v>
          </cell>
          <cell r="Q42697">
            <v>66.320000000000007</v>
          </cell>
          <cell r="R42697">
            <v>68.09</v>
          </cell>
          <cell r="S42697">
            <v>3.26</v>
          </cell>
        </row>
        <row r="42698">
          <cell r="A42698">
            <v>81935110</v>
          </cell>
          <cell r="B42698">
            <v>81935115</v>
          </cell>
          <cell r="C42698">
            <v>241242</v>
          </cell>
          <cell r="D42698" t="str">
            <v>PR</v>
          </cell>
          <cell r="E42698" t="str">
            <v>Capital</v>
          </cell>
          <cell r="F42698">
            <v>8.0000000000000002E-3</v>
          </cell>
          <cell r="G42698">
            <v>1</v>
          </cell>
          <cell r="H42698">
            <v>15.97</v>
          </cell>
          <cell r="I42698">
            <v>19.75</v>
          </cell>
          <cell r="J42698">
            <v>26.270000000000003</v>
          </cell>
          <cell r="K42698">
            <v>29.200000000000003</v>
          </cell>
          <cell r="L42698">
            <v>33.059999999999995</v>
          </cell>
          <cell r="M42698">
            <v>37.879999999999995</v>
          </cell>
          <cell r="N42698">
            <v>64.900000000000006</v>
          </cell>
          <cell r="O42698">
            <v>65.02000000000001</v>
          </cell>
          <cell r="P42698">
            <v>86.42</v>
          </cell>
          <cell r="Q42698">
            <v>86.570000000000007</v>
          </cell>
          <cell r="R42698">
            <v>86.72</v>
          </cell>
          <cell r="S42698">
            <v>12.72</v>
          </cell>
        </row>
        <row r="42699">
          <cell r="A42699">
            <v>81935116</v>
          </cell>
          <cell r="B42699">
            <v>81935119</v>
          </cell>
          <cell r="C42699">
            <v>241244</v>
          </cell>
          <cell r="D42699" t="str">
            <v>PR</v>
          </cell>
          <cell r="E42699" t="str">
            <v>Capital</v>
          </cell>
          <cell r="F42699">
            <v>8.0000000000000002E-3</v>
          </cell>
          <cell r="G42699">
            <v>2</v>
          </cell>
          <cell r="H42699">
            <v>24.5</v>
          </cell>
          <cell r="I42699">
            <v>30.37</v>
          </cell>
          <cell r="J42699">
            <v>33.75</v>
          </cell>
          <cell r="K42699">
            <v>35.75</v>
          </cell>
          <cell r="L42699">
            <v>37.339999999999996</v>
          </cell>
          <cell r="M42699">
            <v>39.07</v>
          </cell>
          <cell r="N42699">
            <v>55.949999999999996</v>
          </cell>
          <cell r="O42699">
            <v>60.04</v>
          </cell>
          <cell r="P42699">
            <v>63.919999999999995</v>
          </cell>
          <cell r="Q42699">
            <v>66.320000000000007</v>
          </cell>
          <cell r="R42699">
            <v>68.09</v>
          </cell>
          <cell r="S42699">
            <v>3.26</v>
          </cell>
        </row>
        <row r="42700">
          <cell r="A42700">
            <v>81935120</v>
          </cell>
          <cell r="B42700">
            <v>81935120</v>
          </cell>
          <cell r="C42700">
            <v>241245</v>
          </cell>
          <cell r="D42700" t="str">
            <v>PR</v>
          </cell>
          <cell r="E42700" t="str">
            <v>Capital</v>
          </cell>
          <cell r="F42700">
            <v>8.0000000000000002E-3</v>
          </cell>
          <cell r="G42700">
            <v>1</v>
          </cell>
          <cell r="H42700">
            <v>15.97</v>
          </cell>
          <cell r="I42700">
            <v>19.75</v>
          </cell>
          <cell r="J42700">
            <v>26.270000000000003</v>
          </cell>
          <cell r="K42700">
            <v>29.200000000000003</v>
          </cell>
          <cell r="L42700">
            <v>33.059999999999995</v>
          </cell>
          <cell r="M42700">
            <v>37.879999999999995</v>
          </cell>
          <cell r="N42700">
            <v>64.900000000000006</v>
          </cell>
          <cell r="O42700">
            <v>65.02000000000001</v>
          </cell>
          <cell r="P42700">
            <v>86.42</v>
          </cell>
          <cell r="Q42700">
            <v>86.570000000000007</v>
          </cell>
          <cell r="R42700">
            <v>86.72</v>
          </cell>
          <cell r="S42700">
            <v>12.72</v>
          </cell>
        </row>
        <row r="42701">
          <cell r="A42701">
            <v>81935121</v>
          </cell>
          <cell r="B42701">
            <v>81935129</v>
          </cell>
          <cell r="C42701">
            <v>241247</v>
          </cell>
          <cell r="D42701" t="str">
            <v>PR</v>
          </cell>
          <cell r="E42701" t="str">
            <v>Capital</v>
          </cell>
          <cell r="F42701">
            <v>8.0000000000000002E-3</v>
          </cell>
          <cell r="G42701">
            <v>2</v>
          </cell>
          <cell r="H42701">
            <v>24.5</v>
          </cell>
          <cell r="I42701">
            <v>30.37</v>
          </cell>
          <cell r="J42701">
            <v>33.75</v>
          </cell>
          <cell r="K42701">
            <v>35.75</v>
          </cell>
          <cell r="L42701">
            <v>37.339999999999996</v>
          </cell>
          <cell r="M42701">
            <v>39.07</v>
          </cell>
          <cell r="N42701">
            <v>55.949999999999996</v>
          </cell>
          <cell r="O42701">
            <v>60.04</v>
          </cell>
          <cell r="P42701">
            <v>63.919999999999995</v>
          </cell>
          <cell r="Q42701">
            <v>66.320000000000007</v>
          </cell>
          <cell r="R42701">
            <v>68.09</v>
          </cell>
          <cell r="S42701">
            <v>3.26</v>
          </cell>
        </row>
        <row r="42702">
          <cell r="A42702">
            <v>81935130</v>
          </cell>
          <cell r="B42702">
            <v>81935130</v>
          </cell>
          <cell r="C42702">
            <v>241248</v>
          </cell>
          <cell r="D42702" t="str">
            <v>PR</v>
          </cell>
          <cell r="E42702" t="str">
            <v>Capital</v>
          </cell>
          <cell r="F42702">
            <v>8.0000000000000002E-3</v>
          </cell>
          <cell r="G42702">
            <v>1</v>
          </cell>
          <cell r="H42702">
            <v>15.97</v>
          </cell>
          <cell r="I42702">
            <v>19.75</v>
          </cell>
          <cell r="J42702">
            <v>26.270000000000003</v>
          </cell>
          <cell r="K42702">
            <v>29.200000000000003</v>
          </cell>
          <cell r="L42702">
            <v>33.059999999999995</v>
          </cell>
          <cell r="M42702">
            <v>37.879999999999995</v>
          </cell>
          <cell r="N42702">
            <v>64.900000000000006</v>
          </cell>
          <cell r="O42702">
            <v>65.02000000000001</v>
          </cell>
          <cell r="P42702">
            <v>86.42</v>
          </cell>
          <cell r="Q42702">
            <v>86.570000000000007</v>
          </cell>
          <cell r="R42702">
            <v>86.72</v>
          </cell>
          <cell r="S42702">
            <v>12.72</v>
          </cell>
        </row>
        <row r="42703">
          <cell r="A42703">
            <v>81935131</v>
          </cell>
          <cell r="B42703">
            <v>81935139</v>
          </cell>
          <cell r="C42703">
            <v>241250</v>
          </cell>
          <cell r="D42703" t="str">
            <v>PR</v>
          </cell>
          <cell r="E42703" t="str">
            <v>Capital</v>
          </cell>
          <cell r="F42703">
            <v>8.0000000000000002E-3</v>
          </cell>
          <cell r="G42703">
            <v>2</v>
          </cell>
          <cell r="H42703">
            <v>24.5</v>
          </cell>
          <cell r="I42703">
            <v>30.37</v>
          </cell>
          <cell r="J42703">
            <v>33.75</v>
          </cell>
          <cell r="K42703">
            <v>35.75</v>
          </cell>
          <cell r="L42703">
            <v>37.339999999999996</v>
          </cell>
          <cell r="M42703">
            <v>39.07</v>
          </cell>
          <cell r="N42703">
            <v>55.949999999999996</v>
          </cell>
          <cell r="O42703">
            <v>60.04</v>
          </cell>
          <cell r="P42703">
            <v>63.919999999999995</v>
          </cell>
          <cell r="Q42703">
            <v>66.320000000000007</v>
          </cell>
          <cell r="R42703">
            <v>68.09</v>
          </cell>
          <cell r="S42703">
            <v>3.26</v>
          </cell>
        </row>
        <row r="42704">
          <cell r="A42704">
            <v>81935140</v>
          </cell>
          <cell r="B42704">
            <v>81935140</v>
          </cell>
          <cell r="C42704">
            <v>241251</v>
          </cell>
          <cell r="D42704" t="str">
            <v>PR</v>
          </cell>
          <cell r="E42704" t="str">
            <v>Capital</v>
          </cell>
          <cell r="F42704">
            <v>8.0000000000000002E-3</v>
          </cell>
          <cell r="G42704">
            <v>1</v>
          </cell>
          <cell r="H42704">
            <v>15.97</v>
          </cell>
          <cell r="I42704">
            <v>19.75</v>
          </cell>
          <cell r="J42704">
            <v>26.270000000000003</v>
          </cell>
          <cell r="K42704">
            <v>29.200000000000003</v>
          </cell>
          <cell r="L42704">
            <v>33.059999999999995</v>
          </cell>
          <cell r="M42704">
            <v>37.879999999999995</v>
          </cell>
          <cell r="N42704">
            <v>64.900000000000006</v>
          </cell>
          <cell r="O42704">
            <v>65.02000000000001</v>
          </cell>
          <cell r="P42704">
            <v>86.42</v>
          </cell>
          <cell r="Q42704">
            <v>86.570000000000007</v>
          </cell>
          <cell r="R42704">
            <v>86.72</v>
          </cell>
          <cell r="S42704">
            <v>12.72</v>
          </cell>
        </row>
        <row r="42705">
          <cell r="A42705">
            <v>81935141</v>
          </cell>
          <cell r="B42705">
            <v>81935149</v>
          </cell>
          <cell r="C42705">
            <v>241253</v>
          </cell>
          <cell r="D42705" t="str">
            <v>PR</v>
          </cell>
          <cell r="E42705" t="str">
            <v>Capital</v>
          </cell>
          <cell r="F42705">
            <v>8.0000000000000002E-3</v>
          </cell>
          <cell r="G42705">
            <v>2</v>
          </cell>
          <cell r="H42705">
            <v>24.5</v>
          </cell>
          <cell r="I42705">
            <v>30.37</v>
          </cell>
          <cell r="J42705">
            <v>33.75</v>
          </cell>
          <cell r="K42705">
            <v>35.75</v>
          </cell>
          <cell r="L42705">
            <v>37.339999999999996</v>
          </cell>
          <cell r="M42705">
            <v>39.07</v>
          </cell>
          <cell r="N42705">
            <v>55.949999999999996</v>
          </cell>
          <cell r="O42705">
            <v>60.04</v>
          </cell>
          <cell r="P42705">
            <v>63.919999999999995</v>
          </cell>
          <cell r="Q42705">
            <v>66.320000000000007</v>
          </cell>
          <cell r="R42705">
            <v>68.09</v>
          </cell>
          <cell r="S42705">
            <v>3.26</v>
          </cell>
        </row>
        <row r="42706">
          <cell r="A42706">
            <v>81935150</v>
          </cell>
          <cell r="B42706">
            <v>81935150</v>
          </cell>
          <cell r="C42706">
            <v>241254</v>
          </cell>
          <cell r="D42706" t="str">
            <v>PR</v>
          </cell>
          <cell r="E42706" t="str">
            <v>Capital</v>
          </cell>
          <cell r="F42706">
            <v>8.0000000000000002E-3</v>
          </cell>
          <cell r="G42706">
            <v>1</v>
          </cell>
          <cell r="H42706">
            <v>15.97</v>
          </cell>
          <cell r="I42706">
            <v>19.75</v>
          </cell>
          <cell r="J42706">
            <v>26.270000000000003</v>
          </cell>
          <cell r="K42706">
            <v>29.200000000000003</v>
          </cell>
          <cell r="L42706">
            <v>33.059999999999995</v>
          </cell>
          <cell r="M42706">
            <v>37.879999999999995</v>
          </cell>
          <cell r="N42706">
            <v>64.900000000000006</v>
          </cell>
          <cell r="O42706">
            <v>65.02000000000001</v>
          </cell>
          <cell r="P42706">
            <v>86.42</v>
          </cell>
          <cell r="Q42706">
            <v>86.570000000000007</v>
          </cell>
          <cell r="R42706">
            <v>86.72</v>
          </cell>
          <cell r="S42706">
            <v>12.72</v>
          </cell>
        </row>
        <row r="42707">
          <cell r="A42707">
            <v>81935151</v>
          </cell>
          <cell r="B42707">
            <v>81935151</v>
          </cell>
          <cell r="C42707">
            <v>241255</v>
          </cell>
          <cell r="D42707" t="str">
            <v>PR</v>
          </cell>
          <cell r="E42707" t="str">
            <v>Capital</v>
          </cell>
          <cell r="F42707">
            <v>8.0000000000000002E-3</v>
          </cell>
          <cell r="G42707">
            <v>2</v>
          </cell>
          <cell r="H42707">
            <v>24.5</v>
          </cell>
          <cell r="I42707">
            <v>30.37</v>
          </cell>
          <cell r="J42707">
            <v>33.75</v>
          </cell>
          <cell r="K42707">
            <v>35.75</v>
          </cell>
          <cell r="L42707">
            <v>37.339999999999996</v>
          </cell>
          <cell r="M42707">
            <v>39.07</v>
          </cell>
          <cell r="N42707">
            <v>55.949999999999996</v>
          </cell>
          <cell r="O42707">
            <v>60.04</v>
          </cell>
          <cell r="P42707">
            <v>63.919999999999995</v>
          </cell>
          <cell r="Q42707">
            <v>66.320000000000007</v>
          </cell>
          <cell r="R42707">
            <v>68.09</v>
          </cell>
          <cell r="S42707">
            <v>3.26</v>
          </cell>
        </row>
        <row r="42708">
          <cell r="A42708">
            <v>81935152</v>
          </cell>
          <cell r="B42708">
            <v>81935152</v>
          </cell>
          <cell r="C42708">
            <v>241256</v>
          </cell>
          <cell r="D42708" t="str">
            <v>PR</v>
          </cell>
          <cell r="E42708" t="str">
            <v>Capital</v>
          </cell>
          <cell r="F42708">
            <v>8.0000000000000002E-3</v>
          </cell>
          <cell r="G42708">
            <v>1</v>
          </cell>
          <cell r="H42708">
            <v>15.97</v>
          </cell>
          <cell r="I42708">
            <v>19.75</v>
          </cell>
          <cell r="J42708">
            <v>26.270000000000003</v>
          </cell>
          <cell r="K42708">
            <v>29.200000000000003</v>
          </cell>
          <cell r="L42708">
            <v>33.059999999999995</v>
          </cell>
          <cell r="M42708">
            <v>37.879999999999995</v>
          </cell>
          <cell r="N42708">
            <v>64.900000000000006</v>
          </cell>
          <cell r="O42708">
            <v>65.02000000000001</v>
          </cell>
          <cell r="P42708">
            <v>86.42</v>
          </cell>
          <cell r="Q42708">
            <v>86.570000000000007</v>
          </cell>
          <cell r="R42708">
            <v>86.72</v>
          </cell>
          <cell r="S42708">
            <v>12.72</v>
          </cell>
        </row>
        <row r="42709">
          <cell r="A42709">
            <v>81935153</v>
          </cell>
          <cell r="B42709">
            <v>81935153</v>
          </cell>
          <cell r="C42709">
            <v>241257</v>
          </cell>
          <cell r="D42709" t="str">
            <v>PR</v>
          </cell>
          <cell r="E42709" t="str">
            <v>Capital</v>
          </cell>
          <cell r="F42709">
            <v>8.0000000000000002E-3</v>
          </cell>
          <cell r="G42709">
            <v>2</v>
          </cell>
          <cell r="H42709">
            <v>24.5</v>
          </cell>
          <cell r="I42709">
            <v>30.37</v>
          </cell>
          <cell r="J42709">
            <v>33.75</v>
          </cell>
          <cell r="K42709">
            <v>35.75</v>
          </cell>
          <cell r="L42709">
            <v>37.339999999999996</v>
          </cell>
          <cell r="M42709">
            <v>39.07</v>
          </cell>
          <cell r="N42709">
            <v>55.949999999999996</v>
          </cell>
          <cell r="O42709">
            <v>60.04</v>
          </cell>
          <cell r="P42709">
            <v>63.919999999999995</v>
          </cell>
          <cell r="Q42709">
            <v>66.320000000000007</v>
          </cell>
          <cell r="R42709">
            <v>68.09</v>
          </cell>
          <cell r="S42709">
            <v>3.26</v>
          </cell>
        </row>
        <row r="42710">
          <cell r="A42710">
            <v>81935154</v>
          </cell>
          <cell r="B42710">
            <v>81935154</v>
          </cell>
          <cell r="C42710">
            <v>241258</v>
          </cell>
          <cell r="D42710" t="str">
            <v>PR</v>
          </cell>
          <cell r="E42710" t="str">
            <v>Capital</v>
          </cell>
          <cell r="F42710">
            <v>8.0000000000000002E-3</v>
          </cell>
          <cell r="G42710">
            <v>1</v>
          </cell>
          <cell r="H42710">
            <v>15.97</v>
          </cell>
          <cell r="I42710">
            <v>19.75</v>
          </cell>
          <cell r="J42710">
            <v>26.270000000000003</v>
          </cell>
          <cell r="K42710">
            <v>29.200000000000003</v>
          </cell>
          <cell r="L42710">
            <v>33.059999999999995</v>
          </cell>
          <cell r="M42710">
            <v>37.879999999999995</v>
          </cell>
          <cell r="N42710">
            <v>64.900000000000006</v>
          </cell>
          <cell r="O42710">
            <v>65.02000000000001</v>
          </cell>
          <cell r="P42710">
            <v>86.42</v>
          </cell>
          <cell r="Q42710">
            <v>86.570000000000007</v>
          </cell>
          <cell r="R42710">
            <v>86.72</v>
          </cell>
          <cell r="S42710">
            <v>12.72</v>
          </cell>
        </row>
        <row r="42711">
          <cell r="A42711">
            <v>81935155</v>
          </cell>
          <cell r="B42711">
            <v>81935155</v>
          </cell>
          <cell r="C42711">
            <v>241259</v>
          </cell>
          <cell r="D42711" t="str">
            <v>PR</v>
          </cell>
          <cell r="E42711" t="str">
            <v>Capital</v>
          </cell>
          <cell r="F42711">
            <v>8.0000000000000002E-3</v>
          </cell>
          <cell r="G42711">
            <v>2</v>
          </cell>
          <cell r="H42711">
            <v>24.5</v>
          </cell>
          <cell r="I42711">
            <v>30.37</v>
          </cell>
          <cell r="J42711">
            <v>33.75</v>
          </cell>
          <cell r="K42711">
            <v>35.75</v>
          </cell>
          <cell r="L42711">
            <v>37.339999999999996</v>
          </cell>
          <cell r="M42711">
            <v>39.07</v>
          </cell>
          <cell r="N42711">
            <v>55.949999999999996</v>
          </cell>
          <cell r="O42711">
            <v>60.04</v>
          </cell>
          <cell r="P42711">
            <v>63.919999999999995</v>
          </cell>
          <cell r="Q42711">
            <v>66.320000000000007</v>
          </cell>
          <cell r="R42711">
            <v>68.09</v>
          </cell>
          <cell r="S42711">
            <v>3.26</v>
          </cell>
        </row>
        <row r="42712">
          <cell r="A42712">
            <v>81935156</v>
          </cell>
          <cell r="B42712">
            <v>81935156</v>
          </cell>
          <cell r="C42712">
            <v>241260</v>
          </cell>
          <cell r="D42712" t="str">
            <v>PR</v>
          </cell>
          <cell r="E42712" t="str">
            <v>Capital</v>
          </cell>
          <cell r="F42712">
            <v>8.0000000000000002E-3</v>
          </cell>
          <cell r="G42712">
            <v>1</v>
          </cell>
          <cell r="H42712">
            <v>15.97</v>
          </cell>
          <cell r="I42712">
            <v>19.75</v>
          </cell>
          <cell r="J42712">
            <v>26.270000000000003</v>
          </cell>
          <cell r="K42712">
            <v>29.200000000000003</v>
          </cell>
          <cell r="L42712">
            <v>33.059999999999995</v>
          </cell>
          <cell r="M42712">
            <v>37.879999999999995</v>
          </cell>
          <cell r="N42712">
            <v>64.900000000000006</v>
          </cell>
          <cell r="O42712">
            <v>65.02000000000001</v>
          </cell>
          <cell r="P42712">
            <v>86.42</v>
          </cell>
          <cell r="Q42712">
            <v>86.570000000000007</v>
          </cell>
          <cell r="R42712">
            <v>86.72</v>
          </cell>
          <cell r="S42712">
            <v>12.72</v>
          </cell>
        </row>
        <row r="42713">
          <cell r="A42713">
            <v>81935157</v>
          </cell>
          <cell r="B42713">
            <v>81935157</v>
          </cell>
          <cell r="C42713">
            <v>241261</v>
          </cell>
          <cell r="D42713" t="str">
            <v>PR</v>
          </cell>
          <cell r="E42713" t="str">
            <v>Capital</v>
          </cell>
          <cell r="F42713">
            <v>8.0000000000000002E-3</v>
          </cell>
          <cell r="G42713">
            <v>2</v>
          </cell>
          <cell r="H42713">
            <v>24.5</v>
          </cell>
          <cell r="I42713">
            <v>30.37</v>
          </cell>
          <cell r="J42713">
            <v>33.75</v>
          </cell>
          <cell r="K42713">
            <v>35.75</v>
          </cell>
          <cell r="L42713">
            <v>37.339999999999996</v>
          </cell>
          <cell r="M42713">
            <v>39.07</v>
          </cell>
          <cell r="N42713">
            <v>55.949999999999996</v>
          </cell>
          <cell r="O42713">
            <v>60.04</v>
          </cell>
          <cell r="P42713">
            <v>63.919999999999995</v>
          </cell>
          <cell r="Q42713">
            <v>66.320000000000007</v>
          </cell>
          <cell r="R42713">
            <v>68.09</v>
          </cell>
          <cell r="S42713">
            <v>3.26</v>
          </cell>
        </row>
        <row r="42714">
          <cell r="A42714">
            <v>81935158</v>
          </cell>
          <cell r="B42714">
            <v>81935158</v>
          </cell>
          <cell r="C42714">
            <v>241262</v>
          </cell>
          <cell r="D42714" t="str">
            <v>PR</v>
          </cell>
          <cell r="E42714" t="str">
            <v>Capital</v>
          </cell>
          <cell r="F42714">
            <v>8.0000000000000002E-3</v>
          </cell>
          <cell r="G42714">
            <v>1</v>
          </cell>
          <cell r="H42714">
            <v>15.97</v>
          </cell>
          <cell r="I42714">
            <v>19.75</v>
          </cell>
          <cell r="J42714">
            <v>26.270000000000003</v>
          </cell>
          <cell r="K42714">
            <v>29.200000000000003</v>
          </cell>
          <cell r="L42714">
            <v>33.059999999999995</v>
          </cell>
          <cell r="M42714">
            <v>37.879999999999995</v>
          </cell>
          <cell r="N42714">
            <v>64.900000000000006</v>
          </cell>
          <cell r="O42714">
            <v>65.02000000000001</v>
          </cell>
          <cell r="P42714">
            <v>86.42</v>
          </cell>
          <cell r="Q42714">
            <v>86.570000000000007</v>
          </cell>
          <cell r="R42714">
            <v>86.72</v>
          </cell>
          <cell r="S42714">
            <v>12.72</v>
          </cell>
        </row>
        <row r="42715">
          <cell r="A42715">
            <v>81935159</v>
          </cell>
          <cell r="B42715">
            <v>81935169</v>
          </cell>
          <cell r="C42715">
            <v>241264</v>
          </cell>
          <cell r="D42715" t="str">
            <v>PR</v>
          </cell>
          <cell r="E42715" t="str">
            <v>Capital</v>
          </cell>
          <cell r="F42715">
            <v>8.0000000000000002E-3</v>
          </cell>
          <cell r="G42715">
            <v>2</v>
          </cell>
          <cell r="H42715">
            <v>24.5</v>
          </cell>
          <cell r="I42715">
            <v>30.37</v>
          </cell>
          <cell r="J42715">
            <v>33.75</v>
          </cell>
          <cell r="K42715">
            <v>35.75</v>
          </cell>
          <cell r="L42715">
            <v>37.339999999999996</v>
          </cell>
          <cell r="M42715">
            <v>39.07</v>
          </cell>
          <cell r="N42715">
            <v>55.949999999999996</v>
          </cell>
          <cell r="O42715">
            <v>60.04</v>
          </cell>
          <cell r="P42715">
            <v>63.919999999999995</v>
          </cell>
          <cell r="Q42715">
            <v>66.320000000000007</v>
          </cell>
          <cell r="R42715">
            <v>68.09</v>
          </cell>
          <cell r="S42715">
            <v>3.26</v>
          </cell>
        </row>
        <row r="42716">
          <cell r="A42716">
            <v>81935170</v>
          </cell>
          <cell r="B42716">
            <v>81935170</v>
          </cell>
          <cell r="C42716">
            <v>241265</v>
          </cell>
          <cell r="D42716" t="str">
            <v>PR</v>
          </cell>
          <cell r="E42716" t="str">
            <v>Capital</v>
          </cell>
          <cell r="F42716">
            <v>8.0000000000000002E-3</v>
          </cell>
          <cell r="G42716">
            <v>1</v>
          </cell>
          <cell r="H42716">
            <v>15.97</v>
          </cell>
          <cell r="I42716">
            <v>19.75</v>
          </cell>
          <cell r="J42716">
            <v>26.270000000000003</v>
          </cell>
          <cell r="K42716">
            <v>29.200000000000003</v>
          </cell>
          <cell r="L42716">
            <v>33.059999999999995</v>
          </cell>
          <cell r="M42716">
            <v>37.879999999999995</v>
          </cell>
          <cell r="N42716">
            <v>64.900000000000006</v>
          </cell>
          <cell r="O42716">
            <v>65.02000000000001</v>
          </cell>
          <cell r="P42716">
            <v>86.42</v>
          </cell>
          <cell r="Q42716">
            <v>86.570000000000007</v>
          </cell>
          <cell r="R42716">
            <v>86.72</v>
          </cell>
          <cell r="S42716">
            <v>12.72</v>
          </cell>
        </row>
        <row r="42717">
          <cell r="A42717">
            <v>81935171</v>
          </cell>
          <cell r="B42717">
            <v>81935179</v>
          </cell>
          <cell r="C42717">
            <v>241267</v>
          </cell>
          <cell r="D42717" t="str">
            <v>PR</v>
          </cell>
          <cell r="E42717" t="str">
            <v>Capital</v>
          </cell>
          <cell r="F42717">
            <v>8.0000000000000002E-3</v>
          </cell>
          <cell r="G42717">
            <v>2</v>
          </cell>
          <cell r="H42717">
            <v>24.5</v>
          </cell>
          <cell r="I42717">
            <v>30.37</v>
          </cell>
          <cell r="J42717">
            <v>33.75</v>
          </cell>
          <cell r="K42717">
            <v>35.75</v>
          </cell>
          <cell r="L42717">
            <v>37.339999999999996</v>
          </cell>
          <cell r="M42717">
            <v>39.07</v>
          </cell>
          <cell r="N42717">
            <v>55.949999999999996</v>
          </cell>
          <cell r="O42717">
            <v>60.04</v>
          </cell>
          <cell r="P42717">
            <v>63.919999999999995</v>
          </cell>
          <cell r="Q42717">
            <v>66.320000000000007</v>
          </cell>
          <cell r="R42717">
            <v>68.09</v>
          </cell>
          <cell r="S42717">
            <v>3.26</v>
          </cell>
        </row>
        <row r="42718">
          <cell r="A42718">
            <v>81935180</v>
          </cell>
          <cell r="B42718">
            <v>81935180</v>
          </cell>
          <cell r="C42718">
            <v>241268</v>
          </cell>
          <cell r="D42718" t="str">
            <v>PR</v>
          </cell>
          <cell r="E42718" t="str">
            <v>Capital</v>
          </cell>
          <cell r="F42718">
            <v>8.0000000000000002E-3</v>
          </cell>
          <cell r="G42718">
            <v>1</v>
          </cell>
          <cell r="H42718">
            <v>15.97</v>
          </cell>
          <cell r="I42718">
            <v>19.75</v>
          </cell>
          <cell r="J42718">
            <v>26.270000000000003</v>
          </cell>
          <cell r="K42718">
            <v>29.200000000000003</v>
          </cell>
          <cell r="L42718">
            <v>33.059999999999995</v>
          </cell>
          <cell r="M42718">
            <v>37.879999999999995</v>
          </cell>
          <cell r="N42718">
            <v>64.900000000000006</v>
          </cell>
          <cell r="O42718">
            <v>65.02000000000001</v>
          </cell>
          <cell r="P42718">
            <v>86.42</v>
          </cell>
          <cell r="Q42718">
            <v>86.570000000000007</v>
          </cell>
          <cell r="R42718">
            <v>86.72</v>
          </cell>
          <cell r="S42718">
            <v>12.72</v>
          </cell>
        </row>
        <row r="42719">
          <cell r="A42719">
            <v>81935181</v>
          </cell>
          <cell r="B42719">
            <v>81935189</v>
          </cell>
          <cell r="C42719">
            <v>241270</v>
          </cell>
          <cell r="D42719" t="str">
            <v>PR</v>
          </cell>
          <cell r="E42719" t="str">
            <v>Capital</v>
          </cell>
          <cell r="F42719">
            <v>8.0000000000000002E-3</v>
          </cell>
          <cell r="G42719">
            <v>2</v>
          </cell>
          <cell r="H42719">
            <v>24.5</v>
          </cell>
          <cell r="I42719">
            <v>30.37</v>
          </cell>
          <cell r="J42719">
            <v>33.75</v>
          </cell>
          <cell r="K42719">
            <v>35.75</v>
          </cell>
          <cell r="L42719">
            <v>37.339999999999996</v>
          </cell>
          <cell r="M42719">
            <v>39.07</v>
          </cell>
          <cell r="N42719">
            <v>55.949999999999996</v>
          </cell>
          <cell r="O42719">
            <v>60.04</v>
          </cell>
          <cell r="P42719">
            <v>63.919999999999995</v>
          </cell>
          <cell r="Q42719">
            <v>66.320000000000007</v>
          </cell>
          <cell r="R42719">
            <v>68.09</v>
          </cell>
          <cell r="S42719">
            <v>3.26</v>
          </cell>
        </row>
        <row r="42720">
          <cell r="A42720">
            <v>81935190</v>
          </cell>
          <cell r="B42720">
            <v>81935190</v>
          </cell>
          <cell r="C42720">
            <v>241271</v>
          </cell>
          <cell r="D42720" t="str">
            <v>PR</v>
          </cell>
          <cell r="E42720" t="str">
            <v>Capital</v>
          </cell>
          <cell r="F42720">
            <v>8.0000000000000002E-3</v>
          </cell>
          <cell r="G42720">
            <v>1</v>
          </cell>
          <cell r="H42720">
            <v>15.97</v>
          </cell>
          <cell r="I42720">
            <v>19.75</v>
          </cell>
          <cell r="J42720">
            <v>26.270000000000003</v>
          </cell>
          <cell r="K42720">
            <v>29.200000000000003</v>
          </cell>
          <cell r="L42720">
            <v>33.059999999999995</v>
          </cell>
          <cell r="M42720">
            <v>37.879999999999995</v>
          </cell>
          <cell r="N42720">
            <v>64.900000000000006</v>
          </cell>
          <cell r="O42720">
            <v>65.02000000000001</v>
          </cell>
          <cell r="P42720">
            <v>86.42</v>
          </cell>
          <cell r="Q42720">
            <v>86.570000000000007</v>
          </cell>
          <cell r="R42720">
            <v>86.72</v>
          </cell>
          <cell r="S42720">
            <v>12.72</v>
          </cell>
        </row>
        <row r="42721">
          <cell r="A42721">
            <v>81935191</v>
          </cell>
          <cell r="B42721">
            <v>81935199</v>
          </cell>
          <cell r="C42721">
            <v>241273</v>
          </cell>
          <cell r="D42721" t="str">
            <v>PR</v>
          </cell>
          <cell r="E42721" t="str">
            <v>Capital</v>
          </cell>
          <cell r="F42721">
            <v>8.0000000000000002E-3</v>
          </cell>
          <cell r="G42721">
            <v>2</v>
          </cell>
          <cell r="H42721">
            <v>24.5</v>
          </cell>
          <cell r="I42721">
            <v>30.37</v>
          </cell>
          <cell r="J42721">
            <v>33.75</v>
          </cell>
          <cell r="K42721">
            <v>35.75</v>
          </cell>
          <cell r="L42721">
            <v>37.339999999999996</v>
          </cell>
          <cell r="M42721">
            <v>39.07</v>
          </cell>
          <cell r="N42721">
            <v>55.949999999999996</v>
          </cell>
          <cell r="O42721">
            <v>60.04</v>
          </cell>
          <cell r="P42721">
            <v>63.919999999999995</v>
          </cell>
          <cell r="Q42721">
            <v>66.320000000000007</v>
          </cell>
          <cell r="R42721">
            <v>68.09</v>
          </cell>
          <cell r="S42721">
            <v>3.26</v>
          </cell>
        </row>
        <row r="42722">
          <cell r="A42722">
            <v>81935200</v>
          </cell>
          <cell r="B42722">
            <v>81935200</v>
          </cell>
          <cell r="C42722">
            <v>241274</v>
          </cell>
          <cell r="D42722" t="str">
            <v>PR</v>
          </cell>
          <cell r="E42722" t="str">
            <v>Capital</v>
          </cell>
          <cell r="F42722">
            <v>8.0000000000000002E-3</v>
          </cell>
          <cell r="G42722">
            <v>1</v>
          </cell>
          <cell r="H42722">
            <v>15.97</v>
          </cell>
          <cell r="I42722">
            <v>19.75</v>
          </cell>
          <cell r="J42722">
            <v>26.270000000000003</v>
          </cell>
          <cell r="K42722">
            <v>29.200000000000003</v>
          </cell>
          <cell r="L42722">
            <v>33.059999999999995</v>
          </cell>
          <cell r="M42722">
            <v>37.879999999999995</v>
          </cell>
          <cell r="N42722">
            <v>64.900000000000006</v>
          </cell>
          <cell r="O42722">
            <v>65.02000000000001</v>
          </cell>
          <cell r="P42722">
            <v>86.42</v>
          </cell>
          <cell r="Q42722">
            <v>86.570000000000007</v>
          </cell>
          <cell r="R42722">
            <v>86.72</v>
          </cell>
          <cell r="S42722">
            <v>12.72</v>
          </cell>
        </row>
        <row r="42723">
          <cell r="A42723">
            <v>81935201</v>
          </cell>
          <cell r="B42723">
            <v>81935201</v>
          </cell>
          <cell r="C42723">
            <v>241275</v>
          </cell>
          <cell r="D42723" t="str">
            <v>PR</v>
          </cell>
          <cell r="E42723" t="str">
            <v>Capital</v>
          </cell>
          <cell r="F42723">
            <v>8.0000000000000002E-3</v>
          </cell>
          <cell r="G42723">
            <v>2</v>
          </cell>
          <cell r="H42723">
            <v>24.5</v>
          </cell>
          <cell r="I42723">
            <v>30.37</v>
          </cell>
          <cell r="J42723">
            <v>33.75</v>
          </cell>
          <cell r="K42723">
            <v>35.75</v>
          </cell>
          <cell r="L42723">
            <v>37.339999999999996</v>
          </cell>
          <cell r="M42723">
            <v>39.07</v>
          </cell>
          <cell r="N42723">
            <v>55.949999999999996</v>
          </cell>
          <cell r="O42723">
            <v>60.04</v>
          </cell>
          <cell r="P42723">
            <v>63.919999999999995</v>
          </cell>
          <cell r="Q42723">
            <v>66.320000000000007</v>
          </cell>
          <cell r="R42723">
            <v>68.09</v>
          </cell>
          <cell r="S42723">
            <v>3.26</v>
          </cell>
        </row>
        <row r="42724">
          <cell r="A42724">
            <v>81935202</v>
          </cell>
          <cell r="B42724">
            <v>81935202</v>
          </cell>
          <cell r="C42724">
            <v>241276</v>
          </cell>
          <cell r="D42724" t="str">
            <v>PR</v>
          </cell>
          <cell r="E42724" t="str">
            <v>Capital</v>
          </cell>
          <cell r="F42724">
            <v>8.0000000000000002E-3</v>
          </cell>
          <cell r="G42724">
            <v>1</v>
          </cell>
          <cell r="H42724">
            <v>15.97</v>
          </cell>
          <cell r="I42724">
            <v>19.75</v>
          </cell>
          <cell r="J42724">
            <v>26.270000000000003</v>
          </cell>
          <cell r="K42724">
            <v>29.200000000000003</v>
          </cell>
          <cell r="L42724">
            <v>33.059999999999995</v>
          </cell>
          <cell r="M42724">
            <v>37.879999999999995</v>
          </cell>
          <cell r="N42724">
            <v>64.900000000000006</v>
          </cell>
          <cell r="O42724">
            <v>65.02000000000001</v>
          </cell>
          <cell r="P42724">
            <v>86.42</v>
          </cell>
          <cell r="Q42724">
            <v>86.570000000000007</v>
          </cell>
          <cell r="R42724">
            <v>86.72</v>
          </cell>
          <cell r="S42724">
            <v>12.72</v>
          </cell>
        </row>
        <row r="42725">
          <cell r="A42725">
            <v>81935203</v>
          </cell>
          <cell r="B42725">
            <v>81935209</v>
          </cell>
          <cell r="C42725">
            <v>241278</v>
          </cell>
          <cell r="D42725" t="str">
            <v>PR</v>
          </cell>
          <cell r="E42725" t="str">
            <v>Capital</v>
          </cell>
          <cell r="F42725">
            <v>8.0000000000000002E-3</v>
          </cell>
          <cell r="G42725">
            <v>2</v>
          </cell>
          <cell r="H42725">
            <v>24.5</v>
          </cell>
          <cell r="I42725">
            <v>30.37</v>
          </cell>
          <cell r="J42725">
            <v>33.75</v>
          </cell>
          <cell r="K42725">
            <v>35.75</v>
          </cell>
          <cell r="L42725">
            <v>37.339999999999996</v>
          </cell>
          <cell r="M42725">
            <v>39.07</v>
          </cell>
          <cell r="N42725">
            <v>55.949999999999996</v>
          </cell>
          <cell r="O42725">
            <v>60.04</v>
          </cell>
          <cell r="P42725">
            <v>63.919999999999995</v>
          </cell>
          <cell r="Q42725">
            <v>66.320000000000007</v>
          </cell>
          <cell r="R42725">
            <v>68.09</v>
          </cell>
          <cell r="S42725">
            <v>3.26</v>
          </cell>
        </row>
        <row r="42726">
          <cell r="A42726">
            <v>81935210</v>
          </cell>
          <cell r="B42726">
            <v>81935210</v>
          </cell>
          <cell r="C42726">
            <v>241279</v>
          </cell>
          <cell r="D42726" t="str">
            <v>PR</v>
          </cell>
          <cell r="E42726" t="str">
            <v>Capital</v>
          </cell>
          <cell r="F42726">
            <v>8.0000000000000002E-3</v>
          </cell>
          <cell r="G42726">
            <v>1</v>
          </cell>
          <cell r="H42726">
            <v>15.97</v>
          </cell>
          <cell r="I42726">
            <v>19.75</v>
          </cell>
          <cell r="J42726">
            <v>26.270000000000003</v>
          </cell>
          <cell r="K42726">
            <v>29.200000000000003</v>
          </cell>
          <cell r="L42726">
            <v>33.059999999999995</v>
          </cell>
          <cell r="M42726">
            <v>37.879999999999995</v>
          </cell>
          <cell r="N42726">
            <v>64.900000000000006</v>
          </cell>
          <cell r="O42726">
            <v>65.02000000000001</v>
          </cell>
          <cell r="P42726">
            <v>86.42</v>
          </cell>
          <cell r="Q42726">
            <v>86.570000000000007</v>
          </cell>
          <cell r="R42726">
            <v>86.72</v>
          </cell>
          <cell r="S42726">
            <v>12.72</v>
          </cell>
        </row>
        <row r="42727">
          <cell r="A42727">
            <v>81935211</v>
          </cell>
          <cell r="B42727">
            <v>81935219</v>
          </cell>
          <cell r="C42727">
            <v>241281</v>
          </cell>
          <cell r="D42727" t="str">
            <v>PR</v>
          </cell>
          <cell r="E42727" t="str">
            <v>Capital</v>
          </cell>
          <cell r="F42727">
            <v>8.0000000000000002E-3</v>
          </cell>
          <cell r="G42727">
            <v>2</v>
          </cell>
          <cell r="H42727">
            <v>24.5</v>
          </cell>
          <cell r="I42727">
            <v>30.37</v>
          </cell>
          <cell r="J42727">
            <v>33.75</v>
          </cell>
          <cell r="K42727">
            <v>35.75</v>
          </cell>
          <cell r="L42727">
            <v>37.339999999999996</v>
          </cell>
          <cell r="M42727">
            <v>39.07</v>
          </cell>
          <cell r="N42727">
            <v>55.949999999999996</v>
          </cell>
          <cell r="O42727">
            <v>60.04</v>
          </cell>
          <cell r="P42727">
            <v>63.919999999999995</v>
          </cell>
          <cell r="Q42727">
            <v>66.320000000000007</v>
          </cell>
          <cell r="R42727">
            <v>68.09</v>
          </cell>
          <cell r="S42727">
            <v>3.26</v>
          </cell>
        </row>
        <row r="42728">
          <cell r="A42728">
            <v>81935220</v>
          </cell>
          <cell r="B42728">
            <v>81935220</v>
          </cell>
          <cell r="C42728">
            <v>241282</v>
          </cell>
          <cell r="D42728" t="str">
            <v>PR</v>
          </cell>
          <cell r="E42728" t="str">
            <v>Capital</v>
          </cell>
          <cell r="F42728">
            <v>8.0000000000000002E-3</v>
          </cell>
          <cell r="G42728">
            <v>1</v>
          </cell>
          <cell r="H42728">
            <v>15.97</v>
          </cell>
          <cell r="I42728">
            <v>19.75</v>
          </cell>
          <cell r="J42728">
            <v>26.270000000000003</v>
          </cell>
          <cell r="K42728">
            <v>29.200000000000003</v>
          </cell>
          <cell r="L42728">
            <v>33.059999999999995</v>
          </cell>
          <cell r="M42728">
            <v>37.879999999999995</v>
          </cell>
          <cell r="N42728">
            <v>64.900000000000006</v>
          </cell>
          <cell r="O42728">
            <v>65.02000000000001</v>
          </cell>
          <cell r="P42728">
            <v>86.42</v>
          </cell>
          <cell r="Q42728">
            <v>86.570000000000007</v>
          </cell>
          <cell r="R42728">
            <v>86.72</v>
          </cell>
          <cell r="S42728">
            <v>12.72</v>
          </cell>
        </row>
        <row r="42729">
          <cell r="A42729">
            <v>81935221</v>
          </cell>
          <cell r="B42729">
            <v>81935229</v>
          </cell>
          <cell r="C42729">
            <v>241284</v>
          </cell>
          <cell r="D42729" t="str">
            <v>PR</v>
          </cell>
          <cell r="E42729" t="str">
            <v>Capital</v>
          </cell>
          <cell r="F42729">
            <v>8.0000000000000002E-3</v>
          </cell>
          <cell r="G42729">
            <v>2</v>
          </cell>
          <cell r="H42729">
            <v>24.5</v>
          </cell>
          <cell r="I42729">
            <v>30.37</v>
          </cell>
          <cell r="J42729">
            <v>33.75</v>
          </cell>
          <cell r="K42729">
            <v>35.75</v>
          </cell>
          <cell r="L42729">
            <v>37.339999999999996</v>
          </cell>
          <cell r="M42729">
            <v>39.07</v>
          </cell>
          <cell r="N42729">
            <v>55.949999999999996</v>
          </cell>
          <cell r="O42729">
            <v>60.04</v>
          </cell>
          <cell r="P42729">
            <v>63.919999999999995</v>
          </cell>
          <cell r="Q42729">
            <v>66.320000000000007</v>
          </cell>
          <cell r="R42729">
            <v>68.09</v>
          </cell>
          <cell r="S42729">
            <v>3.26</v>
          </cell>
        </row>
        <row r="42730">
          <cell r="A42730">
            <v>81935230</v>
          </cell>
          <cell r="B42730">
            <v>81935230</v>
          </cell>
          <cell r="C42730">
            <v>241285</v>
          </cell>
          <cell r="D42730" t="str">
            <v>PR</v>
          </cell>
          <cell r="E42730" t="str">
            <v>Capital</v>
          </cell>
          <cell r="F42730">
            <v>8.0000000000000002E-3</v>
          </cell>
          <cell r="G42730">
            <v>1</v>
          </cell>
          <cell r="H42730">
            <v>15.97</v>
          </cell>
          <cell r="I42730">
            <v>19.75</v>
          </cell>
          <cell r="J42730">
            <v>26.270000000000003</v>
          </cell>
          <cell r="K42730">
            <v>29.200000000000003</v>
          </cell>
          <cell r="L42730">
            <v>33.059999999999995</v>
          </cell>
          <cell r="M42730">
            <v>37.879999999999995</v>
          </cell>
          <cell r="N42730">
            <v>64.900000000000006</v>
          </cell>
          <cell r="O42730">
            <v>65.02000000000001</v>
          </cell>
          <cell r="P42730">
            <v>86.42</v>
          </cell>
          <cell r="Q42730">
            <v>86.570000000000007</v>
          </cell>
          <cell r="R42730">
            <v>86.72</v>
          </cell>
          <cell r="S42730">
            <v>12.72</v>
          </cell>
        </row>
        <row r="42731">
          <cell r="A42731">
            <v>81935231</v>
          </cell>
          <cell r="B42731">
            <v>81935239</v>
          </cell>
          <cell r="C42731">
            <v>241287</v>
          </cell>
          <cell r="D42731" t="str">
            <v>PR</v>
          </cell>
          <cell r="E42731" t="str">
            <v>Capital</v>
          </cell>
          <cell r="F42731">
            <v>8.0000000000000002E-3</v>
          </cell>
          <cell r="G42731">
            <v>2</v>
          </cell>
          <cell r="H42731">
            <v>24.5</v>
          </cell>
          <cell r="I42731">
            <v>30.37</v>
          </cell>
          <cell r="J42731">
            <v>33.75</v>
          </cell>
          <cell r="K42731">
            <v>35.75</v>
          </cell>
          <cell r="L42731">
            <v>37.339999999999996</v>
          </cell>
          <cell r="M42731">
            <v>39.07</v>
          </cell>
          <cell r="N42731">
            <v>55.949999999999996</v>
          </cell>
          <cell r="O42731">
            <v>60.04</v>
          </cell>
          <cell r="P42731">
            <v>63.919999999999995</v>
          </cell>
          <cell r="Q42731">
            <v>66.320000000000007</v>
          </cell>
          <cell r="R42731">
            <v>68.09</v>
          </cell>
          <cell r="S42731">
            <v>3.26</v>
          </cell>
        </row>
        <row r="42732">
          <cell r="A42732">
            <v>81935240</v>
          </cell>
          <cell r="B42732">
            <v>81935240</v>
          </cell>
          <cell r="C42732">
            <v>241288</v>
          </cell>
          <cell r="D42732" t="str">
            <v>PR</v>
          </cell>
          <cell r="E42732" t="str">
            <v>Capital</v>
          </cell>
          <cell r="F42732">
            <v>8.0000000000000002E-3</v>
          </cell>
          <cell r="G42732">
            <v>1</v>
          </cell>
          <cell r="H42732">
            <v>15.97</v>
          </cell>
          <cell r="I42732">
            <v>19.75</v>
          </cell>
          <cell r="J42732">
            <v>26.270000000000003</v>
          </cell>
          <cell r="K42732">
            <v>29.200000000000003</v>
          </cell>
          <cell r="L42732">
            <v>33.059999999999995</v>
          </cell>
          <cell r="M42732">
            <v>37.879999999999995</v>
          </cell>
          <cell r="N42732">
            <v>64.900000000000006</v>
          </cell>
          <cell r="O42732">
            <v>65.02000000000001</v>
          </cell>
          <cell r="P42732">
            <v>86.42</v>
          </cell>
          <cell r="Q42732">
            <v>86.570000000000007</v>
          </cell>
          <cell r="R42732">
            <v>86.72</v>
          </cell>
          <cell r="S42732">
            <v>12.72</v>
          </cell>
        </row>
        <row r="42733">
          <cell r="A42733">
            <v>81935241</v>
          </cell>
          <cell r="B42733">
            <v>81935244</v>
          </cell>
          <cell r="C42733">
            <v>241290</v>
          </cell>
          <cell r="D42733" t="str">
            <v>PR</v>
          </cell>
          <cell r="E42733" t="str">
            <v>Capital</v>
          </cell>
          <cell r="F42733">
            <v>8.0000000000000002E-3</v>
          </cell>
          <cell r="G42733">
            <v>2</v>
          </cell>
          <cell r="H42733">
            <v>24.5</v>
          </cell>
          <cell r="I42733">
            <v>30.37</v>
          </cell>
          <cell r="J42733">
            <v>33.75</v>
          </cell>
          <cell r="K42733">
            <v>35.75</v>
          </cell>
          <cell r="L42733">
            <v>37.339999999999996</v>
          </cell>
          <cell r="M42733">
            <v>39.07</v>
          </cell>
          <cell r="N42733">
            <v>55.949999999999996</v>
          </cell>
          <cell r="O42733">
            <v>60.04</v>
          </cell>
          <cell r="P42733">
            <v>63.919999999999995</v>
          </cell>
          <cell r="Q42733">
            <v>66.320000000000007</v>
          </cell>
          <cell r="R42733">
            <v>68.09</v>
          </cell>
          <cell r="S42733">
            <v>3.26</v>
          </cell>
        </row>
        <row r="42734">
          <cell r="A42734">
            <v>81935245</v>
          </cell>
          <cell r="B42734">
            <v>81935245</v>
          </cell>
          <cell r="C42734">
            <v>241291</v>
          </cell>
          <cell r="D42734" t="str">
            <v>PR</v>
          </cell>
          <cell r="E42734" t="str">
            <v>Capital</v>
          </cell>
          <cell r="F42734">
            <v>8.0000000000000002E-3</v>
          </cell>
          <cell r="G42734">
            <v>1</v>
          </cell>
          <cell r="H42734">
            <v>15.97</v>
          </cell>
          <cell r="I42734">
            <v>19.75</v>
          </cell>
          <cell r="J42734">
            <v>26.270000000000003</v>
          </cell>
          <cell r="K42734">
            <v>29.200000000000003</v>
          </cell>
          <cell r="L42734">
            <v>33.059999999999995</v>
          </cell>
          <cell r="M42734">
            <v>37.879999999999995</v>
          </cell>
          <cell r="N42734">
            <v>64.900000000000006</v>
          </cell>
          <cell r="O42734">
            <v>65.02000000000001</v>
          </cell>
          <cell r="P42734">
            <v>86.42</v>
          </cell>
          <cell r="Q42734">
            <v>86.570000000000007</v>
          </cell>
          <cell r="R42734">
            <v>86.72</v>
          </cell>
          <cell r="S42734">
            <v>12.72</v>
          </cell>
        </row>
        <row r="42735">
          <cell r="A42735">
            <v>81935246</v>
          </cell>
          <cell r="B42735">
            <v>81935249</v>
          </cell>
          <cell r="C42735">
            <v>241293</v>
          </cell>
          <cell r="D42735" t="str">
            <v>PR</v>
          </cell>
          <cell r="E42735" t="str">
            <v>Capital</v>
          </cell>
          <cell r="F42735">
            <v>8.0000000000000002E-3</v>
          </cell>
          <cell r="G42735">
            <v>2</v>
          </cell>
          <cell r="H42735">
            <v>24.5</v>
          </cell>
          <cell r="I42735">
            <v>30.37</v>
          </cell>
          <cell r="J42735">
            <v>33.75</v>
          </cell>
          <cell r="K42735">
            <v>35.75</v>
          </cell>
          <cell r="L42735">
            <v>37.339999999999996</v>
          </cell>
          <cell r="M42735">
            <v>39.07</v>
          </cell>
          <cell r="N42735">
            <v>55.949999999999996</v>
          </cell>
          <cell r="O42735">
            <v>60.04</v>
          </cell>
          <cell r="P42735">
            <v>63.919999999999995</v>
          </cell>
          <cell r="Q42735">
            <v>66.320000000000007</v>
          </cell>
          <cell r="R42735">
            <v>68.09</v>
          </cell>
          <cell r="S42735">
            <v>3.26</v>
          </cell>
        </row>
        <row r="42736">
          <cell r="A42736">
            <v>81935250</v>
          </cell>
          <cell r="B42736">
            <v>81935250</v>
          </cell>
          <cell r="C42736">
            <v>241294</v>
          </cell>
          <cell r="D42736" t="str">
            <v>PR</v>
          </cell>
          <cell r="E42736" t="str">
            <v>Capital</v>
          </cell>
          <cell r="F42736">
            <v>8.0000000000000002E-3</v>
          </cell>
          <cell r="G42736">
            <v>1</v>
          </cell>
          <cell r="H42736">
            <v>15.97</v>
          </cell>
          <cell r="I42736">
            <v>19.75</v>
          </cell>
          <cell r="J42736">
            <v>26.270000000000003</v>
          </cell>
          <cell r="K42736">
            <v>29.200000000000003</v>
          </cell>
          <cell r="L42736">
            <v>33.059999999999995</v>
          </cell>
          <cell r="M42736">
            <v>37.879999999999995</v>
          </cell>
          <cell r="N42736">
            <v>64.900000000000006</v>
          </cell>
          <cell r="O42736">
            <v>65.02000000000001</v>
          </cell>
          <cell r="P42736">
            <v>86.42</v>
          </cell>
          <cell r="Q42736">
            <v>86.570000000000007</v>
          </cell>
          <cell r="R42736">
            <v>86.72</v>
          </cell>
          <cell r="S42736">
            <v>12.72</v>
          </cell>
        </row>
        <row r="42737">
          <cell r="A42737">
            <v>81935251</v>
          </cell>
          <cell r="B42737">
            <v>81935259</v>
          </cell>
          <cell r="C42737">
            <v>241296</v>
          </cell>
          <cell r="D42737" t="str">
            <v>PR</v>
          </cell>
          <cell r="E42737" t="str">
            <v>Capital</v>
          </cell>
          <cell r="F42737">
            <v>8.0000000000000002E-3</v>
          </cell>
          <cell r="G42737">
            <v>2</v>
          </cell>
          <cell r="H42737">
            <v>24.5</v>
          </cell>
          <cell r="I42737">
            <v>30.37</v>
          </cell>
          <cell r="J42737">
            <v>33.75</v>
          </cell>
          <cell r="K42737">
            <v>35.75</v>
          </cell>
          <cell r="L42737">
            <v>37.339999999999996</v>
          </cell>
          <cell r="M42737">
            <v>39.07</v>
          </cell>
          <cell r="N42737">
            <v>55.949999999999996</v>
          </cell>
          <cell r="O42737">
            <v>60.04</v>
          </cell>
          <cell r="P42737">
            <v>63.919999999999995</v>
          </cell>
          <cell r="Q42737">
            <v>66.320000000000007</v>
          </cell>
          <cell r="R42737">
            <v>68.09</v>
          </cell>
          <cell r="S42737">
            <v>3.26</v>
          </cell>
        </row>
        <row r="42738">
          <cell r="A42738">
            <v>81935260</v>
          </cell>
          <cell r="B42738">
            <v>81935260</v>
          </cell>
          <cell r="C42738">
            <v>241297</v>
          </cell>
          <cell r="D42738" t="str">
            <v>PR</v>
          </cell>
          <cell r="E42738" t="str">
            <v>Capital</v>
          </cell>
          <cell r="F42738">
            <v>8.0000000000000002E-3</v>
          </cell>
          <cell r="G42738">
            <v>1</v>
          </cell>
          <cell r="H42738">
            <v>15.97</v>
          </cell>
          <cell r="I42738">
            <v>19.75</v>
          </cell>
          <cell r="J42738">
            <v>26.270000000000003</v>
          </cell>
          <cell r="K42738">
            <v>29.200000000000003</v>
          </cell>
          <cell r="L42738">
            <v>33.059999999999995</v>
          </cell>
          <cell r="M42738">
            <v>37.879999999999995</v>
          </cell>
          <cell r="N42738">
            <v>64.900000000000006</v>
          </cell>
          <cell r="O42738">
            <v>65.02000000000001</v>
          </cell>
          <cell r="P42738">
            <v>86.42</v>
          </cell>
          <cell r="Q42738">
            <v>86.570000000000007</v>
          </cell>
          <cell r="R42738">
            <v>86.72</v>
          </cell>
          <cell r="S42738">
            <v>12.72</v>
          </cell>
        </row>
        <row r="42739">
          <cell r="A42739">
            <v>81935261</v>
          </cell>
          <cell r="B42739">
            <v>81935264</v>
          </cell>
          <cell r="C42739">
            <v>241299</v>
          </cell>
          <cell r="D42739" t="str">
            <v>PR</v>
          </cell>
          <cell r="E42739" t="str">
            <v>Capital</v>
          </cell>
          <cell r="F42739">
            <v>8.0000000000000002E-3</v>
          </cell>
          <cell r="G42739">
            <v>2</v>
          </cell>
          <cell r="H42739">
            <v>24.5</v>
          </cell>
          <cell r="I42739">
            <v>30.37</v>
          </cell>
          <cell r="J42739">
            <v>33.75</v>
          </cell>
          <cell r="K42739">
            <v>35.75</v>
          </cell>
          <cell r="L42739">
            <v>37.339999999999996</v>
          </cell>
          <cell r="M42739">
            <v>39.07</v>
          </cell>
          <cell r="N42739">
            <v>55.949999999999996</v>
          </cell>
          <cell r="O42739">
            <v>60.04</v>
          </cell>
          <cell r="P42739">
            <v>63.919999999999995</v>
          </cell>
          <cell r="Q42739">
            <v>66.320000000000007</v>
          </cell>
          <cell r="R42739">
            <v>68.09</v>
          </cell>
          <cell r="S42739">
            <v>3.26</v>
          </cell>
        </row>
        <row r="42740">
          <cell r="A42740">
            <v>81935265</v>
          </cell>
          <cell r="B42740">
            <v>81935266</v>
          </cell>
          <cell r="C42740">
            <v>241301</v>
          </cell>
          <cell r="D42740" t="str">
            <v>PR</v>
          </cell>
          <cell r="E42740" t="str">
            <v>Capital</v>
          </cell>
          <cell r="F42740">
            <v>8.0000000000000002E-3</v>
          </cell>
          <cell r="G42740">
            <v>1</v>
          </cell>
          <cell r="H42740">
            <v>15.97</v>
          </cell>
          <cell r="I42740">
            <v>19.75</v>
          </cell>
          <cell r="J42740">
            <v>26.270000000000003</v>
          </cell>
          <cell r="K42740">
            <v>29.200000000000003</v>
          </cell>
          <cell r="L42740">
            <v>33.059999999999995</v>
          </cell>
          <cell r="M42740">
            <v>37.879999999999995</v>
          </cell>
          <cell r="N42740">
            <v>64.900000000000006</v>
          </cell>
          <cell r="O42740">
            <v>65.02000000000001</v>
          </cell>
          <cell r="P42740">
            <v>86.42</v>
          </cell>
          <cell r="Q42740">
            <v>86.570000000000007</v>
          </cell>
          <cell r="R42740">
            <v>86.72</v>
          </cell>
          <cell r="S42740">
            <v>12.72</v>
          </cell>
        </row>
        <row r="42741">
          <cell r="A42741">
            <v>81935267</v>
          </cell>
          <cell r="B42741">
            <v>81935269</v>
          </cell>
          <cell r="C42741">
            <v>241303</v>
          </cell>
          <cell r="D42741" t="str">
            <v>PR</v>
          </cell>
          <cell r="E42741" t="str">
            <v>Capital</v>
          </cell>
          <cell r="F42741">
            <v>8.0000000000000002E-3</v>
          </cell>
          <cell r="G42741">
            <v>2</v>
          </cell>
          <cell r="H42741">
            <v>24.5</v>
          </cell>
          <cell r="I42741">
            <v>30.37</v>
          </cell>
          <cell r="J42741">
            <v>33.75</v>
          </cell>
          <cell r="K42741">
            <v>35.75</v>
          </cell>
          <cell r="L42741">
            <v>37.339999999999996</v>
          </cell>
          <cell r="M42741">
            <v>39.07</v>
          </cell>
          <cell r="N42741">
            <v>55.949999999999996</v>
          </cell>
          <cell r="O42741">
            <v>60.04</v>
          </cell>
          <cell r="P42741">
            <v>63.919999999999995</v>
          </cell>
          <cell r="Q42741">
            <v>66.320000000000007</v>
          </cell>
          <cell r="R42741">
            <v>68.09</v>
          </cell>
          <cell r="S42741">
            <v>3.26</v>
          </cell>
        </row>
        <row r="42742">
          <cell r="A42742">
            <v>81935270</v>
          </cell>
          <cell r="B42742">
            <v>81935270</v>
          </cell>
          <cell r="C42742">
            <v>241304</v>
          </cell>
          <cell r="D42742" t="str">
            <v>PR</v>
          </cell>
          <cell r="E42742" t="str">
            <v>Capital</v>
          </cell>
          <cell r="F42742">
            <v>8.0000000000000002E-3</v>
          </cell>
          <cell r="G42742">
            <v>1</v>
          </cell>
          <cell r="H42742">
            <v>15.97</v>
          </cell>
          <cell r="I42742">
            <v>19.75</v>
          </cell>
          <cell r="J42742">
            <v>26.270000000000003</v>
          </cell>
          <cell r="K42742">
            <v>29.200000000000003</v>
          </cell>
          <cell r="L42742">
            <v>33.059999999999995</v>
          </cell>
          <cell r="M42742">
            <v>37.879999999999995</v>
          </cell>
          <cell r="N42742">
            <v>64.900000000000006</v>
          </cell>
          <cell r="O42742">
            <v>65.02000000000001</v>
          </cell>
          <cell r="P42742">
            <v>86.42</v>
          </cell>
          <cell r="Q42742">
            <v>86.570000000000007</v>
          </cell>
          <cell r="R42742">
            <v>86.72</v>
          </cell>
          <cell r="S42742">
            <v>12.72</v>
          </cell>
        </row>
        <row r="42743">
          <cell r="A42743">
            <v>81935271</v>
          </cell>
          <cell r="B42743">
            <v>81935279</v>
          </cell>
          <cell r="C42743">
            <v>241306</v>
          </cell>
          <cell r="D42743" t="str">
            <v>PR</v>
          </cell>
          <cell r="E42743" t="str">
            <v>Capital</v>
          </cell>
          <cell r="F42743">
            <v>8.0000000000000002E-3</v>
          </cell>
          <cell r="G42743">
            <v>2</v>
          </cell>
          <cell r="H42743">
            <v>24.5</v>
          </cell>
          <cell r="I42743">
            <v>30.37</v>
          </cell>
          <cell r="J42743">
            <v>33.75</v>
          </cell>
          <cell r="K42743">
            <v>35.75</v>
          </cell>
          <cell r="L42743">
            <v>37.339999999999996</v>
          </cell>
          <cell r="M42743">
            <v>39.07</v>
          </cell>
          <cell r="N42743">
            <v>55.949999999999996</v>
          </cell>
          <cell r="O42743">
            <v>60.04</v>
          </cell>
          <cell r="P42743">
            <v>63.919999999999995</v>
          </cell>
          <cell r="Q42743">
            <v>66.320000000000007</v>
          </cell>
          <cell r="R42743">
            <v>68.09</v>
          </cell>
          <cell r="S42743">
            <v>3.26</v>
          </cell>
        </row>
        <row r="42744">
          <cell r="A42744">
            <v>81935280</v>
          </cell>
          <cell r="B42744">
            <v>81935284</v>
          </cell>
          <cell r="C42744">
            <v>241308</v>
          </cell>
          <cell r="D42744" t="str">
            <v>PR</v>
          </cell>
          <cell r="E42744" t="str">
            <v>Capital</v>
          </cell>
          <cell r="F42744">
            <v>8.0000000000000002E-3</v>
          </cell>
          <cell r="G42744">
            <v>1</v>
          </cell>
          <cell r="H42744">
            <v>15.97</v>
          </cell>
          <cell r="I42744">
            <v>19.75</v>
          </cell>
          <cell r="J42744">
            <v>26.270000000000003</v>
          </cell>
          <cell r="K42744">
            <v>29.200000000000003</v>
          </cell>
          <cell r="L42744">
            <v>33.059999999999995</v>
          </cell>
          <cell r="M42744">
            <v>37.879999999999995</v>
          </cell>
          <cell r="N42744">
            <v>64.900000000000006</v>
          </cell>
          <cell r="O42744">
            <v>65.02000000000001</v>
          </cell>
          <cell r="P42744">
            <v>86.42</v>
          </cell>
          <cell r="Q42744">
            <v>86.570000000000007</v>
          </cell>
          <cell r="R42744">
            <v>86.72</v>
          </cell>
          <cell r="S42744">
            <v>12.72</v>
          </cell>
        </row>
        <row r="42745">
          <cell r="A42745">
            <v>81935285</v>
          </cell>
          <cell r="B42745">
            <v>81935289</v>
          </cell>
          <cell r="C42745">
            <v>241310</v>
          </cell>
          <cell r="D42745" t="str">
            <v>PR</v>
          </cell>
          <cell r="E42745" t="str">
            <v>Capital</v>
          </cell>
          <cell r="F42745">
            <v>8.0000000000000002E-3</v>
          </cell>
          <cell r="G42745">
            <v>2</v>
          </cell>
          <cell r="H42745">
            <v>24.5</v>
          </cell>
          <cell r="I42745">
            <v>30.37</v>
          </cell>
          <cell r="J42745">
            <v>33.75</v>
          </cell>
          <cell r="K42745">
            <v>35.75</v>
          </cell>
          <cell r="L42745">
            <v>37.339999999999996</v>
          </cell>
          <cell r="M42745">
            <v>39.07</v>
          </cell>
          <cell r="N42745">
            <v>55.949999999999996</v>
          </cell>
          <cell r="O42745">
            <v>60.04</v>
          </cell>
          <cell r="P42745">
            <v>63.919999999999995</v>
          </cell>
          <cell r="Q42745">
            <v>66.320000000000007</v>
          </cell>
          <cell r="R42745">
            <v>68.09</v>
          </cell>
          <cell r="S42745">
            <v>3.26</v>
          </cell>
        </row>
        <row r="42746">
          <cell r="A42746">
            <v>81935290</v>
          </cell>
          <cell r="B42746">
            <v>81935295</v>
          </cell>
          <cell r="C42746">
            <v>241312</v>
          </cell>
          <cell r="D42746" t="str">
            <v>PR</v>
          </cell>
          <cell r="E42746" t="str">
            <v>Capital</v>
          </cell>
          <cell r="F42746">
            <v>8.0000000000000002E-3</v>
          </cell>
          <cell r="G42746">
            <v>1</v>
          </cell>
          <cell r="H42746">
            <v>15.97</v>
          </cell>
          <cell r="I42746">
            <v>19.75</v>
          </cell>
          <cell r="J42746">
            <v>26.270000000000003</v>
          </cell>
          <cell r="K42746">
            <v>29.200000000000003</v>
          </cell>
          <cell r="L42746">
            <v>33.059999999999995</v>
          </cell>
          <cell r="M42746">
            <v>37.879999999999995</v>
          </cell>
          <cell r="N42746">
            <v>64.900000000000006</v>
          </cell>
          <cell r="O42746">
            <v>65.02000000000001</v>
          </cell>
          <cell r="P42746">
            <v>86.42</v>
          </cell>
          <cell r="Q42746">
            <v>86.570000000000007</v>
          </cell>
          <cell r="R42746">
            <v>86.72</v>
          </cell>
          <cell r="S42746">
            <v>12.72</v>
          </cell>
        </row>
        <row r="42747">
          <cell r="A42747">
            <v>81935296</v>
          </cell>
          <cell r="B42747">
            <v>81935299</v>
          </cell>
          <cell r="C42747">
            <v>241314</v>
          </cell>
          <cell r="D42747" t="str">
            <v>PR</v>
          </cell>
          <cell r="E42747" t="str">
            <v>Capital</v>
          </cell>
          <cell r="F42747">
            <v>8.0000000000000002E-3</v>
          </cell>
          <cell r="G42747">
            <v>2</v>
          </cell>
          <cell r="H42747">
            <v>24.5</v>
          </cell>
          <cell r="I42747">
            <v>30.37</v>
          </cell>
          <cell r="J42747">
            <v>33.75</v>
          </cell>
          <cell r="K42747">
            <v>35.75</v>
          </cell>
          <cell r="L42747">
            <v>37.339999999999996</v>
          </cell>
          <cell r="M42747">
            <v>39.07</v>
          </cell>
          <cell r="N42747">
            <v>55.949999999999996</v>
          </cell>
          <cell r="O42747">
            <v>60.04</v>
          </cell>
          <cell r="P42747">
            <v>63.919999999999995</v>
          </cell>
          <cell r="Q42747">
            <v>66.320000000000007</v>
          </cell>
          <cell r="R42747">
            <v>68.09</v>
          </cell>
          <cell r="S42747">
            <v>3.26</v>
          </cell>
        </row>
        <row r="42748">
          <cell r="A42748">
            <v>81935300</v>
          </cell>
          <cell r="B42748">
            <v>81935310</v>
          </cell>
          <cell r="C42748">
            <v>241316</v>
          </cell>
          <cell r="D42748" t="str">
            <v>PR</v>
          </cell>
          <cell r="E42748" t="str">
            <v>Capital</v>
          </cell>
          <cell r="F42748">
            <v>8.0000000000000002E-3</v>
          </cell>
          <cell r="G42748">
            <v>1</v>
          </cell>
          <cell r="H42748">
            <v>15.97</v>
          </cell>
          <cell r="I42748">
            <v>19.75</v>
          </cell>
          <cell r="J42748">
            <v>26.270000000000003</v>
          </cell>
          <cell r="K42748">
            <v>29.200000000000003</v>
          </cell>
          <cell r="L42748">
            <v>33.059999999999995</v>
          </cell>
          <cell r="M42748">
            <v>37.879999999999995</v>
          </cell>
          <cell r="N42748">
            <v>64.900000000000006</v>
          </cell>
          <cell r="O42748">
            <v>65.02000000000001</v>
          </cell>
          <cell r="P42748">
            <v>86.42</v>
          </cell>
          <cell r="Q42748">
            <v>86.570000000000007</v>
          </cell>
          <cell r="R42748">
            <v>86.72</v>
          </cell>
          <cell r="S42748">
            <v>12.72</v>
          </cell>
        </row>
        <row r="42749">
          <cell r="A42749">
            <v>81935311</v>
          </cell>
          <cell r="B42749">
            <v>81935314</v>
          </cell>
          <cell r="C42749">
            <v>241318</v>
          </cell>
          <cell r="D42749" t="str">
            <v>PR</v>
          </cell>
          <cell r="E42749" t="str">
            <v>Capital</v>
          </cell>
          <cell r="F42749">
            <v>8.0000000000000002E-3</v>
          </cell>
          <cell r="G42749">
            <v>2</v>
          </cell>
          <cell r="H42749">
            <v>24.5</v>
          </cell>
          <cell r="I42749">
            <v>30.37</v>
          </cell>
          <cell r="J42749">
            <v>33.75</v>
          </cell>
          <cell r="K42749">
            <v>35.75</v>
          </cell>
          <cell r="L42749">
            <v>37.339999999999996</v>
          </cell>
          <cell r="M42749">
            <v>39.07</v>
          </cell>
          <cell r="N42749">
            <v>55.949999999999996</v>
          </cell>
          <cell r="O42749">
            <v>60.04</v>
          </cell>
          <cell r="P42749">
            <v>63.919999999999995</v>
          </cell>
          <cell r="Q42749">
            <v>66.320000000000007</v>
          </cell>
          <cell r="R42749">
            <v>68.09</v>
          </cell>
          <cell r="S42749">
            <v>3.26</v>
          </cell>
        </row>
        <row r="42750">
          <cell r="A42750">
            <v>81935315</v>
          </cell>
          <cell r="B42750">
            <v>81935317</v>
          </cell>
          <cell r="C42750">
            <v>241320</v>
          </cell>
          <cell r="D42750" t="str">
            <v>PR</v>
          </cell>
          <cell r="E42750" t="str">
            <v>Capital</v>
          </cell>
          <cell r="F42750">
            <v>8.0000000000000002E-3</v>
          </cell>
          <cell r="G42750">
            <v>1</v>
          </cell>
          <cell r="H42750">
            <v>15.97</v>
          </cell>
          <cell r="I42750">
            <v>19.75</v>
          </cell>
          <cell r="J42750">
            <v>26.270000000000003</v>
          </cell>
          <cell r="K42750">
            <v>29.200000000000003</v>
          </cell>
          <cell r="L42750">
            <v>33.059999999999995</v>
          </cell>
          <cell r="M42750">
            <v>37.879999999999995</v>
          </cell>
          <cell r="N42750">
            <v>64.900000000000006</v>
          </cell>
          <cell r="O42750">
            <v>65.02000000000001</v>
          </cell>
          <cell r="P42750">
            <v>86.42</v>
          </cell>
          <cell r="Q42750">
            <v>86.570000000000007</v>
          </cell>
          <cell r="R42750">
            <v>86.72</v>
          </cell>
          <cell r="S42750">
            <v>12.72</v>
          </cell>
        </row>
        <row r="42751">
          <cell r="A42751">
            <v>81935318</v>
          </cell>
          <cell r="B42751">
            <v>81935319</v>
          </cell>
          <cell r="C42751">
            <v>241322</v>
          </cell>
          <cell r="D42751" t="str">
            <v>PR</v>
          </cell>
          <cell r="E42751" t="str">
            <v>Capital</v>
          </cell>
          <cell r="F42751">
            <v>8.0000000000000002E-3</v>
          </cell>
          <cell r="G42751">
            <v>2</v>
          </cell>
          <cell r="H42751">
            <v>24.5</v>
          </cell>
          <cell r="I42751">
            <v>30.37</v>
          </cell>
          <cell r="J42751">
            <v>33.75</v>
          </cell>
          <cell r="K42751">
            <v>35.75</v>
          </cell>
          <cell r="L42751">
            <v>37.339999999999996</v>
          </cell>
          <cell r="M42751">
            <v>39.07</v>
          </cell>
          <cell r="N42751">
            <v>55.949999999999996</v>
          </cell>
          <cell r="O42751">
            <v>60.04</v>
          </cell>
          <cell r="P42751">
            <v>63.919999999999995</v>
          </cell>
          <cell r="Q42751">
            <v>66.320000000000007</v>
          </cell>
          <cell r="R42751">
            <v>68.09</v>
          </cell>
          <cell r="S42751">
            <v>3.26</v>
          </cell>
        </row>
        <row r="42752">
          <cell r="A42752">
            <v>81935320</v>
          </cell>
          <cell r="B42752">
            <v>81935320</v>
          </cell>
          <cell r="C42752">
            <v>241323</v>
          </cell>
          <cell r="D42752" t="str">
            <v>PR</v>
          </cell>
          <cell r="E42752" t="str">
            <v>Capital</v>
          </cell>
          <cell r="F42752">
            <v>8.0000000000000002E-3</v>
          </cell>
          <cell r="G42752">
            <v>1</v>
          </cell>
          <cell r="H42752">
            <v>15.97</v>
          </cell>
          <cell r="I42752">
            <v>19.75</v>
          </cell>
          <cell r="J42752">
            <v>26.270000000000003</v>
          </cell>
          <cell r="K42752">
            <v>29.200000000000003</v>
          </cell>
          <cell r="L42752">
            <v>33.059999999999995</v>
          </cell>
          <cell r="M42752">
            <v>37.879999999999995</v>
          </cell>
          <cell r="N42752">
            <v>64.900000000000006</v>
          </cell>
          <cell r="O42752">
            <v>65.02000000000001</v>
          </cell>
          <cell r="P42752">
            <v>86.42</v>
          </cell>
          <cell r="Q42752">
            <v>86.570000000000007</v>
          </cell>
          <cell r="R42752">
            <v>86.72</v>
          </cell>
          <cell r="S42752">
            <v>12.72</v>
          </cell>
        </row>
        <row r="42753">
          <cell r="A42753">
            <v>81935321</v>
          </cell>
          <cell r="B42753">
            <v>81935324</v>
          </cell>
          <cell r="C42753">
            <v>241325</v>
          </cell>
          <cell r="D42753" t="str">
            <v>PR</v>
          </cell>
          <cell r="E42753" t="str">
            <v>Capital</v>
          </cell>
          <cell r="F42753">
            <v>8.0000000000000002E-3</v>
          </cell>
          <cell r="G42753">
            <v>2</v>
          </cell>
          <cell r="H42753">
            <v>24.5</v>
          </cell>
          <cell r="I42753">
            <v>30.37</v>
          </cell>
          <cell r="J42753">
            <v>33.75</v>
          </cell>
          <cell r="K42753">
            <v>35.75</v>
          </cell>
          <cell r="L42753">
            <v>37.339999999999996</v>
          </cell>
          <cell r="M42753">
            <v>39.07</v>
          </cell>
          <cell r="N42753">
            <v>55.949999999999996</v>
          </cell>
          <cell r="O42753">
            <v>60.04</v>
          </cell>
          <cell r="P42753">
            <v>63.919999999999995</v>
          </cell>
          <cell r="Q42753">
            <v>66.320000000000007</v>
          </cell>
          <cell r="R42753">
            <v>68.09</v>
          </cell>
          <cell r="S42753">
            <v>3.26</v>
          </cell>
        </row>
        <row r="42754">
          <cell r="A42754">
            <v>81935325</v>
          </cell>
          <cell r="B42754">
            <v>81935325</v>
          </cell>
          <cell r="C42754">
            <v>241326</v>
          </cell>
          <cell r="D42754" t="str">
            <v>PR</v>
          </cell>
          <cell r="E42754" t="str">
            <v>Capital</v>
          </cell>
          <cell r="F42754">
            <v>8.0000000000000002E-3</v>
          </cell>
          <cell r="G42754">
            <v>1</v>
          </cell>
          <cell r="H42754">
            <v>15.97</v>
          </cell>
          <cell r="I42754">
            <v>19.75</v>
          </cell>
          <cell r="J42754">
            <v>26.270000000000003</v>
          </cell>
          <cell r="K42754">
            <v>29.200000000000003</v>
          </cell>
          <cell r="L42754">
            <v>33.059999999999995</v>
          </cell>
          <cell r="M42754">
            <v>37.879999999999995</v>
          </cell>
          <cell r="N42754">
            <v>64.900000000000006</v>
          </cell>
          <cell r="O42754">
            <v>65.02000000000001</v>
          </cell>
          <cell r="P42754">
            <v>86.42</v>
          </cell>
          <cell r="Q42754">
            <v>86.570000000000007</v>
          </cell>
          <cell r="R42754">
            <v>86.72</v>
          </cell>
          <cell r="S42754">
            <v>12.72</v>
          </cell>
        </row>
        <row r="42755">
          <cell r="A42755">
            <v>81935326</v>
          </cell>
          <cell r="B42755">
            <v>81935720</v>
          </cell>
          <cell r="C42755">
            <v>241330</v>
          </cell>
          <cell r="D42755" t="str">
            <v>PR</v>
          </cell>
          <cell r="E42755" t="str">
            <v>Capital</v>
          </cell>
          <cell r="F42755">
            <v>8.0000000000000002E-3</v>
          </cell>
          <cell r="G42755">
            <v>2</v>
          </cell>
          <cell r="H42755">
            <v>24.5</v>
          </cell>
          <cell r="I42755">
            <v>30.37</v>
          </cell>
          <cell r="J42755">
            <v>33.75</v>
          </cell>
          <cell r="K42755">
            <v>35.75</v>
          </cell>
          <cell r="L42755">
            <v>37.339999999999996</v>
          </cell>
          <cell r="M42755">
            <v>39.07</v>
          </cell>
          <cell r="N42755">
            <v>55.949999999999996</v>
          </cell>
          <cell r="O42755">
            <v>60.04</v>
          </cell>
          <cell r="P42755">
            <v>63.919999999999995</v>
          </cell>
          <cell r="Q42755">
            <v>66.320000000000007</v>
          </cell>
          <cell r="R42755">
            <v>68.09</v>
          </cell>
          <cell r="S42755">
            <v>3.26</v>
          </cell>
        </row>
        <row r="42756">
          <cell r="A42756">
            <v>81935721</v>
          </cell>
          <cell r="B42756">
            <v>81939999</v>
          </cell>
          <cell r="C42756" t="str">
            <v/>
          </cell>
          <cell r="D42756" t="str">
            <v/>
          </cell>
          <cell r="E42756" t="str">
            <v/>
          </cell>
          <cell r="F42756" t="str">
            <v/>
          </cell>
          <cell r="G42756" t="str">
            <v/>
          </cell>
          <cell r="H42756" t="str">
            <v/>
          </cell>
          <cell r="I42756" t="str">
            <v/>
          </cell>
          <cell r="J42756" t="str">
            <v/>
          </cell>
          <cell r="K42756" t="str">
            <v/>
          </cell>
          <cell r="L42756" t="str">
            <v/>
          </cell>
          <cell r="M42756" t="str">
            <v/>
          </cell>
          <cell r="N42756" t="str">
            <v/>
          </cell>
          <cell r="O42756" t="str">
            <v/>
          </cell>
          <cell r="P42756" t="str">
            <v/>
          </cell>
          <cell r="Q42756" t="str">
            <v/>
          </cell>
          <cell r="R42756" t="str">
            <v/>
          </cell>
          <cell r="S42756" t="str">
            <v/>
          </cell>
        </row>
        <row r="42757">
          <cell r="A42757">
            <v>81940000</v>
          </cell>
          <cell r="B42757">
            <v>81940004</v>
          </cell>
          <cell r="C42757">
            <v>241336</v>
          </cell>
          <cell r="D42757" t="str">
            <v>PR</v>
          </cell>
          <cell r="E42757" t="str">
            <v>Capital</v>
          </cell>
          <cell r="F42757">
            <v>8.0000000000000002E-3</v>
          </cell>
          <cell r="G42757">
            <v>2</v>
          </cell>
          <cell r="H42757">
            <v>24.5</v>
          </cell>
          <cell r="I42757">
            <v>30.37</v>
          </cell>
          <cell r="J42757">
            <v>33.75</v>
          </cell>
          <cell r="K42757">
            <v>35.75</v>
          </cell>
          <cell r="L42757">
            <v>37.339999999999996</v>
          </cell>
          <cell r="M427